:uid="{ADFBDABE-9C27-4068-95B5-02656566059A}"/>
    <cellStyle name="40% - uthevingsfarge 3 4 2 7" xfId="46306" xr:uid="{83BCF31C-35A3-43B5-9D36-6A5CF8B771F6}"/>
    <cellStyle name="40% - uthevingsfarge 3 4 2 8" xfId="46307" xr:uid="{02A9A9C9-ED9A-4D15-A4BD-49E120CB0B23}"/>
    <cellStyle name="40% - uthevingsfarge 3 4 2_3. Chng in credit spreads" xfId="46308" xr:uid="{2369025A-B6A1-468F-895C-AE2C0D644F81}"/>
    <cellStyle name="40% - uthevingsfarge 3 4 3" xfId="4735" xr:uid="{C5FD922C-CBD0-4119-896E-183B18017C0B}"/>
    <cellStyle name="40% - uthevingsfarge 3 4 3 2" xfId="17014" xr:uid="{70817BF7-0B6C-4EE1-B144-A8DC33544B65}"/>
    <cellStyle name="40% - uthevingsfarge 3 4 3 2 2" xfId="46309" xr:uid="{C3512E26-E591-4BE4-8860-491B121553C1}"/>
    <cellStyle name="40% - uthevingsfarge 3 4 3 3" xfId="17015" xr:uid="{F7235025-FBA9-49C9-8EBA-298C0B152445}"/>
    <cellStyle name="40% - uthevingsfarge 3 4 3 4" xfId="46310" xr:uid="{32970AE6-4B6C-43D4-912E-94B4AF5EB4D0}"/>
    <cellStyle name="40% - uthevingsfarge 3 4 3 5" xfId="46311" xr:uid="{97BF96AE-CC65-4FF8-94E7-98F6C0031FE0}"/>
    <cellStyle name="40% - uthevingsfarge 3 4 3 6" xfId="46312" xr:uid="{1CA833C3-8D6F-44CB-8B4A-02D98CB8BD60}"/>
    <cellStyle name="40% - uthevingsfarge 3 4 3_3. Chng in credit spreads" xfId="46313" xr:uid="{459EF501-3523-4959-85B2-BA22674E9555}"/>
    <cellStyle name="40% - uthevingsfarge 3 4 4" xfId="17016" xr:uid="{93B62F0B-4B4D-483E-B84E-67EE47E92FD6}"/>
    <cellStyle name="40% - uthevingsfarge 3 4 4 2" xfId="17017" xr:uid="{F556B373-8798-4F45-9386-D7DFFD0CEADB}"/>
    <cellStyle name="40% - uthevingsfarge 3 4 4 2 2" xfId="46314" xr:uid="{F245F282-63B0-444D-BDAA-A000280B7221}"/>
    <cellStyle name="40% - uthevingsfarge 3 4 4 3" xfId="17018" xr:uid="{E7552AEE-5E82-4011-8BED-C6EB474A5BA9}"/>
    <cellStyle name="40% - uthevingsfarge 3 4 4 4" xfId="46315" xr:uid="{0875EF3C-D899-418C-9E04-7BE98B902E53}"/>
    <cellStyle name="40% - uthevingsfarge 3 4 4 5" xfId="46316" xr:uid="{6537055E-9A34-40FB-81DF-7A9486CB099A}"/>
    <cellStyle name="40% - uthevingsfarge 3 4 4 6" xfId="46317" xr:uid="{DB77525F-5736-475D-891B-BAEC684914AA}"/>
    <cellStyle name="40% - uthevingsfarge 3 4 4_3. Chng in credit spreads" xfId="46318" xr:uid="{B0A2B8FC-C824-4235-9AAE-E709C1A5BA54}"/>
    <cellStyle name="40% - uthevingsfarge 3 4 5" xfId="17019" xr:uid="{E98A4D44-167D-439B-9E2F-13E23BC35330}"/>
    <cellStyle name="40% - uthevingsfarge 3 4 5 2" xfId="17020" xr:uid="{B2108E19-32EA-4704-B622-AD42B810DCE8}"/>
    <cellStyle name="40% - uthevingsfarge 3 4 5 3" xfId="17021" xr:uid="{B20969E8-A762-45AD-9F50-72AA7DD745DA}"/>
    <cellStyle name="40% - uthevingsfarge 3 4 5 4" xfId="46319" xr:uid="{E36710D1-2726-498E-92DE-46577DE2BA79}"/>
    <cellStyle name="40% - uthevingsfarge 3 4 5 5" xfId="46320" xr:uid="{3BD4A7E1-CC24-4D60-A751-6A89E631CD21}"/>
    <cellStyle name="40% - uthevingsfarge 3 4 5 6" xfId="46321" xr:uid="{EEFAB722-391E-4365-93DF-DB5A5752839C}"/>
    <cellStyle name="40% - uthevingsfarge 3 4 5_AVA DVA EL" xfId="17022" xr:uid="{6B94A3CF-EE89-4103-A7C4-C7A333821208}"/>
    <cellStyle name="40% - uthevingsfarge 3 4 6" xfId="17023" xr:uid="{CAFFF7E6-9DBD-48A3-8FE1-DC2ED0F11E0D}"/>
    <cellStyle name="40% - uthevingsfarge 3 4 6 2" xfId="17024" xr:uid="{3DF5B047-4BE1-4E18-B418-440CD3ED977C}"/>
    <cellStyle name="40% - uthevingsfarge 3 4 6_AVA DVA EL" xfId="17025" xr:uid="{A6547BB8-B7A3-4562-A240-AAFC45BE7C54}"/>
    <cellStyle name="40% - uthevingsfarge 3 4 7" xfId="17026" xr:uid="{8CD9A7FA-C460-4B04-86D1-99802980EDDC}"/>
    <cellStyle name="40% - uthevingsfarge 3 4 8" xfId="39928" xr:uid="{9DC425EC-48EA-4E34-BD2C-E67CAAE49A9A}"/>
    <cellStyle name="40% - uthevingsfarge 3 4 9" xfId="46322" xr:uid="{61F5FFBE-A003-4216-B194-38BFFB6CDEFC}"/>
    <cellStyle name="40% - uthevingsfarge 3 4_3. Chng in credit spreads" xfId="46323" xr:uid="{7A1B3C8C-A0F8-4947-96B1-2DACF08FD1EA}"/>
    <cellStyle name="40% - uthevingsfarge 3 40" xfId="4736" xr:uid="{7AB97E1F-503C-4ED4-9A61-835CDCDA1D87}"/>
    <cellStyle name="40% - uthevingsfarge 3 40 2" xfId="4737" xr:uid="{89FEF58F-3856-4E8F-B7CB-27003B3AB7B9}"/>
    <cellStyle name="40% - uthevingsfarge 3 40 2 2" xfId="4738" xr:uid="{248008EE-D67B-4454-9763-CD7D129BBE28}"/>
    <cellStyle name="40% - uthevingsfarge 3 40 2 3" xfId="46324" xr:uid="{037C8556-E86B-4D13-9482-600450627357}"/>
    <cellStyle name="40% - uthevingsfarge 3 40 2_4 manuell" xfId="55156" xr:uid="{7B042993-96A4-4252-AA29-BB53A281A79E}"/>
    <cellStyle name="40% - uthevingsfarge 3 40 3" xfId="4739" xr:uid="{FBE8D403-BAF9-4F52-855A-1B0F3AAF65D0}"/>
    <cellStyle name="40% - uthevingsfarge 3 40 4" xfId="46325" xr:uid="{346CA926-038D-4B98-B23A-06BD0DB43150}"/>
    <cellStyle name="40% - uthevingsfarge 3 40_4 manuell" xfId="55157" xr:uid="{BE74D7A7-AFCD-49D4-B6C2-E3F58B046370}"/>
    <cellStyle name="40% - uthevingsfarge 3 41" xfId="4740" xr:uid="{CD798BCE-15B8-45D8-B793-E94794A0285D}"/>
    <cellStyle name="40% - uthevingsfarge 3 41 2" xfId="4741" xr:uid="{B85219C8-E89F-4B3F-AF85-240918923D27}"/>
    <cellStyle name="40% - uthevingsfarge 3 41 2 2" xfId="4742" xr:uid="{25E25BA8-8441-4B2A-BB30-ED308FE38D00}"/>
    <cellStyle name="40% - uthevingsfarge 3 41 2 3" xfId="46326" xr:uid="{81188C05-4912-4D59-95B9-CF28C2E2921B}"/>
    <cellStyle name="40% - uthevingsfarge 3 41 2_4 manuell" xfId="55158" xr:uid="{74DA93E9-D494-41EB-8A30-CCFB2C7BCF42}"/>
    <cellStyle name="40% - uthevingsfarge 3 41 3" xfId="4743" xr:uid="{4AD14A2F-23E1-40AE-92E4-EF2D35A50932}"/>
    <cellStyle name="40% - uthevingsfarge 3 41 4" xfId="46327" xr:uid="{F3094C5D-1AAA-4BDA-967F-5C427C487F91}"/>
    <cellStyle name="40% - uthevingsfarge 3 41_4 manuell" xfId="55159" xr:uid="{B4962A7F-0A63-4FF5-A3DC-7AFBD9F2830E}"/>
    <cellStyle name="40% - uthevingsfarge 3 42" xfId="4744" xr:uid="{BDC836E0-1FFF-4E60-8795-7C77DC57EDCF}"/>
    <cellStyle name="40% - uthevingsfarge 3 42 2" xfId="4745" xr:uid="{E2BC61DD-FC4C-4BC1-8619-2D38B9DE6EC0}"/>
    <cellStyle name="40% - uthevingsfarge 3 42 2 2" xfId="4746" xr:uid="{60DFCCAB-A0CE-40F1-82C8-76DE28BB9EB3}"/>
    <cellStyle name="40% - uthevingsfarge 3 42 2 3" xfId="46328" xr:uid="{77A439FE-1E34-4C6E-B62C-A3801BE0BAF3}"/>
    <cellStyle name="40% - uthevingsfarge 3 42 2_4 manuell" xfId="55160" xr:uid="{09B26404-614B-489B-AA2C-C77BF2C94CE9}"/>
    <cellStyle name="40% - uthevingsfarge 3 42 3" xfId="4747" xr:uid="{3AE75D9E-7ADE-4A0A-AEF2-953DDF49840B}"/>
    <cellStyle name="40% - uthevingsfarge 3 42 4" xfId="46329" xr:uid="{6FD0D3BA-1670-422B-B84B-2F2051A73973}"/>
    <cellStyle name="40% - uthevingsfarge 3 42_4 manuell" xfId="55161" xr:uid="{21933908-13BD-42C0-998E-EA5418F285E0}"/>
    <cellStyle name="40% - uthevingsfarge 3 43" xfId="4748" xr:uid="{42A648C6-4E6D-4D4B-81AD-466E32E52A3A}"/>
    <cellStyle name="40% - uthevingsfarge 3 43 2" xfId="4749" xr:uid="{8477F44A-3A25-46C3-BC65-36166EE3987F}"/>
    <cellStyle name="40% - uthevingsfarge 3 43 2 2" xfId="4750" xr:uid="{2996DBCE-0B83-4F6F-9A5F-FF6D830E058B}"/>
    <cellStyle name="40% - uthevingsfarge 3 43 2 3" xfId="46330" xr:uid="{EF5211CF-724B-4634-936D-0781F9C2B719}"/>
    <cellStyle name="40% - uthevingsfarge 3 43 2_4 manuell" xfId="55162" xr:uid="{4FCCA5F1-A633-450E-BA32-B0C1F65595EF}"/>
    <cellStyle name="40% - uthevingsfarge 3 43 3" xfId="4751" xr:uid="{C5B4093C-6C4E-4DD0-9201-E4B8EAF10D12}"/>
    <cellStyle name="40% - uthevingsfarge 3 43 4" xfId="46331" xr:uid="{6B1827FE-EEB0-4A15-9F79-C3F71A6041C0}"/>
    <cellStyle name="40% - uthevingsfarge 3 43_4 manuell" xfId="55163" xr:uid="{C446A677-B66A-4EA7-9162-977B48449000}"/>
    <cellStyle name="40% - uthevingsfarge 3 44" xfId="4752" xr:uid="{726E318B-28FB-47A5-B973-22C04FA0B986}"/>
    <cellStyle name="40% - uthevingsfarge 3 44 2" xfId="4753" xr:uid="{855712BE-F28E-4264-BC62-2391E52C61CA}"/>
    <cellStyle name="40% - uthevingsfarge 3 44 2 2" xfId="4754" xr:uid="{869CC480-F139-488B-B199-F1528329A340}"/>
    <cellStyle name="40% - uthevingsfarge 3 44 2 3" xfId="46332" xr:uid="{13D64240-74C0-4976-AD57-08EC79473FAE}"/>
    <cellStyle name="40% - uthevingsfarge 3 44 2_4 manuell" xfId="55164" xr:uid="{0229BFD4-A41C-444C-99CE-561ADA5ECBFF}"/>
    <cellStyle name="40% - uthevingsfarge 3 44 3" xfId="4755" xr:uid="{3E6B3F67-D437-4204-8C7B-6DF55D1CC297}"/>
    <cellStyle name="40% - uthevingsfarge 3 44 4" xfId="46333" xr:uid="{B0F4F92D-79E4-4D5B-B34C-1B2B45521BDD}"/>
    <cellStyle name="40% - uthevingsfarge 3 44_4 manuell" xfId="55165" xr:uid="{147D5E10-5980-4635-B686-AE23BF3EF709}"/>
    <cellStyle name="40% - uthevingsfarge 3 45" xfId="4756" xr:uid="{38676C0B-3A20-4D6C-9438-81448770A69E}"/>
    <cellStyle name="40% - uthevingsfarge 3 45 2" xfId="4757" xr:uid="{32889777-2443-4195-8382-CA529B1EE946}"/>
    <cellStyle name="40% - uthevingsfarge 3 45 2 2" xfId="4758" xr:uid="{830D5EFE-FB5D-4F1C-A9E1-8C2849DD575F}"/>
    <cellStyle name="40% - uthevingsfarge 3 45 2 3" xfId="46334" xr:uid="{53A9C230-CBEA-4BE5-B085-B9B7A41AFF7C}"/>
    <cellStyle name="40% - uthevingsfarge 3 45 2_4 manuell" xfId="55166" xr:uid="{61CC0305-2ACE-4EAF-A408-F7A9A8B2B9B6}"/>
    <cellStyle name="40% - uthevingsfarge 3 45 3" xfId="4759" xr:uid="{4DA7C817-70FD-4494-893B-414A3122D040}"/>
    <cellStyle name="40% - uthevingsfarge 3 45 4" xfId="46335" xr:uid="{18F25C2E-E754-48A8-A02F-0D543D697C96}"/>
    <cellStyle name="40% - uthevingsfarge 3 45_4 manuell" xfId="55167" xr:uid="{F2493061-7C52-429D-BCDA-0B556077AA77}"/>
    <cellStyle name="40% - uthevingsfarge 3 46" xfId="4760" xr:uid="{5554F423-9C15-4208-99EB-91731F94E719}"/>
    <cellStyle name="40% - uthevingsfarge 3 46 2" xfId="4761" xr:uid="{2A9B9BF6-7A87-4806-82DD-8B84C3C15B88}"/>
    <cellStyle name="40% - uthevingsfarge 3 46 2 2" xfId="4762" xr:uid="{09248E65-7751-4DCF-991D-F32682230BD1}"/>
    <cellStyle name="40% - uthevingsfarge 3 46 2 3" xfId="46336" xr:uid="{A7F95B9E-A855-4CB3-AC1A-27149C618F73}"/>
    <cellStyle name="40% - uthevingsfarge 3 46 2_4 manuell" xfId="55168" xr:uid="{6B429315-A1D1-4828-B2FF-CA9A7B80823C}"/>
    <cellStyle name="40% - uthevingsfarge 3 46 3" xfId="4763" xr:uid="{433C64C7-D739-48CF-A922-598C6CA10AD6}"/>
    <cellStyle name="40% - uthevingsfarge 3 46 4" xfId="46337" xr:uid="{0ED9696B-98C5-40D9-B989-8748366570CE}"/>
    <cellStyle name="40% - uthevingsfarge 3 46_4 manuell" xfId="55169" xr:uid="{0187ACE0-70EE-4B59-9348-A0085D9B0F41}"/>
    <cellStyle name="40% - uthevingsfarge 3 47" xfId="4764" xr:uid="{F92BAADA-DA25-48D6-9F34-D359C4C56103}"/>
    <cellStyle name="40% - uthevingsfarge 3 47 2" xfId="4765" xr:uid="{6306949C-F966-4A90-9D5A-CE4AE2D055C1}"/>
    <cellStyle name="40% - uthevingsfarge 3 47 2 2" xfId="4766" xr:uid="{BFCF83B9-B7D0-436B-91BE-8F303C0FC453}"/>
    <cellStyle name="40% - uthevingsfarge 3 47 2 3" xfId="46338" xr:uid="{2461BA11-C81E-43FD-9418-C0A1784A8FDD}"/>
    <cellStyle name="40% - uthevingsfarge 3 47 2_4 manuell" xfId="55170" xr:uid="{D641F659-898D-47BF-B566-37EC0DED614D}"/>
    <cellStyle name="40% - uthevingsfarge 3 47 3" xfId="4767" xr:uid="{71BF3868-5555-4F5D-AC21-906BD7773B17}"/>
    <cellStyle name="40% - uthevingsfarge 3 47 4" xfId="46339" xr:uid="{F9D4215D-8A6C-49BC-B343-CD458D430BC0}"/>
    <cellStyle name="40% - uthevingsfarge 3 47_4 manuell" xfId="55171" xr:uid="{88E642A8-AEA8-43AC-8CD3-24A0BF515789}"/>
    <cellStyle name="40% - uthevingsfarge 3 48" xfId="4768" xr:uid="{F457CD73-EDCC-480F-B7D4-5AE863EC403A}"/>
    <cellStyle name="40% - uthevingsfarge 3 48 2" xfId="4769" xr:uid="{13DDEEA2-1C45-4CB5-82D8-615CCD48919C}"/>
    <cellStyle name="40% - uthevingsfarge 3 48 2 2" xfId="4770" xr:uid="{81D543D1-EC53-4953-9FD2-A635A31F8A16}"/>
    <cellStyle name="40% - uthevingsfarge 3 48 2 3" xfId="46340" xr:uid="{7152D7AC-F340-4245-81B1-3D5F9BC9DAD4}"/>
    <cellStyle name="40% - uthevingsfarge 3 48 2_4 manuell" xfId="55172" xr:uid="{EEB104AF-660A-4EE6-B9A1-4FB92CA702F3}"/>
    <cellStyle name="40% - uthevingsfarge 3 48 3" xfId="4771" xr:uid="{43125F13-B642-4816-8AD5-4CDB35B8A960}"/>
    <cellStyle name="40% - uthevingsfarge 3 48 4" xfId="46341" xr:uid="{604BA771-16A4-4439-BB2A-7809CAC2C271}"/>
    <cellStyle name="40% - uthevingsfarge 3 48_4 manuell" xfId="55173" xr:uid="{8ED94D51-84BA-4566-8B58-FE4B20F85808}"/>
    <cellStyle name="40% - uthevingsfarge 3 49" xfId="4772" xr:uid="{2A9DEC12-8119-49E4-95E4-7D99EBD504C4}"/>
    <cellStyle name="40% - uthevingsfarge 3 49 2" xfId="4773" xr:uid="{FAAD23FA-2701-4A1D-9CB4-92C0DA34A4D4}"/>
    <cellStyle name="40% - uthevingsfarge 3 49 2 2" xfId="4774" xr:uid="{1D6E8721-243E-4FF5-A838-25F39F1B77AC}"/>
    <cellStyle name="40% - uthevingsfarge 3 49 2 3" xfId="46342" xr:uid="{F0AA139A-B845-407D-A98A-A6701F67F0DC}"/>
    <cellStyle name="40% - uthevingsfarge 3 49 2_4 manuell" xfId="55174" xr:uid="{3A5920E0-6E3E-47AE-8C72-D8B8037EF9CC}"/>
    <cellStyle name="40% - uthevingsfarge 3 49 3" xfId="4775" xr:uid="{FE841F5B-3633-4BFF-AA81-2FFADBBADEB2}"/>
    <cellStyle name="40% - uthevingsfarge 3 49 4" xfId="46343" xr:uid="{90E8688E-0166-4D23-814A-10AF5BC8B3C3}"/>
    <cellStyle name="40% - uthevingsfarge 3 49_4 manuell" xfId="55175" xr:uid="{6084B8B4-BF04-46B2-81F2-31BA589DB1C0}"/>
    <cellStyle name="40% - uthevingsfarge 3 5" xfId="4776" xr:uid="{D1C3E0E9-4042-4449-AB8B-6A71C6376358}"/>
    <cellStyle name="40% - uthevingsfarge 3 5 2" xfId="4777" xr:uid="{295E4482-745A-4CE2-AB52-9D446C816A21}"/>
    <cellStyle name="40% - uthevingsfarge 3 5 2 2" xfId="4778" xr:uid="{123366E2-3E47-4289-90DF-C07D06FA6FCA}"/>
    <cellStyle name="40% - uthevingsfarge 3 5 2 2 2" xfId="46344" xr:uid="{769D1216-418E-439F-B125-D81385DB5E19}"/>
    <cellStyle name="40% - uthevingsfarge 3 5 2 2 2 2" xfId="46345" xr:uid="{A332DE6D-AE8D-46FB-AFF2-60A1719A6DB3}"/>
    <cellStyle name="40% - uthevingsfarge 3 5 2 2 3" xfId="46346" xr:uid="{857836EB-A744-46A2-A8B4-8FF2C2DE5367}"/>
    <cellStyle name="40% - uthevingsfarge 3 5 2 2_3. Chng in credit spreads" xfId="46347" xr:uid="{BB5F5B25-BFE6-43F2-A0C8-668715FC0978}"/>
    <cellStyle name="40% - uthevingsfarge 3 5 2 3" xfId="46348" xr:uid="{30592154-FC20-4D15-9FE2-46EB91C81E93}"/>
    <cellStyle name="40% - uthevingsfarge 3 5 2 3 2" xfId="46349" xr:uid="{F003968C-9152-4463-9315-4F0FA8647690}"/>
    <cellStyle name="40% - uthevingsfarge 3 5 2 3 2 2" xfId="46350" xr:uid="{5790FC91-8AE7-412D-BC7F-D4ADA70AFAB1}"/>
    <cellStyle name="40% - uthevingsfarge 3 5 2 3 3" xfId="46351" xr:uid="{B9A4694E-1118-477C-9D46-5DEB73E4E34A}"/>
    <cellStyle name="40% - uthevingsfarge 3 5 2 3_3. Chng in credit spreads" xfId="46352" xr:uid="{F6C1FEE3-050A-4D07-98DF-CB486618ED20}"/>
    <cellStyle name="40% - uthevingsfarge 3 5 2 4" xfId="46353" xr:uid="{EB9785CA-0694-4019-8C9B-B10AC8ABC520}"/>
    <cellStyle name="40% - uthevingsfarge 3 5 2 4 2" xfId="46354" xr:uid="{63C41971-D5EF-4324-A6A3-97BDF8D37815}"/>
    <cellStyle name="40% - uthevingsfarge 3 5 2 5" xfId="46355" xr:uid="{DAD8F3D3-4813-458F-A038-BEE6124FD245}"/>
    <cellStyle name="40% - uthevingsfarge 3 5 2_3. Chng in credit spreads" xfId="46356" xr:uid="{033E3FA9-E968-494E-BF79-8634F3BAA6BB}"/>
    <cellStyle name="40% - uthevingsfarge 3 5 3" xfId="4779" xr:uid="{3B0AD336-3C41-453C-B814-CEB130899D38}"/>
    <cellStyle name="40% - uthevingsfarge 3 5 3 2" xfId="17027" xr:uid="{ABD09653-8885-4D3B-BCAD-30C44D084742}"/>
    <cellStyle name="40% - uthevingsfarge 3 5 3 2 2" xfId="46357" xr:uid="{D44A0E7C-E585-42A8-81F9-93D07DB8A46A}"/>
    <cellStyle name="40% - uthevingsfarge 3 5 3 3" xfId="46358" xr:uid="{34001D1C-3BC5-44D5-A111-23FA8524479A}"/>
    <cellStyle name="40% - uthevingsfarge 3 5 3_3. Chng in credit spreads" xfId="46359" xr:uid="{7339A57F-5733-4651-B93B-CCB5E0F7E30A}"/>
    <cellStyle name="40% - uthevingsfarge 3 5 4" xfId="17028" xr:uid="{32B38D09-C081-49E0-8070-1043EF634344}"/>
    <cellStyle name="40% - uthevingsfarge 3 5 4 2" xfId="46360" xr:uid="{EF809B21-95FD-4DAB-B734-1E0055B59134}"/>
    <cellStyle name="40% - uthevingsfarge 3 5 4 2 2" xfId="46361" xr:uid="{565D4578-7315-41EF-99BF-EE3CC3C9D4A3}"/>
    <cellStyle name="40% - uthevingsfarge 3 5 4 3" xfId="46362" xr:uid="{3E0AB4A0-8503-4AE7-AFCE-A993CF1A5988}"/>
    <cellStyle name="40% - uthevingsfarge 3 5 4_3. Chng in credit spreads" xfId="46363" xr:uid="{3DDB2F56-173B-49EC-BF41-53F6486AE4BB}"/>
    <cellStyle name="40% - uthevingsfarge 3 5 5" xfId="17029" xr:uid="{1386F4EF-397D-4246-804E-0DDB1514C613}"/>
    <cellStyle name="40% - uthevingsfarge 3 5 5 2" xfId="46364" xr:uid="{9306FE41-1656-48DD-8260-95EE2338E7F7}"/>
    <cellStyle name="40% - uthevingsfarge 3 5 6" xfId="39929" xr:uid="{ACDB345F-BCCE-4503-9EDB-2E3F98A7E6C1}"/>
    <cellStyle name="40% - uthevingsfarge 3 5 7" xfId="46365" xr:uid="{0DD7F02F-282C-4D85-BE43-2CD68FA8E6AA}"/>
    <cellStyle name="40% - uthevingsfarge 3 5 8" xfId="46366" xr:uid="{6F6D3846-0513-4BAC-A213-50C855503C2D}"/>
    <cellStyle name="40% - uthevingsfarge 3 5 9" xfId="46367" xr:uid="{7A7E3883-90D0-4DC8-AB2D-F1752BA20296}"/>
    <cellStyle name="40% - uthevingsfarge 3 5_3. Chng in credit spreads" xfId="46368" xr:uid="{3CC4F766-0BDC-4F53-BBA2-0937A3B3E243}"/>
    <cellStyle name="40% - uthevingsfarge 3 50" xfId="4780" xr:uid="{E73F137B-FAE0-41CA-BDC7-BD4FD4AE03E8}"/>
    <cellStyle name="40% - uthevingsfarge 3 50 2" xfId="4781" xr:uid="{F7E82378-3147-401C-ACB1-BC12788B4EA0}"/>
    <cellStyle name="40% - uthevingsfarge 3 50 2 2" xfId="4782" xr:uid="{434C62B2-80F2-48E1-B27D-48F3E75B6ED0}"/>
    <cellStyle name="40% - uthevingsfarge 3 50 2 3" xfId="46369" xr:uid="{E51C524B-8EED-4FA9-8600-461981F342FA}"/>
    <cellStyle name="40% - uthevingsfarge 3 50 2_4 manuell" xfId="55176" xr:uid="{0BF3D75C-8FE1-4303-894C-17018494C739}"/>
    <cellStyle name="40% - uthevingsfarge 3 50 3" xfId="4783" xr:uid="{ABA527CD-F3F1-40B3-BBB8-C23B40A711B9}"/>
    <cellStyle name="40% - uthevingsfarge 3 50 4" xfId="46370" xr:uid="{712B3328-073C-4BB1-8F24-518FEBEA8B92}"/>
    <cellStyle name="40% - uthevingsfarge 3 50_4 manuell" xfId="55177" xr:uid="{88C9B1DC-1384-4C72-9604-870AAD316AF3}"/>
    <cellStyle name="40% - uthevingsfarge 3 51" xfId="4784" xr:uid="{14DF6701-FD23-4038-86BE-091AA924D7F4}"/>
    <cellStyle name="40% - uthevingsfarge 3 51 2" xfId="4785" xr:uid="{90BA6CDD-395C-4CA8-8FB0-610A47DDCFA8}"/>
    <cellStyle name="40% - uthevingsfarge 3 51 2 2" xfId="4786" xr:uid="{D00E0959-4CB0-4A7A-B6AB-655324F32415}"/>
    <cellStyle name="40% - uthevingsfarge 3 51 2 3" xfId="46371" xr:uid="{5BAA96D2-BFDB-4349-8EE1-8683EB532572}"/>
    <cellStyle name="40% - uthevingsfarge 3 51 2_4 manuell" xfId="55178" xr:uid="{74B087F1-655A-48D9-B688-6311716FB872}"/>
    <cellStyle name="40% - uthevingsfarge 3 51 3" xfId="4787" xr:uid="{CF125BBE-0FD7-4103-93DE-B66D7EF9B7A6}"/>
    <cellStyle name="40% - uthevingsfarge 3 51 4" xfId="46372" xr:uid="{52B48D79-D5CD-424F-9C8E-A44EDCD05B28}"/>
    <cellStyle name="40% - uthevingsfarge 3 51_4 manuell" xfId="55179" xr:uid="{0EB83190-5932-49AD-B80E-714E36BF4EC7}"/>
    <cellStyle name="40% - uthevingsfarge 3 52" xfId="4788" xr:uid="{7685BAD7-AD8C-4573-956D-76CA5C07B60B}"/>
    <cellStyle name="40% - uthevingsfarge 3 52 2" xfId="4789" xr:uid="{A438F906-BF85-4D5D-9665-00D9BF4B1CF5}"/>
    <cellStyle name="40% - uthevingsfarge 3 52 2 2" xfId="4790" xr:uid="{594F87B2-BAA7-4BBD-9D8F-48C3D0A567AE}"/>
    <cellStyle name="40% - uthevingsfarge 3 52 2 3" xfId="46373" xr:uid="{26BB3AA4-8EE2-4C5E-A157-03B86F1A3F30}"/>
    <cellStyle name="40% - uthevingsfarge 3 52 2_4 manuell" xfId="55180" xr:uid="{F4A7AFB6-27D3-42E1-8DAE-74C1B65BB629}"/>
    <cellStyle name="40% - uthevingsfarge 3 52 3" xfId="4791" xr:uid="{83467AD0-E3C1-45EC-921B-E150F58F4314}"/>
    <cellStyle name="40% - uthevingsfarge 3 52 4" xfId="46374" xr:uid="{4885CC61-9C85-4ED8-A6F8-B5BDF9A6A9CD}"/>
    <cellStyle name="40% - uthevingsfarge 3 52_4 manuell" xfId="55181" xr:uid="{D873EB2F-8966-47A4-9F3E-3CE96A3060EC}"/>
    <cellStyle name="40% - uthevingsfarge 3 53" xfId="4792" xr:uid="{4E363BC6-C0D4-4600-BF5C-5DE5E42E081B}"/>
    <cellStyle name="40% - uthevingsfarge 3 53 2" xfId="4793" xr:uid="{4B67E5C4-37F3-4EE4-AF74-5B1E20FDA8A8}"/>
    <cellStyle name="40% - uthevingsfarge 3 53 2 2" xfId="4794" xr:uid="{C427C76F-C1A8-4FF8-9CB4-ED62DEE0C5E7}"/>
    <cellStyle name="40% - uthevingsfarge 3 53 2 3" xfId="46375" xr:uid="{BB70EE12-C47E-420D-83A1-7D3A8E8A8679}"/>
    <cellStyle name="40% - uthevingsfarge 3 53 2_4 manuell" xfId="55182" xr:uid="{7A27EB98-D8B3-4789-8CAE-633BEEA70092}"/>
    <cellStyle name="40% - uthevingsfarge 3 53 3" xfId="4795" xr:uid="{72F20A4A-DC45-4D41-85C7-72334DB9A0D8}"/>
    <cellStyle name="40% - uthevingsfarge 3 53 4" xfId="46376" xr:uid="{FFED7424-8898-4A39-8B41-E7AA3AE6F177}"/>
    <cellStyle name="40% - uthevingsfarge 3 53_4 manuell" xfId="55183" xr:uid="{A5B7B4D0-D053-432C-ACC1-B0EB6E277484}"/>
    <cellStyle name="40% - uthevingsfarge 3 54" xfId="4796" xr:uid="{041C54EF-9176-4957-B407-81BD00E272D2}"/>
    <cellStyle name="40% - uthevingsfarge 3 54 2" xfId="4797" xr:uid="{A9445969-D04F-4ABF-AAD1-E981A738B2C2}"/>
    <cellStyle name="40% - uthevingsfarge 3 54 2 2" xfId="4798" xr:uid="{C93A2DD9-38BA-4275-85BD-0D08E5BA13AA}"/>
    <cellStyle name="40% - uthevingsfarge 3 54 2 3" xfId="46377" xr:uid="{98511CD7-0EEE-4324-B220-B9FF5C6E829D}"/>
    <cellStyle name="40% - uthevingsfarge 3 54 2_4 manuell" xfId="55184" xr:uid="{EF79F767-1BC2-472E-8565-E5323D674F52}"/>
    <cellStyle name="40% - uthevingsfarge 3 54 3" xfId="4799" xr:uid="{39B22000-094A-42B1-AA21-61B3411FD637}"/>
    <cellStyle name="40% - uthevingsfarge 3 54 4" xfId="46378" xr:uid="{D64108EA-3750-43E4-911E-904831FC6DC0}"/>
    <cellStyle name="40% - uthevingsfarge 3 54_4 manuell" xfId="55185" xr:uid="{79E409AE-B86F-40E5-BC53-9C571A55EAE3}"/>
    <cellStyle name="40% - uthevingsfarge 3 55" xfId="4800" xr:uid="{3FE23F8E-070B-4309-8CD1-409972D9317B}"/>
    <cellStyle name="40% - uthevingsfarge 3 55 2" xfId="4801" xr:uid="{7936C144-D7C4-484C-8041-2917063A6BB1}"/>
    <cellStyle name="40% - uthevingsfarge 3 55 2 2" xfId="4802" xr:uid="{924259AD-1773-4193-A2D4-4A60DEF14E24}"/>
    <cellStyle name="40% - uthevingsfarge 3 55 2 3" xfId="46379" xr:uid="{3399137D-501A-4D40-82D4-D64233C97212}"/>
    <cellStyle name="40% - uthevingsfarge 3 55 2_4 manuell" xfId="55186" xr:uid="{F0E6858B-1B66-4491-B9A1-AF8D195BF4CD}"/>
    <cellStyle name="40% - uthevingsfarge 3 55 3" xfId="4803" xr:uid="{333D82B0-0EA9-4FBF-8331-3D24213446B8}"/>
    <cellStyle name="40% - uthevingsfarge 3 55 4" xfId="46380" xr:uid="{07DE8047-C24B-491C-86C7-6767CA59C7FA}"/>
    <cellStyle name="40% - uthevingsfarge 3 55_4 manuell" xfId="55187" xr:uid="{4C43CFA3-5D11-4C27-925E-0D0AB7A2AE64}"/>
    <cellStyle name="40% - uthevingsfarge 3 56" xfId="4804" xr:uid="{B98D57E1-CF20-424D-8C5E-F6EBADCEB6F9}"/>
    <cellStyle name="40% - uthevingsfarge 3 56 2" xfId="4805" xr:uid="{76A39892-65D9-4F7B-8FAB-4CCA39FEABF6}"/>
    <cellStyle name="40% - uthevingsfarge 3 56 2 2" xfId="4806" xr:uid="{D10ABA8E-1691-4233-AE26-AB7C65F566F1}"/>
    <cellStyle name="40% - uthevingsfarge 3 56 2 3" xfId="46381" xr:uid="{1B4DE4B9-B2E5-4AA2-A6DC-4A4820B0B6B6}"/>
    <cellStyle name="40% - uthevingsfarge 3 56 2_4 manuell" xfId="55188" xr:uid="{B60B7F0C-0FFF-45AF-917A-29AF75A1253B}"/>
    <cellStyle name="40% - uthevingsfarge 3 56 3" xfId="4807" xr:uid="{61E76D2D-80C8-479F-BD80-056E6CF3D682}"/>
    <cellStyle name="40% - uthevingsfarge 3 56 4" xfId="46382" xr:uid="{C9E402EA-13EA-4FBA-B1EB-EDA231E10692}"/>
    <cellStyle name="40% - uthevingsfarge 3 56_4 manuell" xfId="55189" xr:uid="{F99271C6-65D5-4467-ACB7-FB5F62A8E4BC}"/>
    <cellStyle name="40% - uthevingsfarge 3 57" xfId="4808" xr:uid="{FE97EE22-E57E-44C6-AC86-39BA395A823F}"/>
    <cellStyle name="40% - uthevingsfarge 3 57 2" xfId="4809" xr:uid="{5D8418C7-426A-4362-8D66-2CE44944BC3C}"/>
    <cellStyle name="40% - uthevingsfarge 3 57 2 2" xfId="4810" xr:uid="{00A2C87E-7760-4555-B934-7611953E31DF}"/>
    <cellStyle name="40% - uthevingsfarge 3 57 2 3" xfId="46383" xr:uid="{3F90384B-A4F2-44F1-A686-071EA02D6D33}"/>
    <cellStyle name="40% - uthevingsfarge 3 57 2_4 manuell" xfId="55190" xr:uid="{71847128-8054-446F-AF2B-FC3522ECA0C1}"/>
    <cellStyle name="40% - uthevingsfarge 3 57 3" xfId="4811" xr:uid="{34EA229E-6119-48BC-8CC4-5E1591B84A18}"/>
    <cellStyle name="40% - uthevingsfarge 3 57 4" xfId="46384" xr:uid="{33E49230-94D3-4D91-9DC1-291322F1B331}"/>
    <cellStyle name="40% - uthevingsfarge 3 57_4 manuell" xfId="55191" xr:uid="{E00CB459-DFF0-43D6-8962-13AFF48FB796}"/>
    <cellStyle name="40% - uthevingsfarge 3 58" xfId="4812" xr:uid="{26C7031A-35A6-4B19-880A-AC27DC745412}"/>
    <cellStyle name="40% - uthevingsfarge 3 58 2" xfId="4813" xr:uid="{FAD3ECBB-0385-4C30-8BDB-F7B042F460A8}"/>
    <cellStyle name="40% - uthevingsfarge 3 58 2 2" xfId="4814" xr:uid="{DFB90442-8BDE-40A1-895C-8B983DCB3949}"/>
    <cellStyle name="40% - uthevingsfarge 3 58 2 3" xfId="46385" xr:uid="{4654D868-A69B-42A9-85F4-B76D3E581636}"/>
    <cellStyle name="40% - uthevingsfarge 3 58 2_4 manuell" xfId="55192" xr:uid="{C0E89FC5-B3D2-446E-B5BD-5C243AC07D86}"/>
    <cellStyle name="40% - uthevingsfarge 3 58 3" xfId="4815" xr:uid="{2D4DF04E-CF2A-4656-BE78-44B3649244C4}"/>
    <cellStyle name="40% - uthevingsfarge 3 58 4" xfId="46386" xr:uid="{C14E3444-0F0D-47EF-9225-8D3B4E64E9B4}"/>
    <cellStyle name="40% - uthevingsfarge 3 58_4 manuell" xfId="55193" xr:uid="{D98F65F7-C2B9-47C3-9CC6-DC15319C2E49}"/>
    <cellStyle name="40% - uthevingsfarge 3 59" xfId="4816" xr:uid="{25D34D22-CAB2-4423-83A0-6C981D6575DC}"/>
    <cellStyle name="40% - uthevingsfarge 3 59 2" xfId="4817" xr:uid="{0E0B4B1A-B5C3-4C0E-AC7D-4717DF9E237D}"/>
    <cellStyle name="40% - uthevingsfarge 3 59 2 2" xfId="4818" xr:uid="{0BDB093D-243B-4C13-84DC-D34075FF6167}"/>
    <cellStyle name="40% - uthevingsfarge 3 59 2 3" xfId="46387" xr:uid="{97712CF3-423C-497F-A4FC-6B898FD0E1BD}"/>
    <cellStyle name="40% - uthevingsfarge 3 59 2_4 manuell" xfId="55194" xr:uid="{8E45541E-651E-4C0E-9097-AA41D7589AA2}"/>
    <cellStyle name="40% - uthevingsfarge 3 59 3" xfId="4819" xr:uid="{BC2850F5-4D25-4889-9A22-B37008E7600E}"/>
    <cellStyle name="40% - uthevingsfarge 3 59 4" xfId="46388" xr:uid="{25BC229A-CF04-43D8-99D1-2B9F8821BA6A}"/>
    <cellStyle name="40% - uthevingsfarge 3 59_4 manuell" xfId="55195" xr:uid="{DD85D41A-94FD-404F-AAD2-DC6BC4A6BE9E}"/>
    <cellStyle name="40% - uthevingsfarge 3 6" xfId="4820" xr:uid="{1DF57F79-F052-4B66-96AC-C7F5F6D820DB}"/>
    <cellStyle name="40% - uthevingsfarge 3 6 2" xfId="4821" xr:uid="{9772343E-A8E7-4416-803E-D2970F0306EB}"/>
    <cellStyle name="40% - uthevingsfarge 3 6 2 2" xfId="4822" xr:uid="{36AC2A5E-8D8C-4642-93E3-DB8A45060BB8}"/>
    <cellStyle name="40% - uthevingsfarge 3 6 2 2 2" xfId="46389" xr:uid="{1FF27319-D08C-4AE9-A07D-F9D8FFB3190F}"/>
    <cellStyle name="40% - uthevingsfarge 3 6 2 2_CC1" xfId="55196" xr:uid="{A0BF4F95-82C1-42A6-AEE7-835420536F8E}"/>
    <cellStyle name="40% - uthevingsfarge 3 6 2 3" xfId="46390" xr:uid="{266E273E-9A2A-4181-ADDC-4FCD2B10E9A0}"/>
    <cellStyle name="40% - uthevingsfarge 3 6 2 4" xfId="46391" xr:uid="{8A9EB2A9-C15E-40A8-9BFF-7B58559F59D0}"/>
    <cellStyle name="40% - uthevingsfarge 3 6 2_3. Chng in credit spreads" xfId="46392" xr:uid="{34CDB751-0D7E-4E81-9AE7-3AB5A746DC3C}"/>
    <cellStyle name="40% - uthevingsfarge 3 6 3" xfId="4823" xr:uid="{505A626F-B017-4FE3-BE4A-5DA8D5769D06}"/>
    <cellStyle name="40% - uthevingsfarge 3 6 3 2" xfId="17030" xr:uid="{B3F82CB7-18FD-4D64-95E8-F5B4A3161268}"/>
    <cellStyle name="40% - uthevingsfarge 3 6 3 2 2" xfId="46393" xr:uid="{968DFE29-8609-4072-9C79-26331CA0E3D6}"/>
    <cellStyle name="40% - uthevingsfarge 3 6 3 3" xfId="46394" xr:uid="{3CFD72D7-8383-4E1A-8949-16B88FFBA796}"/>
    <cellStyle name="40% - uthevingsfarge 3 6 3_3. Chng in credit spreads" xfId="46395" xr:uid="{4F07A82C-406B-48CF-B8CE-E60F8E9BAFEF}"/>
    <cellStyle name="40% - uthevingsfarge 3 6 4" xfId="17031" xr:uid="{29DE683D-E45E-4601-B1B8-CEDC1F3FC241}"/>
    <cellStyle name="40% - uthevingsfarge 3 6 4 2" xfId="46396" xr:uid="{DD1088CC-50C9-453B-B745-E5CFE903A7F5}"/>
    <cellStyle name="40% - uthevingsfarge 3 6 5" xfId="17032" xr:uid="{CB2E40ED-5664-44C5-A5BE-92DEB783608B}"/>
    <cellStyle name="40% - uthevingsfarge 3 6 6" xfId="39930" xr:uid="{99D1A570-E17C-4C59-AADC-F3A33FFE90DE}"/>
    <cellStyle name="40% - uthevingsfarge 3 6 7" xfId="46397" xr:uid="{7B1C4988-EA2E-4E6B-BE68-ECDD37DD134B}"/>
    <cellStyle name="40% - uthevingsfarge 3 6 8" xfId="46398" xr:uid="{80D8BA40-A4FA-4B91-92D8-75D25E716753}"/>
    <cellStyle name="40% - uthevingsfarge 3 6 9" xfId="46399" xr:uid="{00722A6C-A40D-4754-A72C-47FA98FD4127}"/>
    <cellStyle name="40% - uthevingsfarge 3 6_3. Chng in credit spreads" xfId="46400" xr:uid="{A838F6AE-3E4D-4BA9-A252-1B74F2971291}"/>
    <cellStyle name="40% - uthevingsfarge 3 60" xfId="17033" xr:uid="{B36ED3D6-63C5-49E7-AB68-3C30E28F378A}"/>
    <cellStyle name="40% - uthevingsfarge 3 60 2" xfId="17034" xr:uid="{28961294-E19C-410C-B58D-D8A3ADE3B536}"/>
    <cellStyle name="40% - uthevingsfarge 3 60 2 2" xfId="36597" xr:uid="{388086BC-D730-4E2B-8E4C-5E1E2399CA28}"/>
    <cellStyle name="40% - uthevingsfarge 3 60 3" xfId="17035" xr:uid="{7499914B-5596-4378-892F-20D2DC533185}"/>
    <cellStyle name="40% - uthevingsfarge 3 60 4" xfId="36361" xr:uid="{754B30DA-729B-41C0-B405-195FCF9D6B59}"/>
    <cellStyle name="40% - uthevingsfarge 3 60_AVA DVA EL" xfId="17036" xr:uid="{378EFF95-A442-4D0F-B1D9-27A5E55CED77}"/>
    <cellStyle name="40% - uthevingsfarge 3 61" xfId="17037" xr:uid="{D201233D-F7E6-4A03-85CE-7A061F00C0C1}"/>
    <cellStyle name="40% - uthevingsfarge 3 61 2" xfId="17038" xr:uid="{E6B3E8E0-FA56-422A-BCCC-BAB1277EAAF7}"/>
    <cellStyle name="40% - uthevingsfarge 3 61 2 2" xfId="36618" xr:uid="{89570E4E-7747-4CA5-BE7E-3DF8CBB5CA2F}"/>
    <cellStyle name="40% - uthevingsfarge 3 61 3" xfId="17039" xr:uid="{C399D19C-8EFB-41D1-98AB-54406552C94E}"/>
    <cellStyle name="40% - uthevingsfarge 3 61 4" xfId="36387" xr:uid="{B2D961B8-FBC9-4078-8360-24AD84655197}"/>
    <cellStyle name="40% - uthevingsfarge 3 61_AVA DVA EL" xfId="17040" xr:uid="{A8396BEA-314C-4FE7-B171-22602455BD22}"/>
    <cellStyle name="40% - uthevingsfarge 3 62" xfId="17041" xr:uid="{1A3E9BB7-31AC-4BD0-A9AD-54FE629BAF1D}"/>
    <cellStyle name="40% - uthevingsfarge 3 62 2" xfId="17042" xr:uid="{5CB9558F-1B9A-4B4C-A8F4-01D11F0143E9}"/>
    <cellStyle name="40% - uthevingsfarge 3 62 2 2" xfId="36580" xr:uid="{F16878B3-9A77-48F5-8B7A-020A6191F1F6}"/>
    <cellStyle name="40% - uthevingsfarge 3 62 3" xfId="36272" xr:uid="{242D217E-5A25-4C58-9C0B-ACF7C488B5C2}"/>
    <cellStyle name="40% - uthevingsfarge 3 62_AVA DVA EL" xfId="17043" xr:uid="{B0575D0E-4992-408D-8C0F-75CC258EB39F}"/>
    <cellStyle name="40% - uthevingsfarge 3 63" xfId="17044" xr:uid="{66480A4F-5AD4-4887-8C6E-15EE3226B6D7}"/>
    <cellStyle name="40% - uthevingsfarge 3 63 2" xfId="36571" xr:uid="{BA85BA88-3893-4A23-9DBF-B3698210B27B}"/>
    <cellStyle name="40% - uthevingsfarge 3 64" xfId="17045" xr:uid="{FEE033F8-DEAD-4F44-AF6A-70C4A34D62A1}"/>
    <cellStyle name="40% - uthevingsfarge 3 64 2" xfId="36650" xr:uid="{0B262D49-E0D7-4171-88C2-05989CD908EA}"/>
    <cellStyle name="40% - uthevingsfarge 3 65" xfId="17046" xr:uid="{092A2047-800F-48EB-A2E7-0FCEEC1ECAC1}"/>
    <cellStyle name="40% - uthevingsfarge 3 65 2" xfId="36541" xr:uid="{62A0C2CA-00B4-4B49-A600-17344B66F948}"/>
    <cellStyle name="40% - uthevingsfarge 3 66" xfId="17047" xr:uid="{AA9DF2A5-9030-40EE-AE66-387E11B6539D}"/>
    <cellStyle name="40% - uthevingsfarge 3 66 2" xfId="36636" xr:uid="{77BB967C-DCD4-4A1E-9BE5-9E306F1F70A1}"/>
    <cellStyle name="40% - uthevingsfarge 3 67" xfId="36510" xr:uid="{0494D6F6-A135-415B-9316-CC6AB65A0798}"/>
    <cellStyle name="40% - uthevingsfarge 3 68" xfId="46401" xr:uid="{CFB20C74-3132-48F8-BCFD-F1E7165A09F7}"/>
    <cellStyle name="40% - uthevingsfarge 3 69" xfId="46402" xr:uid="{C37B519C-0737-4BC5-8C2E-366916912165}"/>
    <cellStyle name="40% - uthevingsfarge 3 7" xfId="4824" xr:uid="{5FB3E863-6B34-4A22-968D-A62DE94D05FD}"/>
    <cellStyle name="40% - uthevingsfarge 3 7 2" xfId="4825" xr:uid="{DA22CA6E-01C1-4984-A6BB-694694D7B1ED}"/>
    <cellStyle name="40% - uthevingsfarge 3 7 2 2" xfId="4826" xr:uid="{203060FD-A007-4968-A26C-7E1C17093A4C}"/>
    <cellStyle name="40% - uthevingsfarge 3 7 2 3" xfId="46403" xr:uid="{EF427F5C-35C7-401E-BD75-FD0EE03FC1C6}"/>
    <cellStyle name="40% - uthevingsfarge 3 7 2 4" xfId="46404" xr:uid="{76B6092F-C7D4-4273-B3C3-494DB5BD5682}"/>
    <cellStyle name="40% - uthevingsfarge 3 7 2_4 manuell" xfId="55197" xr:uid="{C891C041-E30B-44A8-8E23-884D662C9AB0}"/>
    <cellStyle name="40% - uthevingsfarge 3 7 3" xfId="4827" xr:uid="{A2FD53B1-9444-4C4D-B484-141F35A8747F}"/>
    <cellStyle name="40% - uthevingsfarge 3 7 3 2" xfId="17048" xr:uid="{CE84347C-1605-4B5C-A982-92502D452260}"/>
    <cellStyle name="40% - uthevingsfarge 3 7 3_AVA DVA EL" xfId="17049" xr:uid="{FE21937B-9F79-4F5A-A93F-5A67AAB709CB}"/>
    <cellStyle name="40% - uthevingsfarge 3 7 4" xfId="17050" xr:uid="{307C40AA-6ED5-4376-A07E-B95989DB9B27}"/>
    <cellStyle name="40% - uthevingsfarge 3 7 5" xfId="17051" xr:uid="{691DC2F8-BC10-4C54-A875-2BAEF6432BB1}"/>
    <cellStyle name="40% - uthevingsfarge 3 7 6" xfId="46405" xr:uid="{ECF2DC2A-789F-4FCD-8786-8C28115A0374}"/>
    <cellStyle name="40% - uthevingsfarge 3 7 7" xfId="46406" xr:uid="{312DF3B5-0261-4560-8275-BD3B2AB97A52}"/>
    <cellStyle name="40% - uthevingsfarge 3 7 8" xfId="46407" xr:uid="{7691E755-252A-4C5A-936A-A3F3F1318AC4}"/>
    <cellStyle name="40% - uthevingsfarge 3 7_3. Chng in credit spreads" xfId="46408" xr:uid="{663C1F55-7FD8-4F2A-A99E-C29D5B101B8B}"/>
    <cellStyle name="40% - uthevingsfarge 3 70" xfId="46409" xr:uid="{B7B87827-4096-4A54-ABC0-758F84E4645D}"/>
    <cellStyle name="40% - uthevingsfarge 3 71" xfId="46410" xr:uid="{A8E9FA9F-08FE-4102-9FDF-706C25918AFD}"/>
    <cellStyle name="40% - uthevingsfarge 3 72" xfId="46411" xr:uid="{5296A4B8-4BFF-43DC-BC7B-F0C78DF97813}"/>
    <cellStyle name="40% - uthevingsfarge 3 73" xfId="46412" xr:uid="{57D343B5-CB5B-420A-8054-ECE32AE4B440}"/>
    <cellStyle name="40% - uthevingsfarge 3 74" xfId="46413" xr:uid="{59D665DE-67A7-41AF-A90C-00DAFDFC3FFB}"/>
    <cellStyle name="40% - uthevingsfarge 3 8" xfId="4828" xr:uid="{32E1457E-4AD5-4C5A-B1A0-886B843A542A}"/>
    <cellStyle name="40% - uthevingsfarge 3 8 2" xfId="4829" xr:uid="{4FB2A8A4-D9C3-4C11-900A-811EC657FB13}"/>
    <cellStyle name="40% - uthevingsfarge 3 8 2 2" xfId="4830" xr:uid="{26EBA865-CB71-417F-9C53-D6AB18F30749}"/>
    <cellStyle name="40% - uthevingsfarge 3 8 2 3" xfId="46414" xr:uid="{0BCC9746-2C8F-40FB-B4A1-9461DE48780F}"/>
    <cellStyle name="40% - uthevingsfarge 3 8 2 4" xfId="46415" xr:uid="{173555E7-5419-4256-BB07-22385F133960}"/>
    <cellStyle name="40% - uthevingsfarge 3 8 2_4 manuell" xfId="55198" xr:uid="{49F1997F-3BA0-4CCA-B36C-A45845C20B13}"/>
    <cellStyle name="40% - uthevingsfarge 3 8 3" xfId="4831" xr:uid="{1AF8C30E-E7B0-43F7-AB81-719B26FC8D3B}"/>
    <cellStyle name="40% - uthevingsfarge 3 8 4" xfId="46416" xr:uid="{638A35DB-146F-42FF-B954-F2EDD73FF43C}"/>
    <cellStyle name="40% - uthevingsfarge 3 8 5" xfId="46417" xr:uid="{B175144C-F831-4911-A5D5-8DFD429372F6}"/>
    <cellStyle name="40% - uthevingsfarge 3 8_3. Chng in credit spreads" xfId="46418" xr:uid="{6AF039B2-DFC8-4428-A585-CACBAFC15656}"/>
    <cellStyle name="40% - uthevingsfarge 3 9" xfId="4832" xr:uid="{8CB14FDC-B751-4ED6-9981-F23B9F82106D}"/>
    <cellStyle name="40% - uthevingsfarge 3 9 2" xfId="4833" xr:uid="{527BAAF9-9F97-42C1-9578-EB105E323110}"/>
    <cellStyle name="40% - uthevingsfarge 3 9 2 2" xfId="4834" xr:uid="{064572D5-4BBC-4ABE-8B7F-77BB090C494D}"/>
    <cellStyle name="40% - uthevingsfarge 3 9 2 3" xfId="46419" xr:uid="{190A1EB2-E42B-481B-91A2-5E2E01D0EFCD}"/>
    <cellStyle name="40% - uthevingsfarge 3 9 2_4 manuell" xfId="55199" xr:uid="{F8EB6347-CA85-4600-9913-69628BDA1FBF}"/>
    <cellStyle name="40% - uthevingsfarge 3 9 3" xfId="4835" xr:uid="{3EE6317D-F37C-4F03-AB10-3E88DF05D467}"/>
    <cellStyle name="40% - uthevingsfarge 3 9 4" xfId="46420" xr:uid="{5BA66F65-3308-4E8C-81FA-7C989CA4346E}"/>
    <cellStyle name="40% - uthevingsfarge 3 9 5" xfId="46421" xr:uid="{9720EE4E-7683-4D25-B50E-F1D239DF03BC}"/>
    <cellStyle name="40% - uthevingsfarge 3 9_4 manuell" xfId="55200" xr:uid="{52B47F55-AE56-4C4D-9E5B-C5FD1F05FF2F}"/>
    <cellStyle name="40% - uthevingsfarge 3_4 manuell" xfId="55201" xr:uid="{DDB38D70-3E05-49B9-A2CB-203A24D7AC58}"/>
    <cellStyle name="40% - uthevingsfarge 4" xfId="36236" xr:uid="{697BD26C-24CF-4390-BCCE-BB2DB4006E9E}"/>
    <cellStyle name="40% - uthevingsfarge 4 10" xfId="4836" xr:uid="{C149F0A7-27C3-4402-A924-D5CB70AD0282}"/>
    <cellStyle name="40% - uthevingsfarge 4 10 2" xfId="4837" xr:uid="{B286D5DF-1BAC-4F35-ACD7-A8899B044852}"/>
    <cellStyle name="40% - uthevingsfarge 4 10 2 2" xfId="4838" xr:uid="{0BC7018B-B8CC-435F-A001-5992BC542DCD}"/>
    <cellStyle name="40% - uthevingsfarge 4 10 2 3" xfId="46422" xr:uid="{1080392B-6E77-42F0-AABF-C14D1EFA1B3A}"/>
    <cellStyle name="40% - uthevingsfarge 4 10 2_4 manuell" xfId="55202" xr:uid="{064DDB50-FF00-4FA2-AD26-F2025DD39184}"/>
    <cellStyle name="40% - uthevingsfarge 4 10 3" xfId="4839" xr:uid="{469B316F-8DB8-4611-8A07-2F5E50F964C2}"/>
    <cellStyle name="40% - uthevingsfarge 4 10 4" xfId="46423" xr:uid="{B8C585DC-A352-4BD7-BD38-099DECBBA33A}"/>
    <cellStyle name="40% - uthevingsfarge 4 10 5" xfId="46424" xr:uid="{58B6144B-EF3D-4C22-BB29-82D99919F985}"/>
    <cellStyle name="40% - uthevingsfarge 4 10_4 manuell" xfId="55203" xr:uid="{A55C4B6E-9C3D-4901-8C7E-3D76741D1AC0}"/>
    <cellStyle name="40% - uthevingsfarge 4 11" xfId="4840" xr:uid="{40E743B3-B231-4107-92BE-ED21187CDB78}"/>
    <cellStyle name="40% - uthevingsfarge 4 11 2" xfId="4841" xr:uid="{41D66B6E-0A50-445D-953F-845F92AC7D4B}"/>
    <cellStyle name="40% - uthevingsfarge 4 11 2 2" xfId="4842" xr:uid="{44AB5193-4560-4C4D-9CC3-9D0796DBF47A}"/>
    <cellStyle name="40% - uthevingsfarge 4 11 2 3" xfId="46425" xr:uid="{B462ADAA-FBB5-468B-83D6-59A8CB3BD3EC}"/>
    <cellStyle name="40% - uthevingsfarge 4 11 2_4 manuell" xfId="55204" xr:uid="{13D46947-A2B3-47B9-81B5-8E2D05EF0F10}"/>
    <cellStyle name="40% - uthevingsfarge 4 11 3" xfId="4843" xr:uid="{2836BF26-3A02-4BA6-80A3-6F50A975F8F2}"/>
    <cellStyle name="40% - uthevingsfarge 4 11 4" xfId="46426" xr:uid="{C42784E7-0535-44D4-89D3-72909DC1270C}"/>
    <cellStyle name="40% - uthevingsfarge 4 11_4 manuell" xfId="55205" xr:uid="{F3A67286-2B1B-4233-B19B-621E1AACBB9B}"/>
    <cellStyle name="40% - uthevingsfarge 4 12" xfId="4844" xr:uid="{AE293684-C90E-4FED-84E4-52F25D7878D5}"/>
    <cellStyle name="40% - uthevingsfarge 4 12 2" xfId="4845" xr:uid="{8CDDDFD8-3877-4651-B62C-29BB0A49AEC8}"/>
    <cellStyle name="40% - uthevingsfarge 4 12 2 2" xfId="4846" xr:uid="{5A9E7DD4-B962-434E-89B3-8B1BC9F435D7}"/>
    <cellStyle name="40% - uthevingsfarge 4 12 2 3" xfId="46427" xr:uid="{6D001BEF-1146-406B-9491-F3B00B3DA075}"/>
    <cellStyle name="40% - uthevingsfarge 4 12 2_4 manuell" xfId="55206" xr:uid="{792D391F-FB7A-4E14-B54D-E771A6E98F1E}"/>
    <cellStyle name="40% - uthevingsfarge 4 12 3" xfId="4847" xr:uid="{2228042D-873A-4561-AE5E-B9F5A58AC69E}"/>
    <cellStyle name="40% - uthevingsfarge 4 12 4" xfId="46428" xr:uid="{6A054CF9-AE6D-4750-BBAA-8ED5FB566099}"/>
    <cellStyle name="40% - uthevingsfarge 4 12_4 manuell" xfId="55207" xr:uid="{B12B8B7F-3CB2-45FB-AEA0-4B333EBA4FC4}"/>
    <cellStyle name="40% - uthevingsfarge 4 13" xfId="4848" xr:uid="{207216D2-27E5-4A95-820E-5B4C7F41534A}"/>
    <cellStyle name="40% - uthevingsfarge 4 13 2" xfId="4849" xr:uid="{147585FF-83DC-419E-A2AC-0A05D6596B38}"/>
    <cellStyle name="40% - uthevingsfarge 4 13 2 2" xfId="4850" xr:uid="{3BB84B74-82E3-474B-941B-F41923997BEE}"/>
    <cellStyle name="40% - uthevingsfarge 4 13 2 3" xfId="46429" xr:uid="{3659C2AE-D5B0-4413-9336-87645778A3CD}"/>
    <cellStyle name="40% - uthevingsfarge 4 13 2_4 manuell" xfId="55208" xr:uid="{08E85254-A3DF-4283-98E6-F883BBD18C5D}"/>
    <cellStyle name="40% - uthevingsfarge 4 13 3" xfId="4851" xr:uid="{51562D74-C1BB-4AC0-89D2-3F414E134BC5}"/>
    <cellStyle name="40% - uthevingsfarge 4 13 4" xfId="46430" xr:uid="{554FEC58-22FB-4771-B0F3-7C0EC4339D73}"/>
    <cellStyle name="40% - uthevingsfarge 4 13_4 manuell" xfId="55209" xr:uid="{D9531C62-314D-4603-8733-5097A1D41CFC}"/>
    <cellStyle name="40% - uthevingsfarge 4 14" xfId="4852" xr:uid="{EEE6F3BB-1EFE-48CA-AA5E-B28D84A7D34D}"/>
    <cellStyle name="40% - uthevingsfarge 4 14 2" xfId="4853" xr:uid="{848CB0F7-BD2E-48B4-B1C7-9C420BF0E4BE}"/>
    <cellStyle name="40% - uthevingsfarge 4 14 2 2" xfId="4854" xr:uid="{FACCCE59-12E7-4966-B337-776C1C66340B}"/>
    <cellStyle name="40% - uthevingsfarge 4 14 2 3" xfId="46431" xr:uid="{96A2F345-7539-44E8-B694-54F3E7CD894E}"/>
    <cellStyle name="40% - uthevingsfarge 4 14 2_4 manuell" xfId="55210" xr:uid="{F8566924-AE63-43BC-A765-16E90F08AC18}"/>
    <cellStyle name="40% - uthevingsfarge 4 14 3" xfId="4855" xr:uid="{D4D15618-A4FB-4B65-995D-D7449253F8FC}"/>
    <cellStyle name="40% - uthevingsfarge 4 14 4" xfId="46432" xr:uid="{AEDB95A7-34EC-4F71-9FD3-07D23346E244}"/>
    <cellStyle name="40% - uthevingsfarge 4 14_4 manuell" xfId="55211" xr:uid="{D13C20B1-B884-4625-9EC7-472B64D93F1F}"/>
    <cellStyle name="40% - uthevingsfarge 4 15" xfId="4856" xr:uid="{78DC3263-AA2C-4733-9CC4-5B5D9BFC4035}"/>
    <cellStyle name="40% - uthevingsfarge 4 15 2" xfId="4857" xr:uid="{E5725689-2E24-4D3D-8E07-FD6DF770395E}"/>
    <cellStyle name="40% - uthevingsfarge 4 15 2 2" xfId="4858" xr:uid="{808BE4F4-F235-41C8-A055-5DA9C0F38166}"/>
    <cellStyle name="40% - uthevingsfarge 4 15 2 3" xfId="46433" xr:uid="{12F75430-7E20-42B1-9A3C-BDE058571C12}"/>
    <cellStyle name="40% - uthevingsfarge 4 15 2_4 manuell" xfId="55212" xr:uid="{9C613078-73EB-4D81-97BF-5C30C410114D}"/>
    <cellStyle name="40% - uthevingsfarge 4 15 3" xfId="4859" xr:uid="{C233C25E-2CA4-4F16-B763-0D78FD18B44C}"/>
    <cellStyle name="40% - uthevingsfarge 4 15 4" xfId="46434" xr:uid="{721C47DF-0EC7-48A0-BB7A-AD89E3FF6623}"/>
    <cellStyle name="40% - uthevingsfarge 4 15_4 manuell" xfId="55213" xr:uid="{27BDD1E7-8053-41DF-804D-F5EBB3F586DA}"/>
    <cellStyle name="40% - uthevingsfarge 4 16" xfId="4860" xr:uid="{D5F8583F-6DD5-4AFF-B596-B60C76F91F25}"/>
    <cellStyle name="40% - uthevingsfarge 4 16 2" xfId="4861" xr:uid="{9BBDFC59-6E5A-4793-8F5D-0610A625B5EA}"/>
    <cellStyle name="40% - uthevingsfarge 4 16 2 2" xfId="4862" xr:uid="{5280B38C-AB82-402E-8303-CBB4B017B682}"/>
    <cellStyle name="40% - uthevingsfarge 4 16 2 3" xfId="46435" xr:uid="{239AE286-69D6-48B0-A986-23844AEC1E04}"/>
    <cellStyle name="40% - uthevingsfarge 4 16 2_4 manuell" xfId="55214" xr:uid="{F9398C95-84CF-4B3B-A9C7-6E1E089F44BC}"/>
    <cellStyle name="40% - uthevingsfarge 4 16 3" xfId="4863" xr:uid="{66F78658-381E-4DDB-A653-5CF0F50D20B1}"/>
    <cellStyle name="40% - uthevingsfarge 4 16 4" xfId="46436" xr:uid="{824ED34C-94C2-4E13-8FD6-7989FB22935E}"/>
    <cellStyle name="40% - uthevingsfarge 4 16_4 manuell" xfId="55215" xr:uid="{E9E340C4-B210-4E7D-9245-5CFFD1D8F6B4}"/>
    <cellStyle name="40% - uthevingsfarge 4 17" xfId="4864" xr:uid="{1BA409A3-FB5C-4B22-9811-F148EFDF35EA}"/>
    <cellStyle name="40% - uthevingsfarge 4 17 2" xfId="4865" xr:uid="{D3D10DBD-BF2F-4C26-8E67-2F772639195D}"/>
    <cellStyle name="40% - uthevingsfarge 4 17 2 2" xfId="4866" xr:uid="{C41FDB92-8315-4B3A-8916-3998EA663E39}"/>
    <cellStyle name="40% - uthevingsfarge 4 17 2 3" xfId="46437" xr:uid="{F90B052B-482F-442B-9AE6-AA312007B97E}"/>
    <cellStyle name="40% - uthevingsfarge 4 17 2_4 manuell" xfId="55216" xr:uid="{50C62884-09E1-4181-8ED0-F66F54F05BB8}"/>
    <cellStyle name="40% - uthevingsfarge 4 17 3" xfId="4867" xr:uid="{815D3B2D-07CF-4067-AC12-2559CA6FF46E}"/>
    <cellStyle name="40% - uthevingsfarge 4 17 4" xfId="46438" xr:uid="{CD8E2C6F-9D0A-40B9-8222-B4DF6A8E9BAD}"/>
    <cellStyle name="40% - uthevingsfarge 4 17_4 manuell" xfId="55217" xr:uid="{3048BF78-0D2D-4DEE-A433-8DC741D2F12E}"/>
    <cellStyle name="40% - uthevingsfarge 4 18" xfId="4868" xr:uid="{9D0C81D2-16FE-4695-8049-48C4FE512CD0}"/>
    <cellStyle name="40% - uthevingsfarge 4 18 2" xfId="4869" xr:uid="{9C67C3FC-A7A4-49C5-B844-6532DC2BE1C3}"/>
    <cellStyle name="40% - uthevingsfarge 4 18 2 2" xfId="4870" xr:uid="{CB76AD67-B938-4468-9495-B6C700229D86}"/>
    <cellStyle name="40% - uthevingsfarge 4 18 2 3" xfId="46439" xr:uid="{3CE06841-5A05-4F02-8948-74731A76EDED}"/>
    <cellStyle name="40% - uthevingsfarge 4 18 2_4 manuell" xfId="55218" xr:uid="{3775DF0B-4567-4506-A8EF-67CC52428A10}"/>
    <cellStyle name="40% - uthevingsfarge 4 18 3" xfId="4871" xr:uid="{EDB8209C-DCC4-432B-9E14-10057FDB82FA}"/>
    <cellStyle name="40% - uthevingsfarge 4 18 4" xfId="46440" xr:uid="{F797D041-BA3D-4F66-B05F-2B4755203311}"/>
    <cellStyle name="40% - uthevingsfarge 4 18_4 manuell" xfId="55219" xr:uid="{CB573852-B8B9-4CA5-89C0-B362DF3B1B62}"/>
    <cellStyle name="40% - uthevingsfarge 4 19" xfId="4872" xr:uid="{F9474D07-B0AF-44E7-A85A-9EE0C0EACCE6}"/>
    <cellStyle name="40% - uthevingsfarge 4 19 2" xfId="4873" xr:uid="{C8380B6E-99FE-44A0-BA7A-BA8529C9C2DE}"/>
    <cellStyle name="40% - uthevingsfarge 4 19 2 2" xfId="4874" xr:uid="{0E391531-AF4B-41C3-8867-8F07FA253EDC}"/>
    <cellStyle name="40% - uthevingsfarge 4 19 2 3" xfId="46441" xr:uid="{F1893F16-A43D-45E5-817C-9B7F809EF5C1}"/>
    <cellStyle name="40% - uthevingsfarge 4 19 2_4 manuell" xfId="55220" xr:uid="{6DF6DFB4-0397-435E-98A3-8599C870496D}"/>
    <cellStyle name="40% - uthevingsfarge 4 19 3" xfId="4875" xr:uid="{31FC2F61-F3A1-4702-B4C4-5F8EB2FCCED4}"/>
    <cellStyle name="40% - uthevingsfarge 4 19 4" xfId="46442" xr:uid="{2615583D-E466-4E09-9EAC-63AB038D4035}"/>
    <cellStyle name="40% - uthevingsfarge 4 19_4 manuell" xfId="55221" xr:uid="{52888949-4E2A-46B7-A5CF-42ECF88C187C}"/>
    <cellStyle name="40% - uthevingsfarge 4 2" xfId="4876" xr:uid="{9D179904-B645-4982-B230-0469A8DF0A59}"/>
    <cellStyle name="40% - uthevingsfarge 4 2 10" xfId="17052" xr:uid="{CEAC47B0-6D77-46B3-A1F4-06CB865A7F95}"/>
    <cellStyle name="40% - uthevingsfarge 4 2 10 2" xfId="17053" xr:uid="{6586AAC0-7781-48E4-B360-11B70823B64F}"/>
    <cellStyle name="40% - uthevingsfarge 4 2 10 3" xfId="17054" xr:uid="{075D8D9E-09C9-41ED-B8AE-4EEDD1A452A9}"/>
    <cellStyle name="40% - uthevingsfarge 4 2 10_AVA DVA EL" xfId="17055" xr:uid="{B4EFF2B4-B130-4B86-9F75-24EE1DEED655}"/>
    <cellStyle name="40% - uthevingsfarge 4 2 11" xfId="17056" xr:uid="{E3FEE071-2ED9-4A2B-BAF2-231B074E0D88}"/>
    <cellStyle name="40% - uthevingsfarge 4 2 12" xfId="17057" xr:uid="{99B10CF6-F743-404B-BD51-B5035FDA5756}"/>
    <cellStyle name="40% - uthevingsfarge 4 2 13" xfId="46443" xr:uid="{141D7719-9315-4377-9AAE-D39B6E22163D}"/>
    <cellStyle name="40% - uthevingsfarge 4 2 14" xfId="46444" xr:uid="{FF0CBFD7-1389-4A09-AACC-8726BC154D19}"/>
    <cellStyle name="40% - uthevingsfarge 4 2 15" xfId="46445" xr:uid="{BF6B48CC-7A81-4302-86AA-277C99E7E8BF}"/>
    <cellStyle name="40% - uthevingsfarge 4 2 16" xfId="46446" xr:uid="{BF4AAB4F-057D-4A29-9969-DA0F7769F6E5}"/>
    <cellStyle name="40% - uthevingsfarge 4 2 2" xfId="4877" xr:uid="{482706E7-ABB8-43B2-82BB-170FDA5C442A}"/>
    <cellStyle name="40% - uthevingsfarge 4 2 2 10" xfId="46447" xr:uid="{E2D0A036-E6E2-4F81-8979-8C62BB80735C}"/>
    <cellStyle name="40% - uthevingsfarge 4 2 2 11" xfId="46448" xr:uid="{7EB8CC3C-1781-4D33-A98B-56B280F677C7}"/>
    <cellStyle name="40% - uthevingsfarge 4 2 2 2" xfId="4878" xr:uid="{12953292-1D9A-4C57-A57E-AD42FCDD74A2}"/>
    <cellStyle name="40% - uthevingsfarge 4 2 2 2 10" xfId="46449" xr:uid="{DE4FF292-8B76-4401-81F1-E7970C2CDE32}"/>
    <cellStyle name="40% - uthevingsfarge 4 2 2 2 2" xfId="17058" xr:uid="{DA973E12-0E5D-4B48-8489-291B3D642601}"/>
    <cellStyle name="40% - uthevingsfarge 4 2 2 2 2 2" xfId="17059" xr:uid="{6A67394A-9C32-4C0D-BDDD-F589BF7D3C15}"/>
    <cellStyle name="40% - uthevingsfarge 4 2 2 2 2 2 2" xfId="46450" xr:uid="{3753B3A7-8291-4A23-845D-A3A6CB3C7088}"/>
    <cellStyle name="40% - uthevingsfarge 4 2 2 2 2 2 2 2" xfId="46451" xr:uid="{D83AD812-1580-4A07-AD40-44D3FB4A64FA}"/>
    <cellStyle name="40% - uthevingsfarge 4 2 2 2 2 2 3" xfId="46452" xr:uid="{9492D9B5-FEC9-4A20-BCCF-59A0280AC339}"/>
    <cellStyle name="40% - uthevingsfarge 4 2 2 2 2 2_3. Chng in credit spreads" xfId="46453" xr:uid="{7EFA44BF-4F74-4D9D-82F1-C38A7F4C4CD7}"/>
    <cellStyle name="40% - uthevingsfarge 4 2 2 2 2 3" xfId="17060" xr:uid="{76560286-3F55-41EC-9520-CBAFDDA0E422}"/>
    <cellStyle name="40% - uthevingsfarge 4 2 2 2 2 3 2" xfId="46454" xr:uid="{F741D6BB-04F2-4969-BF9A-B956E856FD35}"/>
    <cellStyle name="40% - uthevingsfarge 4 2 2 2 2 4" xfId="46455" xr:uid="{AC57A208-D1E9-4C46-9189-109495A7C19F}"/>
    <cellStyle name="40% - uthevingsfarge 4 2 2 2 2 5" xfId="46456" xr:uid="{F4492676-F270-46AA-82DD-5182588A36AB}"/>
    <cellStyle name="40% - uthevingsfarge 4 2 2 2 2 6" xfId="46457" xr:uid="{0A55DBAE-D92C-45D9-B9F7-3BEE5C7ABD82}"/>
    <cellStyle name="40% - uthevingsfarge 4 2 2 2 2_3. Chng in credit spreads" xfId="46458" xr:uid="{A0C0C92A-F2E0-4099-A99F-E887206E7C7D}"/>
    <cellStyle name="40% - uthevingsfarge 4 2 2 2 3" xfId="17061" xr:uid="{78C189E4-4251-404F-A227-6E97E9B9725E}"/>
    <cellStyle name="40% - uthevingsfarge 4 2 2 2 3 2" xfId="17062" xr:uid="{E20A4373-A371-49E1-B468-684A63AC5450}"/>
    <cellStyle name="40% - uthevingsfarge 4 2 2 2 3 2 2" xfId="46459" xr:uid="{C63AEE59-55BD-439E-BAEB-799EE511D2D6}"/>
    <cellStyle name="40% - uthevingsfarge 4 2 2 2 3 2 2 2" xfId="46460" xr:uid="{898EECE2-A244-46F6-A936-101F828FD772}"/>
    <cellStyle name="40% - uthevingsfarge 4 2 2 2 3 2 3" xfId="46461" xr:uid="{5477606E-5FF0-4C9A-B70F-D4FB9BED5390}"/>
    <cellStyle name="40% - uthevingsfarge 4 2 2 2 3 2_3. Chng in credit spreads" xfId="46462" xr:uid="{C0FEDA0C-4BF2-4969-9633-1381D6FF2042}"/>
    <cellStyle name="40% - uthevingsfarge 4 2 2 2 3 3" xfId="17063" xr:uid="{65CD36D3-8353-4D6F-B763-9336F6ABDE0A}"/>
    <cellStyle name="40% - uthevingsfarge 4 2 2 2 3 3 2" xfId="46463" xr:uid="{2F96ACF9-21E9-4F9C-B5EB-56316D20099F}"/>
    <cellStyle name="40% - uthevingsfarge 4 2 2 2 3 4" xfId="46464" xr:uid="{696123C8-3866-42FB-9B50-E75F0E2E7E1D}"/>
    <cellStyle name="40% - uthevingsfarge 4 2 2 2 3 5" xfId="46465" xr:uid="{BB28EAAF-7267-4F81-9142-200A74361AA5}"/>
    <cellStyle name="40% - uthevingsfarge 4 2 2 2 3 6" xfId="46466" xr:uid="{3E783507-EDD5-44C2-A8FF-05ACE7A9F744}"/>
    <cellStyle name="40% - uthevingsfarge 4 2 2 2 3_3. Chng in credit spreads" xfId="46467" xr:uid="{CE5D23D1-5EBE-4F89-905C-C4792F959C53}"/>
    <cellStyle name="40% - uthevingsfarge 4 2 2 2 4" xfId="17064" xr:uid="{14F37115-360A-425A-82C5-D761F7C4C4D7}"/>
    <cellStyle name="40% - uthevingsfarge 4 2 2 2 4 2" xfId="17065" xr:uid="{AC4DA37D-BB63-4E62-8E81-98DD65D7613C}"/>
    <cellStyle name="40% - uthevingsfarge 4 2 2 2 4 2 2" xfId="46468" xr:uid="{38E2278D-16C6-4241-8177-5EE979227DAC}"/>
    <cellStyle name="40% - uthevingsfarge 4 2 2 2 4 3" xfId="17066" xr:uid="{C88011B3-2DB5-4DFB-83E3-7D4604C4A73F}"/>
    <cellStyle name="40% - uthevingsfarge 4 2 2 2 4 4" xfId="46469" xr:uid="{9A8A97FA-FB31-4F6D-8189-50B8D3435B29}"/>
    <cellStyle name="40% - uthevingsfarge 4 2 2 2 4 5" xfId="46470" xr:uid="{CD16BE43-087C-4FAE-8E3A-9EABF7F89037}"/>
    <cellStyle name="40% - uthevingsfarge 4 2 2 2 4 6" xfId="46471" xr:uid="{A71B0719-73E9-429E-A3BC-EAE4AC5D5F49}"/>
    <cellStyle name="40% - uthevingsfarge 4 2 2 2 4_3. Chng in credit spreads" xfId="46472" xr:uid="{8C47D3A2-055D-413D-AB7A-B46BF1998A73}"/>
    <cellStyle name="40% - uthevingsfarge 4 2 2 2 5" xfId="17067" xr:uid="{7A5783D0-38CE-4041-98BF-4A043384F4BB}"/>
    <cellStyle name="40% - uthevingsfarge 4 2 2 2 5 2" xfId="17068" xr:uid="{DA0644D4-72A2-4BBC-A0C1-60E8372E5D5C}"/>
    <cellStyle name="40% - uthevingsfarge 4 2 2 2 5 2 2" xfId="46473" xr:uid="{8864FBC9-1108-4AF9-8A54-724FF07570B1}"/>
    <cellStyle name="40% - uthevingsfarge 4 2 2 2 5 3" xfId="17069" xr:uid="{AF4C1A37-733A-4FA9-8BF3-F962A77832C6}"/>
    <cellStyle name="40% - uthevingsfarge 4 2 2 2 5 4" xfId="46474" xr:uid="{D778051A-C3F5-4918-B6EE-2C2F4B0598BF}"/>
    <cellStyle name="40% - uthevingsfarge 4 2 2 2 5 5" xfId="46475" xr:uid="{33AFF2D9-B702-4CCC-B0C6-C016D0A3A98D}"/>
    <cellStyle name="40% - uthevingsfarge 4 2 2 2 5_3. Chng in credit spreads" xfId="46476" xr:uid="{3675EA04-BFC1-4B89-9374-B331DF5F3580}"/>
    <cellStyle name="40% - uthevingsfarge 4 2 2 2 6" xfId="17070" xr:uid="{3DECE095-B4C7-4480-8BBB-94F70EC39077}"/>
    <cellStyle name="40% - uthevingsfarge 4 2 2 2 6 2" xfId="46477" xr:uid="{95EE95D2-CA69-43DD-B5A7-770B208318F4}"/>
    <cellStyle name="40% - uthevingsfarge 4 2 2 2 7" xfId="17071" xr:uid="{78B19FB0-4A2D-49AC-AA7C-696BFB3E4753}"/>
    <cellStyle name="40% - uthevingsfarge 4 2 2 2 8" xfId="46478" xr:uid="{3ECAAA19-257E-4126-95C5-3A316D6E221F}"/>
    <cellStyle name="40% - uthevingsfarge 4 2 2 2 9" xfId="46479" xr:uid="{3290D75E-E39F-4CB4-B03C-1D38CC0A3A8D}"/>
    <cellStyle name="40% - uthevingsfarge 4 2 2 2_3. Chng in credit spreads" xfId="46480" xr:uid="{E7F8A310-AE9C-462A-891F-71C06B04D2F6}"/>
    <cellStyle name="40% - uthevingsfarge 4 2 2 3" xfId="17072" xr:uid="{13C60C5D-B5FC-4D04-99AC-1D7E7240DEA8}"/>
    <cellStyle name="40% - uthevingsfarge 4 2 2 3 2" xfId="17073" xr:uid="{6B7E73E2-B077-4664-A163-78A1F2361767}"/>
    <cellStyle name="40% - uthevingsfarge 4 2 2 3 2 2" xfId="46481" xr:uid="{57D8F15F-EA87-4953-8644-841602D79879}"/>
    <cellStyle name="40% - uthevingsfarge 4 2 2 3 2 2 2" xfId="46482" xr:uid="{E1E46D9D-3D52-4E7B-85D9-BFE48326959D}"/>
    <cellStyle name="40% - uthevingsfarge 4 2 2 3 2 3" xfId="46483" xr:uid="{C18D0A00-2162-4278-887A-4EF61E082294}"/>
    <cellStyle name="40% - uthevingsfarge 4 2 2 3 2_3. Chng in credit spreads" xfId="46484" xr:uid="{D69821F4-E156-435E-AE92-50317AE175C9}"/>
    <cellStyle name="40% - uthevingsfarge 4 2 2 3 3" xfId="17074" xr:uid="{E1F70708-0DFC-4757-9CFA-EAE48B282312}"/>
    <cellStyle name="40% - uthevingsfarge 4 2 2 3 3 2" xfId="46485" xr:uid="{FEF1FD57-EFA2-4B1F-8956-DE3F1A6DF1CE}"/>
    <cellStyle name="40% - uthevingsfarge 4 2 2 3 4" xfId="46486" xr:uid="{AE2D66F6-2F8E-4FE3-BA7F-91A28B11A725}"/>
    <cellStyle name="40% - uthevingsfarge 4 2 2 3 5" xfId="46487" xr:uid="{ECD88ADE-D44A-49B2-9BF0-5BA453CDFBC4}"/>
    <cellStyle name="40% - uthevingsfarge 4 2 2 3 6" xfId="46488" xr:uid="{3739EDAA-724D-491C-9B60-A0381870A285}"/>
    <cellStyle name="40% - uthevingsfarge 4 2 2 3_3. Chng in credit spreads" xfId="46489" xr:uid="{CC1400DD-7444-4109-9035-26395290D6D4}"/>
    <cellStyle name="40% - uthevingsfarge 4 2 2 4" xfId="17075" xr:uid="{9DBE6D9B-0DD9-4207-90E0-6728A8F42DE2}"/>
    <cellStyle name="40% - uthevingsfarge 4 2 2 4 2" xfId="17076" xr:uid="{6FF65614-19F2-4B40-A90B-F70920CB34C4}"/>
    <cellStyle name="40% - uthevingsfarge 4 2 2 4 2 2" xfId="46490" xr:uid="{0EBB40C4-6C8A-4FF3-8E9A-0E8D16BBCA9D}"/>
    <cellStyle name="40% - uthevingsfarge 4 2 2 4 2 2 2" xfId="46491" xr:uid="{B542E073-44AD-4A94-A169-4AE66F329125}"/>
    <cellStyle name="40% - uthevingsfarge 4 2 2 4 2 3" xfId="46492" xr:uid="{18F9BDA7-4F9B-4E15-ABD8-1B6E26140251}"/>
    <cellStyle name="40% - uthevingsfarge 4 2 2 4 2_3. Chng in credit spreads" xfId="46493" xr:uid="{47433D5D-7CBE-44A8-A1F9-A7329A1CC841}"/>
    <cellStyle name="40% - uthevingsfarge 4 2 2 4 3" xfId="17077" xr:uid="{574713AB-E522-4F3F-9A93-0C35A7E45E1F}"/>
    <cellStyle name="40% - uthevingsfarge 4 2 2 4 3 2" xfId="46494" xr:uid="{EB660A70-5DBC-4A91-9F6C-8D4B48B0CEB0}"/>
    <cellStyle name="40% - uthevingsfarge 4 2 2 4 4" xfId="46495" xr:uid="{E392A82C-5825-4CCE-B3DD-016B42C57C8D}"/>
    <cellStyle name="40% - uthevingsfarge 4 2 2 4 5" xfId="46496" xr:uid="{D2DE75A5-0131-4F1A-9590-1363ED25E3BA}"/>
    <cellStyle name="40% - uthevingsfarge 4 2 2 4 6" xfId="46497" xr:uid="{3D51ED0E-664A-43E9-A95D-C3AC70E52B0E}"/>
    <cellStyle name="40% - uthevingsfarge 4 2 2 4_3. Chng in credit spreads" xfId="46498" xr:uid="{216B89CD-8ACC-4594-BA6F-5621D5B3897C}"/>
    <cellStyle name="40% - uthevingsfarge 4 2 2 5" xfId="17078" xr:uid="{B70C46E6-997C-4C6F-9CCD-E4C2DBD3CEAB}"/>
    <cellStyle name="40% - uthevingsfarge 4 2 2 5 2" xfId="17079" xr:uid="{FDF03D5D-7377-45E4-A9A1-896A6AE56940}"/>
    <cellStyle name="40% - uthevingsfarge 4 2 2 5 2 2" xfId="46499" xr:uid="{E2F284E4-60B4-44B9-84BC-DB2E6AB7CE9B}"/>
    <cellStyle name="40% - uthevingsfarge 4 2 2 5 2 2 2" xfId="46500" xr:uid="{E0019FC5-BE46-4FC3-8A81-D59E882A4395}"/>
    <cellStyle name="40% - uthevingsfarge 4 2 2 5 2 3" xfId="46501" xr:uid="{4B2A9071-5562-4991-ACCF-EC6435899F02}"/>
    <cellStyle name="40% - uthevingsfarge 4 2 2 5 2_3. Chng in credit spreads" xfId="46502" xr:uid="{453A08E0-4F23-420C-B4BD-4C40087C2C40}"/>
    <cellStyle name="40% - uthevingsfarge 4 2 2 5 3" xfId="17080" xr:uid="{9B20FD3E-8A6A-4817-AFCA-1B6D2CB57B46}"/>
    <cellStyle name="40% - uthevingsfarge 4 2 2 5 3 2" xfId="46503" xr:uid="{F1C325BE-FCE5-4248-BD47-551C8ED2A91A}"/>
    <cellStyle name="40% - uthevingsfarge 4 2 2 5 4" xfId="46504" xr:uid="{F33036AD-7653-44DC-9C33-81C7922ED1A7}"/>
    <cellStyle name="40% - uthevingsfarge 4 2 2 5 5" xfId="46505" xr:uid="{85FB956D-7E84-44D8-9F25-659170C7AAA8}"/>
    <cellStyle name="40% - uthevingsfarge 4 2 2 5 6" xfId="46506" xr:uid="{09FABDB2-5822-4EA4-ADBB-23B2F039DB74}"/>
    <cellStyle name="40% - uthevingsfarge 4 2 2 5_3. Chng in credit spreads" xfId="46507" xr:uid="{5414725D-9D38-46B8-9E27-568BD3595975}"/>
    <cellStyle name="40% - uthevingsfarge 4 2 2 6" xfId="17081" xr:uid="{B346D57D-BE0F-4765-879C-2020C1C341E1}"/>
    <cellStyle name="40% - uthevingsfarge 4 2 2 6 2" xfId="17082" xr:uid="{32541979-1BBD-4D22-929A-6AF1D8C5952D}"/>
    <cellStyle name="40% - uthevingsfarge 4 2 2 6 2 2" xfId="46508" xr:uid="{E917BD94-A5B1-4795-AF9D-1E6D64F45F26}"/>
    <cellStyle name="40% - uthevingsfarge 4 2 2 6 3" xfId="17083" xr:uid="{AB281E04-F9BB-4D80-84BA-2CBBB254A25E}"/>
    <cellStyle name="40% - uthevingsfarge 4 2 2 6 4" xfId="46509" xr:uid="{F78635E7-821C-4442-85BE-3E1904299469}"/>
    <cellStyle name="40% - uthevingsfarge 4 2 2 6 5" xfId="46510" xr:uid="{5AE1AEC6-73DD-4245-B87D-E9235DDD7F53}"/>
    <cellStyle name="40% - uthevingsfarge 4 2 2 6 6" xfId="46511" xr:uid="{55009A4C-8885-4F7C-AA8E-EDBD9A106B2B}"/>
    <cellStyle name="40% - uthevingsfarge 4 2 2 6_3. Chng in credit spreads" xfId="46512" xr:uid="{7BBDFC06-1D33-42DE-959F-8BF884A2B748}"/>
    <cellStyle name="40% - uthevingsfarge 4 2 2 7" xfId="17084" xr:uid="{ABBFDBBA-5DB1-4B59-93C0-1C2C4E6428CC}"/>
    <cellStyle name="40% - uthevingsfarge 4 2 2 7 2" xfId="46513" xr:uid="{FD0A2F15-7811-42F6-A93F-7718B7A119BF}"/>
    <cellStyle name="40% - uthevingsfarge 4 2 2 8" xfId="39931" xr:uid="{1B929932-5070-40A6-9D8C-2EE8F570BE31}"/>
    <cellStyle name="40% - uthevingsfarge 4 2 2 9" xfId="46514" xr:uid="{75D71924-9830-4038-89B0-3E8264FD17ED}"/>
    <cellStyle name="40% - uthevingsfarge 4 2 2_3. Chng in credit spreads" xfId="46515" xr:uid="{EBA7CE99-D95B-496A-9A3F-D78B093E30AB}"/>
    <cellStyle name="40% - uthevingsfarge 4 2 3" xfId="12478" xr:uid="{BCEF4098-C6E1-40DC-A0C0-ED0CA23A3AF6}"/>
    <cellStyle name="40% - uthevingsfarge 4 2 3 10" xfId="46516" xr:uid="{E7575458-D727-4CC0-8FB3-E3C8DEA31515}"/>
    <cellStyle name="40% - uthevingsfarge 4 2 3 2" xfId="17085" xr:uid="{1C160F4F-4562-48C5-A321-286515335266}"/>
    <cellStyle name="40% - uthevingsfarge 4 2 3 2 2" xfId="17086" xr:uid="{7BF829D2-E015-489E-A3F3-656C93BAF59B}"/>
    <cellStyle name="40% - uthevingsfarge 4 2 3 2 2 2" xfId="46517" xr:uid="{14363963-9735-44DD-82F2-B626E59A9DF5}"/>
    <cellStyle name="40% - uthevingsfarge 4 2 3 2 2 2 2" xfId="46518" xr:uid="{C73AA4B9-7926-4C03-991D-1CDB9BE35A38}"/>
    <cellStyle name="40% - uthevingsfarge 4 2 3 2 2 3" xfId="46519" xr:uid="{D00358B1-6D6C-48FD-BF8E-322AD9A6DFBB}"/>
    <cellStyle name="40% - uthevingsfarge 4 2 3 2 2_3. Chng in credit spreads" xfId="46520" xr:uid="{4CDF1421-168B-40F2-B993-474D1456719D}"/>
    <cellStyle name="40% - uthevingsfarge 4 2 3 2 3" xfId="17087" xr:uid="{870AAD0F-3C33-42F5-90EA-17AA938A69DA}"/>
    <cellStyle name="40% - uthevingsfarge 4 2 3 2 3 2" xfId="46521" xr:uid="{9BD6B9D1-9ACF-4F2F-AD3E-B7415585F2B6}"/>
    <cellStyle name="40% - uthevingsfarge 4 2 3 2 3 2 2" xfId="46522" xr:uid="{2737604A-B7C2-4D5B-B1FE-36D468FD65C8}"/>
    <cellStyle name="40% - uthevingsfarge 4 2 3 2 3 3" xfId="46523" xr:uid="{6DF25829-B7A7-4C5D-841F-1133B187378C}"/>
    <cellStyle name="40% - uthevingsfarge 4 2 3 2 3_3. Chng in credit spreads" xfId="46524" xr:uid="{F54F18DA-F43C-4B75-8442-3EF12AED915C}"/>
    <cellStyle name="40% - uthevingsfarge 4 2 3 2 4" xfId="46525" xr:uid="{220E8C01-D873-4696-B553-C8453B99B85D}"/>
    <cellStyle name="40% - uthevingsfarge 4 2 3 2 4 2" xfId="46526" xr:uid="{E1E95A39-1324-4FCF-8644-48FD28825329}"/>
    <cellStyle name="40% - uthevingsfarge 4 2 3 2 4 2 2" xfId="46527" xr:uid="{21CF3E0B-5454-4287-B876-B539F9F1E209}"/>
    <cellStyle name="40% - uthevingsfarge 4 2 3 2 4 3" xfId="46528" xr:uid="{4F042E06-3740-4C5D-99D7-EBEB641EA45B}"/>
    <cellStyle name="40% - uthevingsfarge 4 2 3 2 4_3. Chng in credit spreads" xfId="46529" xr:uid="{19ADA7C3-BB46-4612-B781-80A7F9078F6E}"/>
    <cellStyle name="40% - uthevingsfarge 4 2 3 2 5" xfId="46530" xr:uid="{0DACC1C1-3CFB-4F7F-8F9C-8E6AD444C522}"/>
    <cellStyle name="40% - uthevingsfarge 4 2 3 2 5 2" xfId="46531" xr:uid="{11D2CECF-A4F5-408A-8F54-84E27E09CB16}"/>
    <cellStyle name="40% - uthevingsfarge 4 2 3 2 6" xfId="46532" xr:uid="{A904F435-94CD-4AE4-83D6-F25D12DADE73}"/>
    <cellStyle name="40% - uthevingsfarge 4 2 3 2_3. Chng in credit spreads" xfId="46533" xr:uid="{057499A4-A968-4C8C-B42F-651059A45FD1}"/>
    <cellStyle name="40% - uthevingsfarge 4 2 3 3" xfId="17088" xr:uid="{2A4A0D57-CB4D-4283-9E55-ABDDFDC4F8AA}"/>
    <cellStyle name="40% - uthevingsfarge 4 2 3 3 2" xfId="17089" xr:uid="{42B4E76F-1CF1-440B-B17A-79F2223AEB01}"/>
    <cellStyle name="40% - uthevingsfarge 4 2 3 3 2 2" xfId="46534" xr:uid="{770F73A2-ED84-40AF-9B75-B3B50FF32513}"/>
    <cellStyle name="40% - uthevingsfarge 4 2 3 3 2 2 2" xfId="46535" xr:uid="{3B2D2AD2-FE2A-4A58-8C22-42D71D96CF85}"/>
    <cellStyle name="40% - uthevingsfarge 4 2 3 3 2 3" xfId="46536" xr:uid="{C5C64101-7645-4809-B09B-F46E3BBECC52}"/>
    <cellStyle name="40% - uthevingsfarge 4 2 3 3 2_3. Chng in credit spreads" xfId="46537" xr:uid="{4381CE93-0E36-4DE0-BCB5-70514C09FC4E}"/>
    <cellStyle name="40% - uthevingsfarge 4 2 3 3 3" xfId="17090" xr:uid="{CBC5A2B6-0588-4EBC-A382-B9C3221F054A}"/>
    <cellStyle name="40% - uthevingsfarge 4 2 3 3 3 2" xfId="46538" xr:uid="{AE1B33ED-3009-42D7-8154-EF4F5A1B024F}"/>
    <cellStyle name="40% - uthevingsfarge 4 2 3 3 4" xfId="46539" xr:uid="{347503B3-19CE-48CD-A6B7-0815454FF395}"/>
    <cellStyle name="40% - uthevingsfarge 4 2 3 3 5" xfId="46540" xr:uid="{B44D037C-66D4-41B9-9619-C2E5139648F0}"/>
    <cellStyle name="40% - uthevingsfarge 4 2 3 3 6" xfId="46541" xr:uid="{649CF2A5-BDF9-476A-95EC-B806F8D2ED9A}"/>
    <cellStyle name="40% - uthevingsfarge 4 2 3 3_3. Chng in credit spreads" xfId="46542" xr:uid="{D450C97C-721F-47C4-8D08-2D90672E0EE9}"/>
    <cellStyle name="40% - uthevingsfarge 4 2 3 4" xfId="17091" xr:uid="{6C154292-DFF2-4C5D-8E76-6F892AF73D58}"/>
    <cellStyle name="40% - uthevingsfarge 4 2 3 4 2" xfId="17092" xr:uid="{EF4AE509-C725-4C96-BA53-E08053F15417}"/>
    <cellStyle name="40% - uthevingsfarge 4 2 3 4 2 2" xfId="46543" xr:uid="{8C572FF1-461B-4860-8FF1-A2CBED65E6BF}"/>
    <cellStyle name="40% - uthevingsfarge 4 2 3 4 3" xfId="17093" xr:uid="{20326B9B-3BE1-45CF-A856-22BC5582507B}"/>
    <cellStyle name="40% - uthevingsfarge 4 2 3 4 4" xfId="46544" xr:uid="{4F23E868-405D-44AB-AEA8-1388488F72E7}"/>
    <cellStyle name="40% - uthevingsfarge 4 2 3 4 5" xfId="46545" xr:uid="{D1A6CE99-E28A-4EBC-A3AE-CEC558037CA0}"/>
    <cellStyle name="40% - uthevingsfarge 4 2 3 4 6" xfId="46546" xr:uid="{FF7C0F77-9EA4-47E5-9E70-03FA24758896}"/>
    <cellStyle name="40% - uthevingsfarge 4 2 3 4_3. Chng in credit spreads" xfId="46547" xr:uid="{07E3634B-FBA8-46DD-869B-082752501FE7}"/>
    <cellStyle name="40% - uthevingsfarge 4 2 3 5" xfId="17094" xr:uid="{75246B68-861D-403E-8CB3-9695DAC791E3}"/>
    <cellStyle name="40% - uthevingsfarge 4 2 3 5 2" xfId="17095" xr:uid="{8B0182AF-49E0-45EB-BC4B-9F6988E0227A}"/>
    <cellStyle name="40% - uthevingsfarge 4 2 3 5 2 2" xfId="46548" xr:uid="{784E1E44-A0D0-477E-A8D8-F584D5AA6C3A}"/>
    <cellStyle name="40% - uthevingsfarge 4 2 3 5 3" xfId="17096" xr:uid="{B1029104-6C94-4202-8634-B09786099BAE}"/>
    <cellStyle name="40% - uthevingsfarge 4 2 3 5 4" xfId="46549" xr:uid="{28325DB3-ABA0-4640-9CA4-0623AC0F9112}"/>
    <cellStyle name="40% - uthevingsfarge 4 2 3 5 5" xfId="46550" xr:uid="{0D20128E-0210-44AC-B012-E82F456DBCC8}"/>
    <cellStyle name="40% - uthevingsfarge 4 2 3 5 6" xfId="46551" xr:uid="{F0323A2F-DF86-4ED4-818F-894F0828E487}"/>
    <cellStyle name="40% - uthevingsfarge 4 2 3 5_3. Chng in credit spreads" xfId="46552" xr:uid="{05FA2370-E7DD-4028-A1C6-32F16178D83A}"/>
    <cellStyle name="40% - uthevingsfarge 4 2 3 6" xfId="17097" xr:uid="{459F7404-E129-4DC3-AB8F-90896C3F9FE2}"/>
    <cellStyle name="40% - uthevingsfarge 4 2 3 6 2" xfId="46553" xr:uid="{4D0AC424-6F35-4E58-9D49-1DEA66057287}"/>
    <cellStyle name="40% - uthevingsfarge 4 2 3 6 2 2" xfId="46554" xr:uid="{2319B7C9-870F-4FE9-87D2-C79B344D6576}"/>
    <cellStyle name="40% - uthevingsfarge 4 2 3 6 3" xfId="46555" xr:uid="{9CDE951F-E377-4A27-9E75-60BF10040DE7}"/>
    <cellStyle name="40% - uthevingsfarge 4 2 3 6_3. Chng in credit spreads" xfId="46556" xr:uid="{11D1F3F4-210C-4D15-9A82-F9CA71B36F60}"/>
    <cellStyle name="40% - uthevingsfarge 4 2 3 7" xfId="17098" xr:uid="{A22386A8-BFCC-47FA-B3E4-0E1216FF2717}"/>
    <cellStyle name="40% - uthevingsfarge 4 2 3 7 2" xfId="46557" xr:uid="{672F18BD-6698-492A-92D3-89C985230F6A}"/>
    <cellStyle name="40% - uthevingsfarge 4 2 3 8" xfId="39932" xr:uid="{3839D6BC-1EF1-4A56-87DB-B6AE53E65240}"/>
    <cellStyle name="40% - uthevingsfarge 4 2 3 9" xfId="46558" xr:uid="{5EC42955-A549-4C52-BD06-0D1AA5926DA7}"/>
    <cellStyle name="40% - uthevingsfarge 4 2 3_3. Chng in credit spreads" xfId="46559" xr:uid="{3B13062F-12F7-4E8A-81AF-DC7D6E7D7D23}"/>
    <cellStyle name="40% - uthevingsfarge 4 2 4" xfId="17099" xr:uid="{4F118E56-D950-48DF-A745-F70CA1FA443A}"/>
    <cellStyle name="40% - uthevingsfarge 4 2 4 2" xfId="17100" xr:uid="{EEDB91B9-16DA-422C-B956-54E0B5274174}"/>
    <cellStyle name="40% - uthevingsfarge 4 2 4 2 2" xfId="17101" xr:uid="{6823B499-247D-4864-BE46-E149B08B1E11}"/>
    <cellStyle name="40% - uthevingsfarge 4 2 4 2 2 2" xfId="46560" xr:uid="{616A1AAC-1DE0-41B4-BEF7-155F98BB6EC6}"/>
    <cellStyle name="40% - uthevingsfarge 4 2 4 2 3" xfId="46561" xr:uid="{551C2C29-BA26-4CF6-9298-F32F75C3CB08}"/>
    <cellStyle name="40% - uthevingsfarge 4 2 4 2_3. Chng in credit spreads" xfId="46562" xr:uid="{198D0964-D06A-439E-A7DA-106D5882C936}"/>
    <cellStyle name="40% - uthevingsfarge 4 2 4 3" xfId="17102" xr:uid="{79A887D8-27C2-4DA9-9EC3-66D7CBCD9E74}"/>
    <cellStyle name="40% - uthevingsfarge 4 2 4 3 2" xfId="46563" xr:uid="{1A97429D-0B92-477C-9075-09434B095C8B}"/>
    <cellStyle name="40% - uthevingsfarge 4 2 4 3 2 2" xfId="46564" xr:uid="{39434326-6137-4CA1-9F91-EC2965ACE742}"/>
    <cellStyle name="40% - uthevingsfarge 4 2 4 3 3" xfId="46565" xr:uid="{8B1BD7B2-3228-4B25-8438-480EB36E936D}"/>
    <cellStyle name="40% - uthevingsfarge 4 2 4 3_3. Chng in credit spreads" xfId="46566" xr:uid="{1EDFCBC5-503D-4371-88C1-6C21A6E66E9E}"/>
    <cellStyle name="40% - uthevingsfarge 4 2 4 4" xfId="17103" xr:uid="{9BBB606D-214B-41A9-ABB8-C10B18F68F1E}"/>
    <cellStyle name="40% - uthevingsfarge 4 2 4 4 2" xfId="46567" xr:uid="{E714CE6B-19BE-4057-9E2D-740F27A9D25F}"/>
    <cellStyle name="40% - uthevingsfarge 4 2 4 4 2 2" xfId="46568" xr:uid="{6B67521E-9AA1-46C2-9B93-030115AE0404}"/>
    <cellStyle name="40% - uthevingsfarge 4 2 4 4 3" xfId="46569" xr:uid="{CAC7421A-9C1F-4AE7-ABE2-D9D7667BA464}"/>
    <cellStyle name="40% - uthevingsfarge 4 2 4 4_3. Chng in credit spreads" xfId="46570" xr:uid="{3B906D56-1FB6-4041-8CBD-A388DACB44DB}"/>
    <cellStyle name="40% - uthevingsfarge 4 2 4 5" xfId="46571" xr:uid="{299A40EE-8876-4F39-A8F0-638954D96B32}"/>
    <cellStyle name="40% - uthevingsfarge 4 2 4 5 2" xfId="46572" xr:uid="{EDED3648-3FC3-4870-B3DE-FC32C693D387}"/>
    <cellStyle name="40% - uthevingsfarge 4 2 4 6" xfId="46573" xr:uid="{B69A4FEE-58B0-4DBA-A15D-762F6ED8AD73}"/>
    <cellStyle name="40% - uthevingsfarge 4 2 4 7" xfId="46574" xr:uid="{9AF281B5-93C1-4221-9739-82A05C11D0D1}"/>
    <cellStyle name="40% - uthevingsfarge 4 2 4_3. Chng in credit spreads" xfId="46575" xr:uid="{020809D2-ACB6-4C05-9718-605FC77B8494}"/>
    <cellStyle name="40% - uthevingsfarge 4 2 5" xfId="17104" xr:uid="{B2EC146A-CDCE-41A9-BD9C-5EFC15869912}"/>
    <cellStyle name="40% - uthevingsfarge 4 2 5 2" xfId="17105" xr:uid="{14BE062F-9244-4D16-A081-7D88E48E4DCA}"/>
    <cellStyle name="40% - uthevingsfarge 4 2 5 2 2" xfId="17106" xr:uid="{A37E1AD7-6B98-4149-8DE5-74DE686F8B77}"/>
    <cellStyle name="40% - uthevingsfarge 4 2 5 2 2 2" xfId="46576" xr:uid="{86BBC670-9A87-46C5-9D32-4E14711E4897}"/>
    <cellStyle name="40% - uthevingsfarge 4 2 5 2 3" xfId="46577" xr:uid="{FAA73FDD-9472-46A9-B89E-B47FD2DF9487}"/>
    <cellStyle name="40% - uthevingsfarge 4 2 5 2_3. Chng in credit spreads" xfId="46578" xr:uid="{14E7B900-7BE2-46BD-8982-0EF5B98AF5EF}"/>
    <cellStyle name="40% - uthevingsfarge 4 2 5 3" xfId="17107" xr:uid="{83424B3A-35E0-449F-954A-5E73402511A0}"/>
    <cellStyle name="40% - uthevingsfarge 4 2 5 3 2" xfId="46579" xr:uid="{1C87B931-D946-45D4-9B20-53CA1871111D}"/>
    <cellStyle name="40% - uthevingsfarge 4 2 5 4" xfId="17108" xr:uid="{EA87DB16-9E5E-4891-A3E1-8A2234FF4AFC}"/>
    <cellStyle name="40% - uthevingsfarge 4 2 5 5" xfId="46580" xr:uid="{92658E67-F710-4D84-8FC1-184043D7CBF5}"/>
    <cellStyle name="40% - uthevingsfarge 4 2 5 6" xfId="46581" xr:uid="{6D61B06C-F9E7-415E-B9FA-142F707D8328}"/>
    <cellStyle name="40% - uthevingsfarge 4 2 5 7" xfId="46582" xr:uid="{67BF3549-2C1E-4E81-8CE7-545002C35226}"/>
    <cellStyle name="40% - uthevingsfarge 4 2 5_3. Chng in credit spreads" xfId="46583" xr:uid="{95F073F9-A18E-44F8-BFCC-132FFA43417E}"/>
    <cellStyle name="40% - uthevingsfarge 4 2 6" xfId="17109" xr:uid="{53A959C1-983F-4320-8465-4664354E1FA5}"/>
    <cellStyle name="40% - uthevingsfarge 4 2 6 2" xfId="17110" xr:uid="{8109D1FB-C7D5-44EA-8BA8-9A4B428D1560}"/>
    <cellStyle name="40% - uthevingsfarge 4 2 6 2 2" xfId="17111" xr:uid="{FCB4CD3C-E059-432D-9B74-76299FFFF55B}"/>
    <cellStyle name="40% - uthevingsfarge 4 2 6 2 2 2" xfId="46584" xr:uid="{8A7CC013-2872-4193-9BEB-AA999B38AA4D}"/>
    <cellStyle name="40% - uthevingsfarge 4 2 6 2 3" xfId="46585" xr:uid="{CB239B96-0671-4AEB-B009-9E4CEF7044D6}"/>
    <cellStyle name="40% - uthevingsfarge 4 2 6 2_3. Chng in credit spreads" xfId="46586" xr:uid="{216771A1-6F78-42A1-A85A-030763F92728}"/>
    <cellStyle name="40% - uthevingsfarge 4 2 6 3" xfId="17112" xr:uid="{EAEF4A22-0F69-4D03-8E92-51A0B8031C6E}"/>
    <cellStyle name="40% - uthevingsfarge 4 2 6 3 2" xfId="46587" xr:uid="{9BB30BEE-6616-4861-B49E-D92B3FD984CB}"/>
    <cellStyle name="40% - uthevingsfarge 4 2 6 4" xfId="17113" xr:uid="{1D13DBFB-52E0-45E7-9087-EE0CBB379B22}"/>
    <cellStyle name="40% - uthevingsfarge 4 2 6 5" xfId="46588" xr:uid="{99CCBE02-B1FE-4F15-9913-028330902665}"/>
    <cellStyle name="40% - uthevingsfarge 4 2 6 6" xfId="46589" xr:uid="{82BB85CE-5B27-44F9-90C3-D602C755C7A7}"/>
    <cellStyle name="40% - uthevingsfarge 4 2 6 7" xfId="46590" xr:uid="{EC7F0524-F114-43FE-8847-BFC09286E449}"/>
    <cellStyle name="40% - uthevingsfarge 4 2 6_3. Chng in credit spreads" xfId="46591" xr:uid="{8B5F72A0-3DC9-424F-8598-45CE45331CDA}"/>
    <cellStyle name="40% - uthevingsfarge 4 2 7" xfId="17114" xr:uid="{40C4F778-CA8A-476D-83E1-EAED40FC66D3}"/>
    <cellStyle name="40% - uthevingsfarge 4 2 7 2" xfId="17115" xr:uid="{C6169B65-BE09-42D2-99AC-89BCCDD58A97}"/>
    <cellStyle name="40% - uthevingsfarge 4 2 7 2 2" xfId="17116" xr:uid="{2338F1D4-7C0F-4A5F-B628-B7E651CF7A95}"/>
    <cellStyle name="40% - uthevingsfarge 4 2 7 2 3" xfId="46592" xr:uid="{4F4331EA-FD6D-4C44-A0B5-763C94956F9D}"/>
    <cellStyle name="40% - uthevingsfarge 4 2 7 2_AVA DVA EL" xfId="17117" xr:uid="{6FA086D5-CA98-4869-B360-6BD339D58185}"/>
    <cellStyle name="40% - uthevingsfarge 4 2 7 3" xfId="17118" xr:uid="{685F4A10-A638-407F-8B5F-693FEB456AE7}"/>
    <cellStyle name="40% - uthevingsfarge 4 2 7 4" xfId="17119" xr:uid="{D65D2278-580C-45B1-8787-C943EECA639A}"/>
    <cellStyle name="40% - uthevingsfarge 4 2 7 5" xfId="46593" xr:uid="{48873049-202E-4D34-BE9A-2D30FCF92D4E}"/>
    <cellStyle name="40% - uthevingsfarge 4 2 7 6" xfId="46594" xr:uid="{6BD6D686-7FFC-4F0C-B544-C120DF935AA8}"/>
    <cellStyle name="40% - uthevingsfarge 4 2 7_3. Chng in credit spreads" xfId="46595" xr:uid="{D4B4163E-D7D3-449B-BDEA-5C20EC4FFF44}"/>
    <cellStyle name="40% - uthevingsfarge 4 2 8" xfId="17120" xr:uid="{E49AE95D-E196-4240-A44F-ACADE9287AA3}"/>
    <cellStyle name="40% - uthevingsfarge 4 2 8 2" xfId="17121" xr:uid="{4B886324-2A93-499A-A225-75529B3D8C71}"/>
    <cellStyle name="40% - uthevingsfarge 4 2 8 2 2" xfId="46596" xr:uid="{6B6B9B05-640F-4211-8F37-E5A7ACD74742}"/>
    <cellStyle name="40% - uthevingsfarge 4 2 8 3" xfId="17122" xr:uid="{4A104EF0-26FF-42C0-AC66-BC448B2480E5}"/>
    <cellStyle name="40% - uthevingsfarge 4 2 8 4" xfId="46597" xr:uid="{B3675E24-6B1E-4025-B8AD-FCDC64F150CE}"/>
    <cellStyle name="40% - uthevingsfarge 4 2 8_3. Chng in credit spreads" xfId="46598" xr:uid="{D3B5CE1A-81BD-419D-93BE-8B212C11A2AD}"/>
    <cellStyle name="40% - uthevingsfarge 4 2 9" xfId="17123" xr:uid="{6C1F9A56-E549-4E50-9CA8-C85B4B2382A2}"/>
    <cellStyle name="40% - uthevingsfarge 4 2 9 2" xfId="17124" xr:uid="{67401423-80A9-49A2-B937-26490B763A88}"/>
    <cellStyle name="40% - uthevingsfarge 4 2 9 3" xfId="17125" xr:uid="{F273017F-0BEF-4158-908A-D76412CE2525}"/>
    <cellStyle name="40% - uthevingsfarge 4 2 9_AVA DVA EL" xfId="17126" xr:uid="{8F4038CD-F463-44BB-91E8-E92311CDF85F}"/>
    <cellStyle name="40% - uthevingsfarge 4 2_11" xfId="4879" xr:uid="{19A49DF1-F055-4C28-8E02-78E726A4E5E4}"/>
    <cellStyle name="40% - uthevingsfarge 4 20" xfId="4880" xr:uid="{BAD91D0C-CC49-48A4-8C11-E15A3AEB6F9C}"/>
    <cellStyle name="40% - uthevingsfarge 4 20 2" xfId="4881" xr:uid="{AF840229-A303-4567-8F07-154B4F6756D2}"/>
    <cellStyle name="40% - uthevingsfarge 4 20 2 2" xfId="4882" xr:uid="{4D3AC3BC-5730-475F-A25D-E8BB28EC4FF6}"/>
    <cellStyle name="40% - uthevingsfarge 4 20 2 3" xfId="46599" xr:uid="{287CAE70-CDE9-44A0-88F2-3122B32DEAD2}"/>
    <cellStyle name="40% - uthevingsfarge 4 20 2_4 manuell" xfId="55222" xr:uid="{CDD3BBF2-60B5-47EF-A073-557C34DEFC40}"/>
    <cellStyle name="40% - uthevingsfarge 4 20 3" xfId="4883" xr:uid="{C4A03BF2-6ECF-479E-ACE6-354D367ACBDB}"/>
    <cellStyle name="40% - uthevingsfarge 4 20 4" xfId="46600" xr:uid="{6D78A926-C5FC-4C68-9D24-1A97D83DD2B5}"/>
    <cellStyle name="40% - uthevingsfarge 4 20_4 manuell" xfId="55223" xr:uid="{2E91CDEC-FA86-4463-B9BC-2495409CD817}"/>
    <cellStyle name="40% - uthevingsfarge 4 21" xfId="4884" xr:uid="{D7C0FC82-704D-4C17-973C-656DEFD072EF}"/>
    <cellStyle name="40% - uthevingsfarge 4 21 2" xfId="4885" xr:uid="{1CC34598-CC6F-4E07-BAD1-CCA3B861BCD0}"/>
    <cellStyle name="40% - uthevingsfarge 4 21 2 2" xfId="4886" xr:uid="{A27554A2-2C88-420C-9AB1-BD61BE1BB5A5}"/>
    <cellStyle name="40% - uthevingsfarge 4 21 2 3" xfId="46601" xr:uid="{31CD303E-7FA2-468F-8F6B-DA50DF272E80}"/>
    <cellStyle name="40% - uthevingsfarge 4 21 2_4 manuell" xfId="55224" xr:uid="{2816C7EE-71D8-4EFF-81D8-91934137EDFF}"/>
    <cellStyle name="40% - uthevingsfarge 4 21 3" xfId="4887" xr:uid="{4B1BEEF4-04F9-4423-8171-0BDD2D466BA6}"/>
    <cellStyle name="40% - uthevingsfarge 4 21 4" xfId="46602" xr:uid="{6226A719-FB7D-4E61-B631-D7EEFD12A773}"/>
    <cellStyle name="40% - uthevingsfarge 4 21_4 manuell" xfId="55225" xr:uid="{3B4D0AAF-53FD-4DBC-AFCD-5097AE460EEE}"/>
    <cellStyle name="40% - uthevingsfarge 4 22" xfId="4888" xr:uid="{2726400E-054B-4F37-89AA-8360F8826CB8}"/>
    <cellStyle name="40% - uthevingsfarge 4 22 2" xfId="4889" xr:uid="{3A98EDE8-9B32-467B-81DF-155BF36B75DF}"/>
    <cellStyle name="40% - uthevingsfarge 4 22 2 2" xfId="4890" xr:uid="{0FC71843-29B0-4CD4-BC0A-D061544E07C5}"/>
    <cellStyle name="40% - uthevingsfarge 4 22 2 3" xfId="46603" xr:uid="{E32F318A-ADE0-440A-A914-EC7EF9738AAC}"/>
    <cellStyle name="40% - uthevingsfarge 4 22 2_4 manuell" xfId="55226" xr:uid="{4A7B6171-C53F-4F24-B7F5-0A06E5BC1311}"/>
    <cellStyle name="40% - uthevingsfarge 4 22 3" xfId="4891" xr:uid="{B5115488-C1A0-44B8-AF0C-EB9EA4AAF83A}"/>
    <cellStyle name="40% - uthevingsfarge 4 22 4" xfId="46604" xr:uid="{537CE6DA-B03A-495A-95D1-26455D214DAF}"/>
    <cellStyle name="40% - uthevingsfarge 4 22_4 manuell" xfId="55227" xr:uid="{B4FD3B23-6F05-4B8A-A7B5-AAB72F2FF3E9}"/>
    <cellStyle name="40% - uthevingsfarge 4 23" xfId="4892" xr:uid="{0223970B-4D5B-482F-9FF7-250E8D98F8F9}"/>
    <cellStyle name="40% - uthevingsfarge 4 23 2" xfId="4893" xr:uid="{27718E68-3E3B-49D2-9E4D-7DCB1B0B254F}"/>
    <cellStyle name="40% - uthevingsfarge 4 23 2 2" xfId="4894" xr:uid="{AE718BC4-6969-4DD3-B81F-14D2DC870A67}"/>
    <cellStyle name="40% - uthevingsfarge 4 23 2 3" xfId="46605" xr:uid="{6B7F46A0-CF3C-49EA-BAEF-6FFABB5792ED}"/>
    <cellStyle name="40% - uthevingsfarge 4 23 2_4 manuell" xfId="55228" xr:uid="{01B1DE31-F0E4-4B9F-B66E-41D535865C5E}"/>
    <cellStyle name="40% - uthevingsfarge 4 23 3" xfId="4895" xr:uid="{580AC9CD-F87E-4F8B-A996-F043A6AFF8E2}"/>
    <cellStyle name="40% - uthevingsfarge 4 23 4" xfId="46606" xr:uid="{397CC63E-0758-4100-A10B-627254850BB4}"/>
    <cellStyle name="40% - uthevingsfarge 4 23_4 manuell" xfId="55229" xr:uid="{518AC490-305D-4471-BF91-C23B770D077A}"/>
    <cellStyle name="40% - uthevingsfarge 4 24" xfId="4896" xr:uid="{B919AF76-F6EC-4009-A3D3-278B4FD4BB75}"/>
    <cellStyle name="40% - uthevingsfarge 4 24 2" xfId="4897" xr:uid="{D03E8D8B-05EA-416C-BB3B-8A088ECD465B}"/>
    <cellStyle name="40% - uthevingsfarge 4 24 2 2" xfId="4898" xr:uid="{4EC8F504-9C18-4815-B5AA-15DB4166640B}"/>
    <cellStyle name="40% - uthevingsfarge 4 24 2 3" xfId="46607" xr:uid="{CE4B4565-4B43-4D65-9FDA-445D9CD41700}"/>
    <cellStyle name="40% - uthevingsfarge 4 24 2_4 manuell" xfId="55230" xr:uid="{DB2284C9-E746-41E4-9FF1-20E1EB38E24F}"/>
    <cellStyle name="40% - uthevingsfarge 4 24 3" xfId="4899" xr:uid="{045A5661-3FF6-4FBB-B9CD-F2CB0B85F967}"/>
    <cellStyle name="40% - uthevingsfarge 4 24 4" xfId="46608" xr:uid="{3E527687-3DF9-48E3-966A-3AF3ECE0EB41}"/>
    <cellStyle name="40% - uthevingsfarge 4 24_4 manuell" xfId="55231" xr:uid="{21AEE4C2-3F92-4975-B17D-0DCE5068D7AC}"/>
    <cellStyle name="40% - uthevingsfarge 4 25" xfId="4900" xr:uid="{CA71EA6D-7026-4F04-9163-06D01165EDC6}"/>
    <cellStyle name="40% - uthevingsfarge 4 25 2" xfId="4901" xr:uid="{4A9BA29E-5889-4145-B1EA-1EF896834757}"/>
    <cellStyle name="40% - uthevingsfarge 4 25 2 2" xfId="4902" xr:uid="{CB33B1AB-7200-4F3B-8CBD-1ECAC8147FB3}"/>
    <cellStyle name="40% - uthevingsfarge 4 25 2 3" xfId="46609" xr:uid="{2382A583-977F-4B9F-A68B-9943BC42FF9C}"/>
    <cellStyle name="40% - uthevingsfarge 4 25 2_4 manuell" xfId="55232" xr:uid="{5428F718-3029-4765-A4F4-8D7278355C9B}"/>
    <cellStyle name="40% - uthevingsfarge 4 25 3" xfId="4903" xr:uid="{F0281CEC-F6AA-461C-A31B-E3229D0EA509}"/>
    <cellStyle name="40% - uthevingsfarge 4 25 4" xfId="46610" xr:uid="{63813744-8C97-4F20-97F9-E9A04978DEF3}"/>
    <cellStyle name="40% - uthevingsfarge 4 25_4 manuell" xfId="55233" xr:uid="{A884A5B3-D823-4B3D-A607-AC5FCFFFCA7C}"/>
    <cellStyle name="40% - uthevingsfarge 4 26" xfId="4904" xr:uid="{6D4E9892-6A50-43BF-BA58-3E84722CAB9E}"/>
    <cellStyle name="40% - uthevingsfarge 4 26 2" xfId="4905" xr:uid="{67527D33-6BC5-42CF-B03C-EDEFE535A0F4}"/>
    <cellStyle name="40% - uthevingsfarge 4 26 2 2" xfId="4906" xr:uid="{7CF9A599-00DB-4703-83F1-A2F6B54C7DBF}"/>
    <cellStyle name="40% - uthevingsfarge 4 26 2 3" xfId="46611" xr:uid="{1F258661-D34E-40BD-9143-1A4A09036375}"/>
    <cellStyle name="40% - uthevingsfarge 4 26 2_4 manuell" xfId="55234" xr:uid="{EF329873-BED4-4EB2-BD6D-24BC7A2D454B}"/>
    <cellStyle name="40% - uthevingsfarge 4 26 3" xfId="4907" xr:uid="{E4113E69-ADCC-431B-A40D-18E285E36B0F}"/>
    <cellStyle name="40% - uthevingsfarge 4 26 4" xfId="46612" xr:uid="{8142D099-0B42-42E4-A7D9-0D607EF5397E}"/>
    <cellStyle name="40% - uthevingsfarge 4 26_4 manuell" xfId="55235" xr:uid="{7ED19F40-568A-49CE-B285-CC5A7133A93E}"/>
    <cellStyle name="40% - uthevingsfarge 4 27" xfId="4908" xr:uid="{6FD39FE9-52A1-4233-B4F0-EFB9959B5E9C}"/>
    <cellStyle name="40% - uthevingsfarge 4 27 2" xfId="4909" xr:uid="{879F8731-79F3-4803-B68A-0636EE88DFCE}"/>
    <cellStyle name="40% - uthevingsfarge 4 27 2 2" xfId="4910" xr:uid="{05A3820A-53F6-4C81-8CFE-7E6574689491}"/>
    <cellStyle name="40% - uthevingsfarge 4 27 2 3" xfId="46613" xr:uid="{B0D6449C-CA99-4873-A523-B13C33B0C018}"/>
    <cellStyle name="40% - uthevingsfarge 4 27 2_4 manuell" xfId="55236" xr:uid="{A36D105B-661A-45F6-9342-913B81D61020}"/>
    <cellStyle name="40% - uthevingsfarge 4 27 3" xfId="4911" xr:uid="{FBDCEAB8-1876-40E6-939D-0548D8BD8354}"/>
    <cellStyle name="40% - uthevingsfarge 4 27 4" xfId="46614" xr:uid="{0A029F0E-4864-4EEB-AA2D-C3103A69691B}"/>
    <cellStyle name="40% - uthevingsfarge 4 27_4 manuell" xfId="55237" xr:uid="{B27F00C7-9902-47DF-8D1A-EE3F86D5401C}"/>
    <cellStyle name="40% - uthevingsfarge 4 28" xfId="4912" xr:uid="{0F18380C-807B-4CD5-A767-6B022519BC78}"/>
    <cellStyle name="40% - uthevingsfarge 4 28 2" xfId="4913" xr:uid="{8CA2DFCD-FA4F-49A5-8F02-F7BFB02C849B}"/>
    <cellStyle name="40% - uthevingsfarge 4 28 2 2" xfId="4914" xr:uid="{F686F470-497D-4901-848E-0AABC7EB6DEA}"/>
    <cellStyle name="40% - uthevingsfarge 4 28 2 3" xfId="46615" xr:uid="{4A879CF4-27BE-43BF-9CA7-C5C207CBA5E2}"/>
    <cellStyle name="40% - uthevingsfarge 4 28 2_4 manuell" xfId="55238" xr:uid="{275EB386-D70A-4907-8162-03F61579545E}"/>
    <cellStyle name="40% - uthevingsfarge 4 28 3" xfId="4915" xr:uid="{BE988372-8C30-46CB-8084-D6D9E32CE1D7}"/>
    <cellStyle name="40% - uthevingsfarge 4 28 4" xfId="46616" xr:uid="{2561285F-EFE3-40F9-A659-5415FEDA391D}"/>
    <cellStyle name="40% - uthevingsfarge 4 28_4 manuell" xfId="55239" xr:uid="{7B44D7C3-801C-4938-8963-1E66F1F5488E}"/>
    <cellStyle name="40% - uthevingsfarge 4 29" xfId="4916" xr:uid="{4BA4EEBB-3CF8-4261-975A-C464734321E5}"/>
    <cellStyle name="40% - uthevingsfarge 4 29 2" xfId="4917" xr:uid="{4EB10F6C-C5BD-4D8B-8522-BC55AE5D3CE4}"/>
    <cellStyle name="40% - uthevingsfarge 4 29 2 2" xfId="4918" xr:uid="{46301644-7F02-4512-9DF6-37BF5E7B9F9E}"/>
    <cellStyle name="40% - uthevingsfarge 4 29 2 3" xfId="46617" xr:uid="{6EA2DF4B-86AC-4282-A48A-27E059E9A277}"/>
    <cellStyle name="40% - uthevingsfarge 4 29 2_4 manuell" xfId="55240" xr:uid="{DC62205A-47F8-44F6-9006-86BA9AA2E37C}"/>
    <cellStyle name="40% - uthevingsfarge 4 29 3" xfId="4919" xr:uid="{77F8E511-5415-4901-971D-B7D179C0420D}"/>
    <cellStyle name="40% - uthevingsfarge 4 29 4" xfId="46618" xr:uid="{64027581-0CD6-4901-B341-4A5319EDE224}"/>
    <cellStyle name="40% - uthevingsfarge 4 29_4 manuell" xfId="55241" xr:uid="{A2B9EBE6-A4DA-49D5-B7DD-97B8C148EB06}"/>
    <cellStyle name="40% - uthevingsfarge 4 3" xfId="4920" xr:uid="{ABB49AE8-6AA8-476C-98A3-076E87BE0949}"/>
    <cellStyle name="40% - uthevingsfarge 4 3 10" xfId="46619" xr:uid="{97657049-313C-417B-81CE-C5C27FE31138}"/>
    <cellStyle name="40% - uthevingsfarge 4 3 11" xfId="46620" xr:uid="{273928E3-3610-48C8-A3E1-A0D024441950}"/>
    <cellStyle name="40% - uthevingsfarge 4 3 2" xfId="4921" xr:uid="{9D9C84B2-4B11-48BD-88F9-24FA0072BA0C}"/>
    <cellStyle name="40% - uthevingsfarge 4 3 2 10" xfId="46621" xr:uid="{FEFCCB10-CD6E-4A63-B2FB-A086FBF7D546}"/>
    <cellStyle name="40% - uthevingsfarge 4 3 2 2" xfId="4922" xr:uid="{4D272908-53EE-4EBF-85D7-231EF098B83C}"/>
    <cellStyle name="40% - uthevingsfarge 4 3 2 2 2" xfId="17127" xr:uid="{6A707E4E-C127-4DDA-B0D7-3A6FC3369C1C}"/>
    <cellStyle name="40% - uthevingsfarge 4 3 2 2 2 2" xfId="46622" xr:uid="{D8EF4526-BA6E-4434-845F-095F4B342208}"/>
    <cellStyle name="40% - uthevingsfarge 4 3 2 2 2 2 2" xfId="46623" xr:uid="{4F2B4EDB-B734-4DEC-B7F8-3CF4A39A05DD}"/>
    <cellStyle name="40% - uthevingsfarge 4 3 2 2 2 3" xfId="46624" xr:uid="{F4DF88CA-65C2-46C8-A323-60F5BE9ABD32}"/>
    <cellStyle name="40% - uthevingsfarge 4 3 2 2 2_3. Chng in credit spreads" xfId="46625" xr:uid="{BED53682-B440-44AF-9490-C1C8E659AB94}"/>
    <cellStyle name="40% - uthevingsfarge 4 3 2 2 3" xfId="17128" xr:uid="{C90AC82B-7E58-4CDE-AF15-9CA05A31709C}"/>
    <cellStyle name="40% - uthevingsfarge 4 3 2 2 3 2" xfId="46626" xr:uid="{7C1C21E7-0347-4043-9515-EFC6C7F5CDC8}"/>
    <cellStyle name="40% - uthevingsfarge 4 3 2 2 3 2 2" xfId="46627" xr:uid="{69AFC5EE-C8FA-4D71-906F-1F8F1961197C}"/>
    <cellStyle name="40% - uthevingsfarge 4 3 2 2 3 3" xfId="46628" xr:uid="{30542082-2D46-40D0-83ED-EC7D52692605}"/>
    <cellStyle name="40% - uthevingsfarge 4 3 2 2 3_3. Chng in credit spreads" xfId="46629" xr:uid="{3C96B671-A8D2-4D99-AA12-E7ECE2AFD19B}"/>
    <cellStyle name="40% - uthevingsfarge 4 3 2 2 4" xfId="46630" xr:uid="{E86E04FF-C5FC-4D4D-9BA3-40ECE80B270A}"/>
    <cellStyle name="40% - uthevingsfarge 4 3 2 2 4 2" xfId="46631" xr:uid="{C11F7218-AEED-456A-AE71-134449B8E8B3}"/>
    <cellStyle name="40% - uthevingsfarge 4 3 2 2 5" xfId="46632" xr:uid="{AF827208-32A0-4259-B078-8B7F268717E0}"/>
    <cellStyle name="40% - uthevingsfarge 4 3 2 2 6" xfId="46633" xr:uid="{874F5802-FB08-444E-BB5D-47FD5E06D5F3}"/>
    <cellStyle name="40% - uthevingsfarge 4 3 2 2_3. Chng in credit spreads" xfId="46634" xr:uid="{9E8D0765-982A-453D-AEBC-334B8BF32CA8}"/>
    <cellStyle name="40% - uthevingsfarge 4 3 2 3" xfId="17129" xr:uid="{7469C758-99CD-4A95-AB89-45E435E68928}"/>
    <cellStyle name="40% - uthevingsfarge 4 3 2 3 2" xfId="17130" xr:uid="{7131808A-DECC-4F8F-956E-7BD8BD1D8503}"/>
    <cellStyle name="40% - uthevingsfarge 4 3 2 3 2 2" xfId="46635" xr:uid="{ED2018DC-2228-4C2F-AE14-8AAF6133F3CE}"/>
    <cellStyle name="40% - uthevingsfarge 4 3 2 3 3" xfId="17131" xr:uid="{A0DDFE86-7828-438C-A2B4-F59C8A08096C}"/>
    <cellStyle name="40% - uthevingsfarge 4 3 2 3 4" xfId="46636" xr:uid="{CCAF3FA4-5C3F-43BD-A2B0-90A7004AD134}"/>
    <cellStyle name="40% - uthevingsfarge 4 3 2 3 5" xfId="46637" xr:uid="{1DE34B53-D119-4DCA-881E-C72F5EBD29A0}"/>
    <cellStyle name="40% - uthevingsfarge 4 3 2 3 6" xfId="46638" xr:uid="{E8BACD57-0CF2-4CEA-9C30-D729E5D79DA3}"/>
    <cellStyle name="40% - uthevingsfarge 4 3 2 3_3. Chng in credit spreads" xfId="46639" xr:uid="{1ACADC3F-F19D-44F3-9D6A-3858E959D1D2}"/>
    <cellStyle name="40% - uthevingsfarge 4 3 2 4" xfId="17132" xr:uid="{18AC5C80-0E38-46AB-B51C-1B1EF919823C}"/>
    <cellStyle name="40% - uthevingsfarge 4 3 2 4 2" xfId="17133" xr:uid="{99246F7B-C4D5-4949-8178-C3C4DC69390B}"/>
    <cellStyle name="40% - uthevingsfarge 4 3 2 4 2 2" xfId="46640" xr:uid="{13A6ECAA-3566-412F-93AB-3C130DD543BE}"/>
    <cellStyle name="40% - uthevingsfarge 4 3 2 4 3" xfId="17134" xr:uid="{8DE057AD-3B47-4E0C-97CC-CA88E07FC25B}"/>
    <cellStyle name="40% - uthevingsfarge 4 3 2 4 4" xfId="46641" xr:uid="{12DDC3C3-E2EE-44B5-B4A3-DAC11AE85F2E}"/>
    <cellStyle name="40% - uthevingsfarge 4 3 2 4 5" xfId="46642" xr:uid="{7ABC6710-80C1-4747-9F34-6EDA8A14BB1F}"/>
    <cellStyle name="40% - uthevingsfarge 4 3 2 4 6" xfId="46643" xr:uid="{A121529A-2643-4B46-B934-1BAD4C0D41BB}"/>
    <cellStyle name="40% - uthevingsfarge 4 3 2 4_3. Chng in credit spreads" xfId="46644" xr:uid="{5C71E246-078E-4CDA-B757-5D858D241166}"/>
    <cellStyle name="40% - uthevingsfarge 4 3 2 5" xfId="17135" xr:uid="{A0928319-67D2-4FE4-986F-2F2301CBCCE4}"/>
    <cellStyle name="40% - uthevingsfarge 4 3 2 5 2" xfId="17136" xr:uid="{B68298E9-34F6-45F7-A92B-04FDD347A46B}"/>
    <cellStyle name="40% - uthevingsfarge 4 3 2 5 3" xfId="17137" xr:uid="{15F6CC1B-8018-4F1C-8C17-7D54370D7F39}"/>
    <cellStyle name="40% - uthevingsfarge 4 3 2 5 4" xfId="46645" xr:uid="{C551AB67-192C-47E7-BB80-7915A0DD8CE6}"/>
    <cellStyle name="40% - uthevingsfarge 4 3 2 5 5" xfId="46646" xr:uid="{27316B15-FB9A-4C34-BF48-FAD29440C561}"/>
    <cellStyle name="40% - uthevingsfarge 4 3 2 5 6" xfId="46647" xr:uid="{255EBCD1-2382-46F7-850B-DFD3D5545E36}"/>
    <cellStyle name="40% - uthevingsfarge 4 3 2 5_AVA DVA EL" xfId="17138" xr:uid="{5FFD878B-D65F-4ABD-8A64-37E9E26A262B}"/>
    <cellStyle name="40% - uthevingsfarge 4 3 2 6" xfId="17139" xr:uid="{DE0A606A-93A0-42F5-AD9C-9F2AFE5CAE43}"/>
    <cellStyle name="40% - uthevingsfarge 4 3 2 6 2" xfId="17140" xr:uid="{9CD7D89A-9D28-4086-ADE8-8DDA76DFA1C7}"/>
    <cellStyle name="40% - uthevingsfarge 4 3 2 6_AVA DVA EL" xfId="17141" xr:uid="{AFA48DE2-FCE3-49B3-B69E-2FD5487A5566}"/>
    <cellStyle name="40% - uthevingsfarge 4 3 2 7" xfId="17142" xr:uid="{D0587B76-ADBD-4E6A-8BA3-C96396E55250}"/>
    <cellStyle name="40% - uthevingsfarge 4 3 2 8" xfId="46648" xr:uid="{88C1817B-469D-4712-9A53-B607BDCC4758}"/>
    <cellStyle name="40% - uthevingsfarge 4 3 2 9" xfId="46649" xr:uid="{472AFF29-80BB-462A-844E-EBAC1D4E40AA}"/>
    <cellStyle name="40% - uthevingsfarge 4 3 2_3. Chng in credit spreads" xfId="46650" xr:uid="{4EB7CBB8-F9F2-47C7-8032-0A92DC8A5114}"/>
    <cellStyle name="40% - uthevingsfarge 4 3 3" xfId="4923" xr:uid="{3B32F3F5-BEAB-472D-8610-9DAF0B2EE923}"/>
    <cellStyle name="40% - uthevingsfarge 4 3 3 2" xfId="17143" xr:uid="{70B0F6A6-9733-49FE-B987-33429396A175}"/>
    <cellStyle name="40% - uthevingsfarge 4 3 3 2 2" xfId="46651" xr:uid="{59E21F5A-D83A-4287-9944-F22B8D9088EF}"/>
    <cellStyle name="40% - uthevingsfarge 4 3 3 2 2 2" xfId="46652" xr:uid="{DF26CA66-0007-4810-961D-0D2F82B8DE50}"/>
    <cellStyle name="40% - uthevingsfarge 4 3 3 2 2 2 2" xfId="46653" xr:uid="{DBCD85D4-235B-41F5-BB80-F9FA2403DAE2}"/>
    <cellStyle name="40% - uthevingsfarge 4 3 3 2 2 3" xfId="46654" xr:uid="{C5B95618-B710-4F62-85B0-31FF3EB3EBFC}"/>
    <cellStyle name="40% - uthevingsfarge 4 3 3 2 2_3. Chng in credit spreads" xfId="46655" xr:uid="{F3133302-1896-4EBD-AFF3-ADC79D53D492}"/>
    <cellStyle name="40% - uthevingsfarge 4 3 3 2 3" xfId="46656" xr:uid="{06EC3826-2D47-46B4-97F3-42C15CDF293F}"/>
    <cellStyle name="40% - uthevingsfarge 4 3 3 2 3 2" xfId="46657" xr:uid="{DB996F5A-4999-4920-A899-CA3DA160C941}"/>
    <cellStyle name="40% - uthevingsfarge 4 3 3 2 3 2 2" xfId="46658" xr:uid="{44617A99-5CE9-4600-B7F4-1E92B1568396}"/>
    <cellStyle name="40% - uthevingsfarge 4 3 3 2 3 3" xfId="46659" xr:uid="{F9821A49-1952-40B8-B944-DCE5BBB4446E}"/>
    <cellStyle name="40% - uthevingsfarge 4 3 3 2 3_3. Chng in credit spreads" xfId="46660" xr:uid="{C0FEAF5C-5EB6-43C7-BEF6-E984BADFE51D}"/>
    <cellStyle name="40% - uthevingsfarge 4 3 3 2 4" xfId="46661" xr:uid="{958D78E3-339E-4D69-B447-6C4BF0A36CA9}"/>
    <cellStyle name="40% - uthevingsfarge 4 3 3 2 4 2" xfId="46662" xr:uid="{7165BF06-FCFA-4940-9583-5688FA0A86B1}"/>
    <cellStyle name="40% - uthevingsfarge 4 3 3 2 5" xfId="46663" xr:uid="{91F2971A-EA9B-4350-970B-FC84BEA018C3}"/>
    <cellStyle name="40% - uthevingsfarge 4 3 3 2_3. Chng in credit spreads" xfId="46664" xr:uid="{A527F13D-E3DE-48EE-A79C-12581187C78E}"/>
    <cellStyle name="40% - uthevingsfarge 4 3 3 3" xfId="17144" xr:uid="{E82E2D6B-F83E-4B81-937D-955C6FB2F8D5}"/>
    <cellStyle name="40% - uthevingsfarge 4 3 3 3 2" xfId="46665" xr:uid="{5FB641B9-C488-4605-BFC7-61012F20C158}"/>
    <cellStyle name="40% - uthevingsfarge 4 3 3 3 2 2" xfId="46666" xr:uid="{4F262B1D-6603-41A0-9697-09F24BE45A50}"/>
    <cellStyle name="40% - uthevingsfarge 4 3 3 3 3" xfId="46667" xr:uid="{8779089F-2805-4DC3-A262-51D88C378427}"/>
    <cellStyle name="40% - uthevingsfarge 4 3 3 3_3. Chng in credit spreads" xfId="46668" xr:uid="{CD8B61B0-6C08-4AB4-A8EA-CC25084BAF71}"/>
    <cellStyle name="40% - uthevingsfarge 4 3 3 4" xfId="46669" xr:uid="{9ADEA167-EB01-450F-BA2B-287B17BB3BFE}"/>
    <cellStyle name="40% - uthevingsfarge 4 3 3 4 2" xfId="46670" xr:uid="{049E76E7-2D65-417D-8EB1-9740AE137AB8}"/>
    <cellStyle name="40% - uthevingsfarge 4 3 3 4 2 2" xfId="46671" xr:uid="{DB9F7232-2268-419A-82EF-C54970F231B8}"/>
    <cellStyle name="40% - uthevingsfarge 4 3 3 4 3" xfId="46672" xr:uid="{E0CF1A72-4555-4258-99BD-E72BC777AC6D}"/>
    <cellStyle name="40% - uthevingsfarge 4 3 3 4_3. Chng in credit spreads" xfId="46673" xr:uid="{C7AD2E46-C18B-4D8C-8366-4C4FAB47BE4B}"/>
    <cellStyle name="40% - uthevingsfarge 4 3 3 5" xfId="46674" xr:uid="{5FEC788A-E15A-423C-8DD0-CD44AA211C9D}"/>
    <cellStyle name="40% - uthevingsfarge 4 3 3 5 2" xfId="46675" xr:uid="{D69D2198-0A3C-43B5-976B-86376EFA58E9}"/>
    <cellStyle name="40% - uthevingsfarge 4 3 3 6" xfId="46676" xr:uid="{16CBE4D1-1253-48EF-83A5-36DF411E08C0}"/>
    <cellStyle name="40% - uthevingsfarge 4 3 3_3. Chng in credit spreads" xfId="46677" xr:uid="{2BE85FB8-3EE2-40BF-BB65-27C3F3E2ED5C}"/>
    <cellStyle name="40% - uthevingsfarge 4 3 4" xfId="17145" xr:uid="{F1390C8B-99FE-416A-BBFE-4B45B2066149}"/>
    <cellStyle name="40% - uthevingsfarge 4 3 4 2" xfId="17146" xr:uid="{53D1F046-B6B5-49C2-9E22-776781156DA0}"/>
    <cellStyle name="40% - uthevingsfarge 4 3 4 2 2" xfId="46678" xr:uid="{AEFE61EE-474F-4CED-82BA-53E6B796E5F9}"/>
    <cellStyle name="40% - uthevingsfarge 4 3 4 2 2 2" xfId="46679" xr:uid="{B786E783-A70F-4840-973E-31C1B169C370}"/>
    <cellStyle name="40% - uthevingsfarge 4 3 4 2 3" xfId="46680" xr:uid="{DCB7525A-FF5D-48A6-91F6-E2B17F4E4240}"/>
    <cellStyle name="40% - uthevingsfarge 4 3 4 2_3. Chng in credit spreads" xfId="46681" xr:uid="{E652EEAE-6A31-4621-B267-A42702718B27}"/>
    <cellStyle name="40% - uthevingsfarge 4 3 4 3" xfId="17147" xr:uid="{E2A4C06F-C029-41F2-9032-67467FDB5FC1}"/>
    <cellStyle name="40% - uthevingsfarge 4 3 4 3 2" xfId="46682" xr:uid="{BCEB8B5F-FEB7-44EA-BB27-9CCD961D6A87}"/>
    <cellStyle name="40% - uthevingsfarge 4 3 4 3 2 2" xfId="46683" xr:uid="{A0B443F8-8D98-4DEC-A309-B949C5020140}"/>
    <cellStyle name="40% - uthevingsfarge 4 3 4 3 3" xfId="46684" xr:uid="{4AC7C254-6AC9-4BA7-9783-DEA2C56FB4F9}"/>
    <cellStyle name="40% - uthevingsfarge 4 3 4 3_3. Chng in credit spreads" xfId="46685" xr:uid="{A3B4D22E-12F3-4B7E-BE05-2DF55C15D398}"/>
    <cellStyle name="40% - uthevingsfarge 4 3 4 4" xfId="46686" xr:uid="{6A9F80E0-0ADE-4444-AEE6-9C485AB4FAD7}"/>
    <cellStyle name="40% - uthevingsfarge 4 3 4 4 2" xfId="46687" xr:uid="{782F79CA-9CB2-40A9-926F-69E69A0AA31F}"/>
    <cellStyle name="40% - uthevingsfarge 4 3 4 5" xfId="46688" xr:uid="{BB137604-06F4-48AA-AB94-7DF25E694AEF}"/>
    <cellStyle name="40% - uthevingsfarge 4 3 4 6" xfId="46689" xr:uid="{C2CF149B-21CF-4308-BFB2-134DF703BBA1}"/>
    <cellStyle name="40% - uthevingsfarge 4 3 4_3. Chng in credit spreads" xfId="46690" xr:uid="{C14D05AC-C1A1-45A9-B3CD-D4F36078B8E8}"/>
    <cellStyle name="40% - uthevingsfarge 4 3 5" xfId="17148" xr:uid="{3F373944-2827-4C8D-A180-12DE28E8738C}"/>
    <cellStyle name="40% - uthevingsfarge 4 3 5 2" xfId="17149" xr:uid="{4EF130EA-E2D0-40B5-8DED-14B056D619ED}"/>
    <cellStyle name="40% - uthevingsfarge 4 3 5 2 2" xfId="46691" xr:uid="{2BB32828-180E-4BDF-89F0-7A76D888B87E}"/>
    <cellStyle name="40% - uthevingsfarge 4 3 5 3" xfId="17150" xr:uid="{891A868F-A9E2-465D-B9CC-FF80A0B4F79B}"/>
    <cellStyle name="40% - uthevingsfarge 4 3 5 4" xfId="46692" xr:uid="{612D3712-9CD9-4925-9FA5-C3272DA4D9DE}"/>
    <cellStyle name="40% - uthevingsfarge 4 3 5 5" xfId="46693" xr:uid="{12A0B23B-21B3-492B-8662-DE51848DE0A0}"/>
    <cellStyle name="40% - uthevingsfarge 4 3 5 6" xfId="46694" xr:uid="{5505061E-6D0C-4A85-8FE8-E33C98A0038B}"/>
    <cellStyle name="40% - uthevingsfarge 4 3 5_3. Chng in credit spreads" xfId="46695" xr:uid="{3C1023EA-8C71-4110-8D65-07CFCF6B5B19}"/>
    <cellStyle name="40% - uthevingsfarge 4 3 6" xfId="17151" xr:uid="{50E92026-1CBE-410A-AE65-B4FBDDEAAE5C}"/>
    <cellStyle name="40% - uthevingsfarge 4 3 6 2" xfId="17152" xr:uid="{47D41433-4D1E-4D2C-A149-E4E2B4E3B0FB}"/>
    <cellStyle name="40% - uthevingsfarge 4 3 6 2 2" xfId="46696" xr:uid="{5E3BD507-A5F3-4A97-B546-6C02E8EE9086}"/>
    <cellStyle name="40% - uthevingsfarge 4 3 6 3" xfId="17153" xr:uid="{7A598CDE-E99C-4E68-9DA2-649ADC35989C}"/>
    <cellStyle name="40% - uthevingsfarge 4 3 6 4" xfId="46697" xr:uid="{D6C81E04-45F5-4C12-8D90-B95F6A495786}"/>
    <cellStyle name="40% - uthevingsfarge 4 3 6 5" xfId="46698" xr:uid="{47E75C90-6A15-43D4-A368-F8E315163588}"/>
    <cellStyle name="40% - uthevingsfarge 4 3 6 6" xfId="46699" xr:uid="{66A204D8-8016-47E4-9A84-984A1F3C605C}"/>
    <cellStyle name="40% - uthevingsfarge 4 3 6_3. Chng in credit spreads" xfId="46700" xr:uid="{4C9920C7-4307-4966-9C6D-5836E945A885}"/>
    <cellStyle name="40% - uthevingsfarge 4 3 7" xfId="17154" xr:uid="{381BA4F5-09B3-46F5-B764-1D8100F9B494}"/>
    <cellStyle name="40% - uthevingsfarge 4 3 7 2" xfId="17155" xr:uid="{35981D62-7332-49E6-827D-222F013F3B50}"/>
    <cellStyle name="40% - uthevingsfarge 4 3 7 2 2" xfId="46701" xr:uid="{D9683C6B-E071-4849-B392-BA1106C9C895}"/>
    <cellStyle name="40% - uthevingsfarge 4 3 7 3" xfId="46702" xr:uid="{0CAC544C-25E0-4431-B3E4-8F51A113D766}"/>
    <cellStyle name="40% - uthevingsfarge 4 3 7_3. Chng in credit spreads" xfId="46703" xr:uid="{D0BA5256-FA9A-4523-BED0-79A38A1EEFEC}"/>
    <cellStyle name="40% - uthevingsfarge 4 3 8" xfId="17156" xr:uid="{D1E10EA1-0044-44CB-9E8B-CF37DA47C9D3}"/>
    <cellStyle name="40% - uthevingsfarge 4 3 9" xfId="39933" xr:uid="{710AC498-A8B1-41FC-8C50-2578137A6619}"/>
    <cellStyle name="40% - uthevingsfarge 4 3_4 manuell" xfId="55242" xr:uid="{CD53E7FF-A8C2-45B1-BFC8-9E9DAA75A9C6}"/>
    <cellStyle name="40% - uthevingsfarge 4 30" xfId="4924" xr:uid="{1A7B5DFE-4350-4FBB-90C0-A1F1B1F17C51}"/>
    <cellStyle name="40% - uthevingsfarge 4 30 2" xfId="4925" xr:uid="{5FD03636-1196-4CEA-9F65-006E39C5A301}"/>
    <cellStyle name="40% - uthevingsfarge 4 30 2 2" xfId="4926" xr:uid="{D112EDB2-6033-428D-BB53-24DF3CE967C0}"/>
    <cellStyle name="40% - uthevingsfarge 4 30 2 3" xfId="46704" xr:uid="{F8CD54A2-C244-4247-A20B-15049CCBB6A7}"/>
    <cellStyle name="40% - uthevingsfarge 4 30 2_4 manuell" xfId="55243" xr:uid="{BE4BA84D-438E-4001-B82F-2E4100480EF2}"/>
    <cellStyle name="40% - uthevingsfarge 4 30 3" xfId="4927" xr:uid="{2C861863-E891-4197-B861-1B496FD86B3C}"/>
    <cellStyle name="40% - uthevingsfarge 4 30 4" xfId="46705" xr:uid="{EB2717E9-3267-46B1-9AA9-427350D14A85}"/>
    <cellStyle name="40% - uthevingsfarge 4 30_4 manuell" xfId="55244" xr:uid="{0B98D38F-CC14-40ED-BF22-B4860C5F8711}"/>
    <cellStyle name="40% - uthevingsfarge 4 31" xfId="4928" xr:uid="{F9134A72-2F0D-4BA8-AAF0-77B804201A88}"/>
    <cellStyle name="40% - uthevingsfarge 4 31 2" xfId="4929" xr:uid="{6EC15682-A76F-44DF-B75C-B3989ACD694A}"/>
    <cellStyle name="40% - uthevingsfarge 4 31 2 2" xfId="4930" xr:uid="{1CE12B85-1E95-4EB0-A112-704F9E2271B8}"/>
    <cellStyle name="40% - uthevingsfarge 4 31 2 3" xfId="46706" xr:uid="{743B944B-40F4-4DB5-AF02-6FB38382F205}"/>
    <cellStyle name="40% - uthevingsfarge 4 31 2_4 manuell" xfId="55245" xr:uid="{D4D3E6BC-952C-4BAA-8A79-64B4C4B8FF4F}"/>
    <cellStyle name="40% - uthevingsfarge 4 31 3" xfId="4931" xr:uid="{1E016F53-46B1-462B-9E30-E7E1CBB3F8F0}"/>
    <cellStyle name="40% - uthevingsfarge 4 31 4" xfId="46707" xr:uid="{932047D2-EBEF-47F5-8FBF-A19CC493F905}"/>
    <cellStyle name="40% - uthevingsfarge 4 31_4 manuell" xfId="55246" xr:uid="{A7BA8222-D5E5-4689-89B0-86D8A729BA04}"/>
    <cellStyle name="40% - uthevingsfarge 4 32" xfId="4932" xr:uid="{6F3721AD-9F27-405C-8E18-408FD3291F68}"/>
    <cellStyle name="40% - uthevingsfarge 4 32 2" xfId="4933" xr:uid="{0EF76DC2-F3BA-43F0-ACAC-EBA151391FF9}"/>
    <cellStyle name="40% - uthevingsfarge 4 32 2 2" xfId="4934" xr:uid="{530644BE-2586-4B62-BD04-2ADF25C94F4D}"/>
    <cellStyle name="40% - uthevingsfarge 4 32 2 3" xfId="46708" xr:uid="{2862F081-D738-49F8-B963-D8912A58BB15}"/>
    <cellStyle name="40% - uthevingsfarge 4 32 2_4 manuell" xfId="55247" xr:uid="{85EE70BA-0BAC-4A86-87E8-DA782C8665C7}"/>
    <cellStyle name="40% - uthevingsfarge 4 32 3" xfId="4935" xr:uid="{62783269-8008-46DD-A30F-7C92C6BBAD0A}"/>
    <cellStyle name="40% - uthevingsfarge 4 32 4" xfId="46709" xr:uid="{BDB6A35A-6FE5-4E3D-9066-63DA82E96265}"/>
    <cellStyle name="40% - uthevingsfarge 4 32_4 manuell" xfId="55248" xr:uid="{30A890E8-BACB-4670-8A02-65DC5CA9D19D}"/>
    <cellStyle name="40% - uthevingsfarge 4 33" xfId="4936" xr:uid="{7653A565-7F73-47C2-AE69-B8F64C80D550}"/>
    <cellStyle name="40% - uthevingsfarge 4 33 2" xfId="4937" xr:uid="{5255296B-37CC-498F-9D2F-20E3004F967C}"/>
    <cellStyle name="40% - uthevingsfarge 4 33 2 2" xfId="4938" xr:uid="{55B928D0-55B4-44CD-AE10-05D579A5814A}"/>
    <cellStyle name="40% - uthevingsfarge 4 33 2 3" xfId="46710" xr:uid="{5BD338FC-9CC8-44AB-AFBE-7EE46EA2454E}"/>
    <cellStyle name="40% - uthevingsfarge 4 33 2_4 manuell" xfId="55249" xr:uid="{7FBBC466-4F35-4E2F-9A5A-4C856103DDD7}"/>
    <cellStyle name="40% - uthevingsfarge 4 33 3" xfId="4939" xr:uid="{7CC4BE02-8324-4E49-917D-492A6D58A9F3}"/>
    <cellStyle name="40% - uthevingsfarge 4 33 4" xfId="46711" xr:uid="{E9951E05-6BCF-498F-A6B4-D23E637A6974}"/>
    <cellStyle name="40% - uthevingsfarge 4 33_4 manuell" xfId="55250" xr:uid="{A37BE55E-AFAF-4E3D-913C-90049FD5FE30}"/>
    <cellStyle name="40% - uthevingsfarge 4 34" xfId="4940" xr:uid="{DF63091E-7FDF-45FF-893B-D341CDC0D211}"/>
    <cellStyle name="40% - uthevingsfarge 4 34 2" xfId="4941" xr:uid="{A15FF2FF-B7FA-4F35-BE67-C278AA6D6B14}"/>
    <cellStyle name="40% - uthevingsfarge 4 34 2 2" xfId="4942" xr:uid="{BD951DBF-F8EB-419A-9198-F33D180196F4}"/>
    <cellStyle name="40% - uthevingsfarge 4 34 2 3" xfId="46712" xr:uid="{F66775FC-58F1-4F3F-AF07-4FF688CFCB6D}"/>
    <cellStyle name="40% - uthevingsfarge 4 34 2_4 manuell" xfId="55251" xr:uid="{95946A1E-0063-4FBC-B569-DD8B3CBD0AB8}"/>
    <cellStyle name="40% - uthevingsfarge 4 34 3" xfId="4943" xr:uid="{66DB6B14-4AC8-4E8C-82EB-1AAF92ADE89F}"/>
    <cellStyle name="40% - uthevingsfarge 4 34 4" xfId="46713" xr:uid="{B4F014BB-9ABD-4799-8ACB-F1E9B8FDD715}"/>
    <cellStyle name="40% - uthevingsfarge 4 34_4 manuell" xfId="55252" xr:uid="{0FE478E7-601D-4862-81BE-BA690F992006}"/>
    <cellStyle name="40% - uthevingsfarge 4 35" xfId="4944" xr:uid="{E0B3CF0D-1167-481D-8118-58663EFA7E68}"/>
    <cellStyle name="40% - uthevingsfarge 4 35 2" xfId="4945" xr:uid="{F1753A82-9221-4B9A-B2B8-14307DF85CC6}"/>
    <cellStyle name="40% - uthevingsfarge 4 35 2 2" xfId="4946" xr:uid="{154180E3-CE16-4232-9437-0B0574AE8309}"/>
    <cellStyle name="40% - uthevingsfarge 4 35 2 3" xfId="46714" xr:uid="{4E8CD2C2-9037-45F3-92B4-83E9E23D5EA2}"/>
    <cellStyle name="40% - uthevingsfarge 4 35 2_4 manuell" xfId="55253" xr:uid="{40AACB82-95C2-41FA-ADA7-AF902F38C023}"/>
    <cellStyle name="40% - uthevingsfarge 4 35 3" xfId="4947" xr:uid="{BAAA8AAA-536B-4D77-AEA7-FF4641114788}"/>
    <cellStyle name="40% - uthevingsfarge 4 35 4" xfId="46715" xr:uid="{B5AD6CEC-402C-4A08-A436-65034CD8BAF6}"/>
    <cellStyle name="40% - uthevingsfarge 4 35_4 manuell" xfId="55254" xr:uid="{222E6766-699A-49D8-A0EA-C273F93D890D}"/>
    <cellStyle name="40% - uthevingsfarge 4 36" xfId="4948" xr:uid="{C82C4141-7678-4439-80C7-0A23C367B17A}"/>
    <cellStyle name="40% - uthevingsfarge 4 36 2" xfId="4949" xr:uid="{559F006F-C0A7-49D9-93E8-CCA752DEB66D}"/>
    <cellStyle name="40% - uthevingsfarge 4 36 2 2" xfId="4950" xr:uid="{27CFE4DE-0623-42E8-8CD8-5F074F27A67C}"/>
    <cellStyle name="40% - uthevingsfarge 4 36 2 3" xfId="46716" xr:uid="{DADCC897-509F-4F0F-B0D3-53F5857AD332}"/>
    <cellStyle name="40% - uthevingsfarge 4 36 2_4 manuell" xfId="55255" xr:uid="{70E67ED5-4F6F-4A7E-ACA3-C9FAB5B18551}"/>
    <cellStyle name="40% - uthevingsfarge 4 36 3" xfId="4951" xr:uid="{F95E995E-DF0E-4BF8-8314-64A7C9581FD3}"/>
    <cellStyle name="40% - uthevingsfarge 4 36 4" xfId="46717" xr:uid="{4E18982A-237B-48FD-AF3E-AC036A20BDEA}"/>
    <cellStyle name="40% - uthevingsfarge 4 36_4 manuell" xfId="55256" xr:uid="{0ED34BC8-9312-498A-AFFF-5DAAFC8C4F01}"/>
    <cellStyle name="40% - uthevingsfarge 4 37" xfId="4952" xr:uid="{C0425020-4A2E-4034-AF37-D9830B8C7A45}"/>
    <cellStyle name="40% - uthevingsfarge 4 37 2" xfId="4953" xr:uid="{4C20CABF-26DF-458D-BF24-50B2F4D36259}"/>
    <cellStyle name="40% - uthevingsfarge 4 37 2 2" xfId="4954" xr:uid="{9D44543F-B186-431C-AB8B-6FE95193C38B}"/>
    <cellStyle name="40% - uthevingsfarge 4 37 2 3" xfId="46718" xr:uid="{1ED66EE3-32B5-448B-989B-37FBD1D1144F}"/>
    <cellStyle name="40% - uthevingsfarge 4 37 2_4 manuell" xfId="55257" xr:uid="{B5409E1C-2895-49DB-91B9-379F8AC3F1AE}"/>
    <cellStyle name="40% - uthevingsfarge 4 37 3" xfId="4955" xr:uid="{6A8B61D4-A540-4F78-A1D9-EB95F6F99D59}"/>
    <cellStyle name="40% - uthevingsfarge 4 37 4" xfId="46719" xr:uid="{D602462F-B8F5-4C49-B8EE-DFB2E536029C}"/>
    <cellStyle name="40% - uthevingsfarge 4 37_4 manuell" xfId="55258" xr:uid="{EA4548D6-7816-47D5-A3C1-07B26575B1D3}"/>
    <cellStyle name="40% - uthevingsfarge 4 38" xfId="4956" xr:uid="{DF736A15-5E8D-472A-A311-53FE6F2698B7}"/>
    <cellStyle name="40% - uthevingsfarge 4 38 2" xfId="4957" xr:uid="{70492D91-3D19-47E4-A1F4-89168BBC2339}"/>
    <cellStyle name="40% - uthevingsfarge 4 38 2 2" xfId="4958" xr:uid="{97A55351-9825-453C-81D5-65C5F08A5B25}"/>
    <cellStyle name="40% - uthevingsfarge 4 38 2 3" xfId="46720" xr:uid="{1F66038A-162B-4CE6-92CE-4F3873815400}"/>
    <cellStyle name="40% - uthevingsfarge 4 38 2_4 manuell" xfId="55259" xr:uid="{D913A28E-DA97-421A-867D-99FE71386763}"/>
    <cellStyle name="40% - uthevingsfarge 4 38 3" xfId="4959" xr:uid="{F0AB4FED-B0E2-4169-A586-25C92883AF17}"/>
    <cellStyle name="40% - uthevingsfarge 4 38 4" xfId="46721" xr:uid="{FF8873D3-0141-425C-9D97-60E4F8461793}"/>
    <cellStyle name="40% - uthevingsfarge 4 38_4 manuell" xfId="55260" xr:uid="{40262F00-1AA7-4358-AF65-62F9A91EA56D}"/>
    <cellStyle name="40% - uthevingsfarge 4 39" xfId="4960" xr:uid="{CB77332B-70B1-4BC5-B1A6-EA5926DCA6D4}"/>
    <cellStyle name="40% - uthevingsfarge 4 39 2" xfId="4961" xr:uid="{2849B507-3937-4DF5-AD3A-D2F39A1566A6}"/>
    <cellStyle name="40% - uthevingsfarge 4 39 2 2" xfId="4962" xr:uid="{B8C578C9-10FA-453E-A132-81F0E1918E2A}"/>
    <cellStyle name="40% - uthevingsfarge 4 39 2 3" xfId="46722" xr:uid="{C4B03E75-C413-49BF-8E9F-5D818570C17B}"/>
    <cellStyle name="40% - uthevingsfarge 4 39 2_4 manuell" xfId="55261" xr:uid="{6DC9D124-0EA3-406A-A461-2DB63173F6D7}"/>
    <cellStyle name="40% - uthevingsfarge 4 39 3" xfId="4963" xr:uid="{07100B00-655E-4FB6-812D-033B75B21AB0}"/>
    <cellStyle name="40% - uthevingsfarge 4 39 4" xfId="46723" xr:uid="{D54F5E0E-11E3-4EAC-AF9E-5DE0E528287B}"/>
    <cellStyle name="40% - uthevingsfarge 4 39_4 manuell" xfId="55262" xr:uid="{70955C07-0891-4244-A38D-8D643FC81D44}"/>
    <cellStyle name="40% - uthevingsfarge 4 4" xfId="4964" xr:uid="{7116015F-8D3A-41A9-8436-59C3DB181675}"/>
    <cellStyle name="40% - uthevingsfarge 4 4 10" xfId="46724" xr:uid="{C2531949-C869-4A80-B05C-3C4EAF0B2AD4}"/>
    <cellStyle name="40% - uthevingsfarge 4 4 2" xfId="4965" xr:uid="{A5691BBA-C570-4C12-913A-346502073CD6}"/>
    <cellStyle name="40% - uthevingsfarge 4 4 2 2" xfId="4966" xr:uid="{D6FAB335-1BFB-45D3-9A50-CB1629EEB99C}"/>
    <cellStyle name="40% - uthevingsfarge 4 4 2 2 2" xfId="17157" xr:uid="{657467EA-C696-4F45-90B6-080AD5692C6B}"/>
    <cellStyle name="40% - uthevingsfarge 4 4 2 2 2 2" xfId="46725" xr:uid="{16706107-13B2-4425-8DDB-2BECAE94F000}"/>
    <cellStyle name="40% - uthevingsfarge 4 4 2 2 3" xfId="46726" xr:uid="{E1C20EFA-8311-4259-B2B1-BBC87BBAFE41}"/>
    <cellStyle name="40% - uthevingsfarge 4 4 2 2_3. Chng in credit spreads" xfId="46727" xr:uid="{9A3A548A-2D35-430A-9BFE-CD03762233C8}"/>
    <cellStyle name="40% - uthevingsfarge 4 4 2 3" xfId="17158" xr:uid="{05010E95-88C7-4732-B932-7ADB06B9743B}"/>
    <cellStyle name="40% - uthevingsfarge 4 4 2 3 2" xfId="46728" xr:uid="{73C6A03B-5118-49C7-97B8-D60124E605C0}"/>
    <cellStyle name="40% - uthevingsfarge 4 4 2 3 2 2" xfId="46729" xr:uid="{E62EDFD2-B82F-473A-9C23-2386D8E86465}"/>
    <cellStyle name="40% - uthevingsfarge 4 4 2 3 3" xfId="46730" xr:uid="{3E0C1309-9248-4043-A948-2CF86FBD0C37}"/>
    <cellStyle name="40% - uthevingsfarge 4 4 2 3_3. Chng in credit spreads" xfId="46731" xr:uid="{F6602095-4933-4505-AA89-BDF4CC18C76F}"/>
    <cellStyle name="40% - uthevingsfarge 4 4 2 4" xfId="46732" xr:uid="{9F450C8E-76F9-448E-BC34-39A7E65F0FB9}"/>
    <cellStyle name="40% - uthevingsfarge 4 4 2 4 2" xfId="46733" xr:uid="{7145AEC6-4F95-45E6-9EAF-9C16FAC52ECF}"/>
    <cellStyle name="40% - uthevingsfarge 4 4 2 5" xfId="46734" xr:uid="{D4445E58-125A-49F7-A0B2-C1157213229B}"/>
    <cellStyle name="40% - uthevingsfarge 4 4 2 6" xfId="46735" xr:uid="{19B18CF2-5AB9-4A5C-ABDC-40D16B35DF58}"/>
    <cellStyle name="40% - uthevingsfarge 4 4 2 7" xfId="46736" xr:uid="{1D37C404-1E97-4E8F-B5CD-24DAB3835E35}"/>
    <cellStyle name="40% - uthevingsfarge 4 4 2 8" xfId="46737" xr:uid="{EBE8794C-4844-4A9B-8C6F-562674039B2B}"/>
    <cellStyle name="40% - uthevingsfarge 4 4 2_3. Chng in credit spreads" xfId="46738" xr:uid="{887DFCA2-FB02-4713-9F3E-A4B740212933}"/>
    <cellStyle name="40% - uthevingsfarge 4 4 3" xfId="4967" xr:uid="{3003D2D9-F67E-4024-B468-25AB743F81E4}"/>
    <cellStyle name="40% - uthevingsfarge 4 4 3 2" xfId="17159" xr:uid="{22F554EC-7DC5-48E4-9B2C-2E96632BFD96}"/>
    <cellStyle name="40% - uthevingsfarge 4 4 3 2 2" xfId="46739" xr:uid="{5FCF2E16-3D09-44E1-B3D7-FDAC3B8628B5}"/>
    <cellStyle name="40% - uthevingsfarge 4 4 3 3" xfId="17160" xr:uid="{9A1319DE-5786-4207-8C6B-D450DA617EBE}"/>
    <cellStyle name="40% - uthevingsfarge 4 4 3 4" xfId="46740" xr:uid="{BE1FE203-7D5A-4E6F-BCC3-7E4973699A12}"/>
    <cellStyle name="40% - uthevingsfarge 4 4 3 5" xfId="46741" xr:uid="{58C296D0-05BC-4241-A511-31E4EE9C4F43}"/>
    <cellStyle name="40% - uthevingsfarge 4 4 3 6" xfId="46742" xr:uid="{C51CCE82-F90C-4554-AE09-B36764458E91}"/>
    <cellStyle name="40% - uthevingsfarge 4 4 3_3. Chng in credit spreads" xfId="46743" xr:uid="{75FB934D-9B30-4643-8AD1-7F3AA91E4B24}"/>
    <cellStyle name="40% - uthevingsfarge 4 4 4" xfId="17161" xr:uid="{1A2D09EA-92B8-437C-BCC5-A048CB70EE14}"/>
    <cellStyle name="40% - uthevingsfarge 4 4 4 2" xfId="17162" xr:uid="{3D00A7C6-689B-4670-B3F6-64F424DCD97B}"/>
    <cellStyle name="40% - uthevingsfarge 4 4 4 2 2" xfId="46744" xr:uid="{A3428353-370D-4334-8E25-0D55458E9468}"/>
    <cellStyle name="40% - uthevingsfarge 4 4 4 3" xfId="17163" xr:uid="{16CD07C0-E293-42FD-8FB4-1B4C7742EF70}"/>
    <cellStyle name="40% - uthevingsfarge 4 4 4 4" xfId="46745" xr:uid="{C6FB2D2E-4071-4E36-BE74-DD71E94FF89B}"/>
    <cellStyle name="40% - uthevingsfarge 4 4 4 5" xfId="46746" xr:uid="{FFDA686E-58C3-451B-AE1B-477867369E5F}"/>
    <cellStyle name="40% - uthevingsfarge 4 4 4 6" xfId="46747" xr:uid="{4803578A-9AC6-4B3A-99BC-803E6296DBF9}"/>
    <cellStyle name="40% - uthevingsfarge 4 4 4_3. Chng in credit spreads" xfId="46748" xr:uid="{D8A28A34-914A-4697-B3F4-4392CAEA6CA5}"/>
    <cellStyle name="40% - uthevingsfarge 4 4 5" xfId="17164" xr:uid="{83EA25CE-05FD-4317-945F-E21153774CD8}"/>
    <cellStyle name="40% - uthevingsfarge 4 4 5 2" xfId="17165" xr:uid="{55D8B26D-518F-425D-90A5-CCDDDA76183F}"/>
    <cellStyle name="40% - uthevingsfarge 4 4 5 3" xfId="17166" xr:uid="{1C59F80C-49E1-4E29-AB87-D920E1E4610E}"/>
    <cellStyle name="40% - uthevingsfarge 4 4 5 4" xfId="46749" xr:uid="{6A65A152-987D-4DCA-8156-9FCE875F85AE}"/>
    <cellStyle name="40% - uthevingsfarge 4 4 5 5" xfId="46750" xr:uid="{D3EC80FF-D86F-4965-BF14-9334E3CEDDA2}"/>
    <cellStyle name="40% - uthevingsfarge 4 4 5 6" xfId="46751" xr:uid="{3A869561-D9FC-4D51-9A8F-8A99090510A7}"/>
    <cellStyle name="40% - uthevingsfarge 4 4 5_AVA DVA EL" xfId="17167" xr:uid="{6A9F25CE-6C8F-4A36-839C-96A345617B1B}"/>
    <cellStyle name="40% - uthevingsfarge 4 4 6" xfId="17168" xr:uid="{DD6613EE-741A-440D-AC58-3009B6662443}"/>
    <cellStyle name="40% - uthevingsfarge 4 4 6 2" xfId="17169" xr:uid="{C4A4217C-B799-4113-A87A-223B0FBA743D}"/>
    <cellStyle name="40% - uthevingsfarge 4 4 6_AVA DVA EL" xfId="17170" xr:uid="{5B62D578-8854-4733-A418-D067D7C8F344}"/>
    <cellStyle name="40% - uthevingsfarge 4 4 7" xfId="17171" xr:uid="{A18AB344-59AD-421E-8E4D-C5C0FCB08DEC}"/>
    <cellStyle name="40% - uthevingsfarge 4 4 8" xfId="39934" xr:uid="{597F78B3-7946-4752-9997-A9753292F6F1}"/>
    <cellStyle name="40% - uthevingsfarge 4 4 9" xfId="46752" xr:uid="{12372487-9936-411F-A9F7-43EEA6C5F943}"/>
    <cellStyle name="40% - uthevingsfarge 4 4_3. Chng in credit spreads" xfId="46753" xr:uid="{9835C255-6F17-49FB-83FE-08B9273BCF59}"/>
    <cellStyle name="40% - uthevingsfarge 4 40" xfId="4968" xr:uid="{39D1CBFF-42C3-4D8B-BC10-4B27E84AC013}"/>
    <cellStyle name="40% - uthevingsfarge 4 40 2" xfId="4969" xr:uid="{D79FC829-A7EE-4B42-9C8E-E1D7D3D9C0E8}"/>
    <cellStyle name="40% - uthevingsfarge 4 40 2 2" xfId="4970" xr:uid="{220A849A-7F71-40D4-976A-DE0D2526FF99}"/>
    <cellStyle name="40% - uthevingsfarge 4 40 2 3" xfId="46754" xr:uid="{33107E94-6A3B-4849-ABFC-7C8720A72BD5}"/>
    <cellStyle name="40% - uthevingsfarge 4 40 2_4 manuell" xfId="55263" xr:uid="{19E5C82F-903D-479B-9D68-8C735D4B2BDC}"/>
    <cellStyle name="40% - uthevingsfarge 4 40 3" xfId="4971" xr:uid="{F096AF31-B516-40F3-9486-A6FCD63BBA0F}"/>
    <cellStyle name="40% - uthevingsfarge 4 40 4" xfId="46755" xr:uid="{D9B14009-98EB-43C5-9CC8-58947FECDEB0}"/>
    <cellStyle name="40% - uthevingsfarge 4 40_4 manuell" xfId="55264" xr:uid="{0B81088A-DEA3-45D6-AC53-94F9B3C85A97}"/>
    <cellStyle name="40% - uthevingsfarge 4 41" xfId="4972" xr:uid="{0DF8CEA3-E2E5-47EF-AD62-0F94B37FC76C}"/>
    <cellStyle name="40% - uthevingsfarge 4 41 2" xfId="4973" xr:uid="{71A60576-B141-497A-9C30-245AA487FC9A}"/>
    <cellStyle name="40% - uthevingsfarge 4 41 2 2" xfId="4974" xr:uid="{07B1A5C3-2C36-420E-A6ED-BABC6EE03C08}"/>
    <cellStyle name="40% - uthevingsfarge 4 41 2 3" xfId="46756" xr:uid="{2AA21685-EF14-4FB2-A22E-66927F33A9D5}"/>
    <cellStyle name="40% - uthevingsfarge 4 41 2_4 manuell" xfId="55265" xr:uid="{509999A7-A6E1-4EBD-983D-F39F9173E77A}"/>
    <cellStyle name="40% - uthevingsfarge 4 41 3" xfId="4975" xr:uid="{69604F96-E468-4CA4-B018-F77CF237E228}"/>
    <cellStyle name="40% - uthevingsfarge 4 41 4" xfId="46757" xr:uid="{14B7CDFA-0360-490F-AA9A-2AD40603FEEA}"/>
    <cellStyle name="40% - uthevingsfarge 4 41_4 manuell" xfId="55266" xr:uid="{E98692A2-6908-4505-90CA-4847BFE83BB4}"/>
    <cellStyle name="40% - uthevingsfarge 4 42" xfId="4976" xr:uid="{1A34E909-3CDF-47D9-BB59-02260DA2EDD8}"/>
    <cellStyle name="40% - uthevingsfarge 4 42 2" xfId="4977" xr:uid="{AE49C464-8E6C-4254-9358-6AB848588EC9}"/>
    <cellStyle name="40% - uthevingsfarge 4 42 2 2" xfId="4978" xr:uid="{2E2F772C-D8D8-4045-8828-6BE072F3B578}"/>
    <cellStyle name="40% - uthevingsfarge 4 42 2 3" xfId="46758" xr:uid="{70E3F79A-FE03-4442-A670-32D80ADD6FEA}"/>
    <cellStyle name="40% - uthevingsfarge 4 42 2_4 manuell" xfId="55267" xr:uid="{243A8948-FD8D-4F4B-B7BB-1D014FE8A4B9}"/>
    <cellStyle name="40% - uthevingsfarge 4 42 3" xfId="4979" xr:uid="{2E0A8186-1A01-4FC2-AF5B-14B27C4BC6B6}"/>
    <cellStyle name="40% - uthevingsfarge 4 42 4" xfId="46759" xr:uid="{B0E6FEF6-F1EA-4558-92D3-B48386AA3BF4}"/>
    <cellStyle name="40% - uthevingsfarge 4 42_4 manuell" xfId="55268" xr:uid="{3898A95F-6C77-4A26-8544-856D52C98D63}"/>
    <cellStyle name="40% - uthevingsfarge 4 43" xfId="4980" xr:uid="{2AB64612-B3FE-407B-9B41-5BA26ACA697D}"/>
    <cellStyle name="40% - uthevingsfarge 4 43 2" xfId="4981" xr:uid="{CFD11D43-88EF-4668-AF6F-B84654DD3DCF}"/>
    <cellStyle name="40% - uthevingsfarge 4 43 2 2" xfId="4982" xr:uid="{C210EBC2-05E8-4E71-AA50-DD6C948A5DA7}"/>
    <cellStyle name="40% - uthevingsfarge 4 43 2 3" xfId="46760" xr:uid="{AC60EF91-904D-4DB5-978D-C0478D0643F8}"/>
    <cellStyle name="40% - uthevingsfarge 4 43 2_4 manuell" xfId="55269" xr:uid="{196CACC6-F9B7-46CC-B818-979EA6BE3219}"/>
    <cellStyle name="40% - uthevingsfarge 4 43 3" xfId="4983" xr:uid="{A09E5BE8-3A09-4346-BBD5-6907E5D3F4E9}"/>
    <cellStyle name="40% - uthevingsfarge 4 43 4" xfId="46761" xr:uid="{6EA3204F-6C28-405E-A6B9-470079317454}"/>
    <cellStyle name="40% - uthevingsfarge 4 43_4 manuell" xfId="55270" xr:uid="{80EF9572-8E28-45EE-BBD2-25CE18560A35}"/>
    <cellStyle name="40% - uthevingsfarge 4 44" xfId="4984" xr:uid="{2688229A-9753-4FC1-9E71-F0387C2C6537}"/>
    <cellStyle name="40% - uthevingsfarge 4 44 2" xfId="4985" xr:uid="{B12346A7-59E1-44B9-9686-72B3B7C20E43}"/>
    <cellStyle name="40% - uthevingsfarge 4 44 2 2" xfId="4986" xr:uid="{8AFA78CC-2238-4FDA-A60F-1B2F243A2B3B}"/>
    <cellStyle name="40% - uthevingsfarge 4 44 2 3" xfId="46762" xr:uid="{375E4ECE-B2EB-4500-A973-26F49780F9FA}"/>
    <cellStyle name="40% - uthevingsfarge 4 44 2_4 manuell" xfId="55271" xr:uid="{C7D0BE4B-F39C-47C9-B524-CE8C1C44D5B8}"/>
    <cellStyle name="40% - uthevingsfarge 4 44 3" xfId="4987" xr:uid="{EB24563D-8E37-49D8-8974-9790EABC4CA4}"/>
    <cellStyle name="40% - uthevingsfarge 4 44 4" xfId="46763" xr:uid="{AC7397E1-C8EE-44DA-A0FB-2AF2C42BEF62}"/>
    <cellStyle name="40% - uthevingsfarge 4 44_4 manuell" xfId="55272" xr:uid="{DF78CD00-6BEC-4B50-909A-92D2E55EDC8F}"/>
    <cellStyle name="40% - uthevingsfarge 4 45" xfId="4988" xr:uid="{EAAF46D4-109C-4FA1-A61F-6752E6E577D2}"/>
    <cellStyle name="40% - uthevingsfarge 4 45 2" xfId="4989" xr:uid="{25E86021-F5EF-435D-915C-207BD73E85B1}"/>
    <cellStyle name="40% - uthevingsfarge 4 45 2 2" xfId="4990" xr:uid="{3A8001BA-B3DC-49C5-A597-129390844CCD}"/>
    <cellStyle name="40% - uthevingsfarge 4 45 2 3" xfId="46764" xr:uid="{7D78E402-3301-4816-9CEA-333C4B044936}"/>
    <cellStyle name="40% - uthevingsfarge 4 45 2_4 manuell" xfId="55273" xr:uid="{299BB1BC-36AC-4D15-85EA-E0BF60ABD0C0}"/>
    <cellStyle name="40% - uthevingsfarge 4 45 3" xfId="4991" xr:uid="{2A9187AD-48F6-44A3-BCC6-BA5DA79AF5EF}"/>
    <cellStyle name="40% - uthevingsfarge 4 45 4" xfId="46765" xr:uid="{69F9190F-5F02-4CF4-B66E-F57FD3DE20EB}"/>
    <cellStyle name="40% - uthevingsfarge 4 45_4 manuell" xfId="55274" xr:uid="{60941F5D-39DE-44FF-AA8C-8B0AEE560F74}"/>
    <cellStyle name="40% - uthevingsfarge 4 46" xfId="4992" xr:uid="{CE08C17E-2286-4FE0-87D8-A11DC5FBF248}"/>
    <cellStyle name="40% - uthevingsfarge 4 46 2" xfId="4993" xr:uid="{C5E80788-4BA1-49A6-B2CA-A2370659957F}"/>
    <cellStyle name="40% - uthevingsfarge 4 46 2 2" xfId="4994" xr:uid="{4E16C11B-4556-4D3A-AE1E-BDCB7421598D}"/>
    <cellStyle name="40% - uthevingsfarge 4 46 2 3" xfId="46766" xr:uid="{C6D4A7E4-89A6-465D-824D-74D121367C2D}"/>
    <cellStyle name="40% - uthevingsfarge 4 46 2_4 manuell" xfId="55275" xr:uid="{9F49F339-6987-4A46-ACBB-D717F918F87E}"/>
    <cellStyle name="40% - uthevingsfarge 4 46 3" xfId="4995" xr:uid="{9277546F-1B5A-4B74-AF2C-2D234621C52F}"/>
    <cellStyle name="40% - uthevingsfarge 4 46 4" xfId="46767" xr:uid="{E541CAEE-4E04-41F3-A70B-E0166B6E00D7}"/>
    <cellStyle name="40% - uthevingsfarge 4 46_4 manuell" xfId="55276" xr:uid="{FE6A4FC6-2179-497A-A907-58A0859B2938}"/>
    <cellStyle name="40% - uthevingsfarge 4 47" xfId="4996" xr:uid="{C8224029-D989-40AA-9D94-8F9D6010A28F}"/>
    <cellStyle name="40% - uthevingsfarge 4 47 2" xfId="4997" xr:uid="{1F66F9CC-69C3-4D85-B613-BD0CCB7447BB}"/>
    <cellStyle name="40% - uthevingsfarge 4 47 2 2" xfId="4998" xr:uid="{9211E0E1-CEE3-428A-A3EC-D75D46C96C8D}"/>
    <cellStyle name="40% - uthevingsfarge 4 47 2 3" xfId="46768" xr:uid="{E8AAB26F-F314-4158-938F-4C8B918B6B2A}"/>
    <cellStyle name="40% - uthevingsfarge 4 47 2_4 manuell" xfId="55277" xr:uid="{6D77855C-C4AB-4CCA-8826-480E4EF66F18}"/>
    <cellStyle name="40% - uthevingsfarge 4 47 3" xfId="4999" xr:uid="{746F2050-51EB-4423-A54B-378D0D0E783B}"/>
    <cellStyle name="40% - uthevingsfarge 4 47 4" xfId="46769" xr:uid="{79462FF9-0AD1-4CD5-84C6-F622EB126FD1}"/>
    <cellStyle name="40% - uthevingsfarge 4 47_4 manuell" xfId="55278" xr:uid="{0D6ACCB6-AC4C-4A26-96E2-E164A0F70FA7}"/>
    <cellStyle name="40% - uthevingsfarge 4 48" xfId="5000" xr:uid="{3D9BF2F1-EC21-4CF5-AFCC-79B26B0FDBD4}"/>
    <cellStyle name="40% - uthevingsfarge 4 48 2" xfId="5001" xr:uid="{DFBA1213-D226-46F2-824D-012BBC6BAB24}"/>
    <cellStyle name="40% - uthevingsfarge 4 48 2 2" xfId="5002" xr:uid="{07F751DE-7D72-473B-B3B5-3DE788AE13ED}"/>
    <cellStyle name="40% - uthevingsfarge 4 48 2 3" xfId="46770" xr:uid="{1D0BFF4D-16B6-4B37-BD45-0117CA0F570C}"/>
    <cellStyle name="40% - uthevingsfarge 4 48 2_4 manuell" xfId="55279" xr:uid="{75D0D3E9-C35D-4299-A3D1-5AAB7B509788}"/>
    <cellStyle name="40% - uthevingsfarge 4 48 3" xfId="5003" xr:uid="{55C60BB6-C6FC-4239-AA72-6A1B03264AF6}"/>
    <cellStyle name="40% - uthevingsfarge 4 48 4" xfId="46771" xr:uid="{49C531BF-08EC-4944-AE7E-481D7CE1D67B}"/>
    <cellStyle name="40% - uthevingsfarge 4 48_4 manuell" xfId="55280" xr:uid="{8DFD415B-D46E-4C59-94B0-C2976455BE4C}"/>
    <cellStyle name="40% - uthevingsfarge 4 49" xfId="5004" xr:uid="{E2B1CF17-20F6-4604-89D8-AA826ACF6A9F}"/>
    <cellStyle name="40% - uthevingsfarge 4 49 2" xfId="5005" xr:uid="{79204A78-DC10-4516-AB82-BDC3925C00DE}"/>
    <cellStyle name="40% - uthevingsfarge 4 49 2 2" xfId="5006" xr:uid="{9427187F-5C05-4F0A-8FCE-64D0FD048D07}"/>
    <cellStyle name="40% - uthevingsfarge 4 49 2 3" xfId="46772" xr:uid="{6170225D-0D1A-42E4-90BA-61D4FF052FA3}"/>
    <cellStyle name="40% - uthevingsfarge 4 49 2_4 manuell" xfId="55281" xr:uid="{D873DBE1-7AB4-418F-8137-9CC650709876}"/>
    <cellStyle name="40% - uthevingsfarge 4 49 3" xfId="5007" xr:uid="{FB627CD1-6EF4-455A-8969-C8253C305310}"/>
    <cellStyle name="40% - uthevingsfarge 4 49 4" xfId="46773" xr:uid="{D25054B2-B5F1-477D-ADD0-6A2F5949173D}"/>
    <cellStyle name="40% - uthevingsfarge 4 49_4 manuell" xfId="55282" xr:uid="{1549E47F-A833-4219-A00A-C2B843E5AFD5}"/>
    <cellStyle name="40% - uthevingsfarge 4 5" xfId="5008" xr:uid="{9FD7F2B2-EC40-4C77-80F5-2BAE74989BBA}"/>
    <cellStyle name="40% - uthevingsfarge 4 5 2" xfId="5009" xr:uid="{834CD921-90C9-45D5-995E-41F74E45B32D}"/>
    <cellStyle name="40% - uthevingsfarge 4 5 2 2" xfId="5010" xr:uid="{28D56AF5-A052-4230-BB21-77BFDAF4B3E0}"/>
    <cellStyle name="40% - uthevingsfarge 4 5 2 2 2" xfId="46774" xr:uid="{77FD1154-D4DA-4C35-A2AE-8032198C25F6}"/>
    <cellStyle name="40% - uthevingsfarge 4 5 2 2 2 2" xfId="46775" xr:uid="{A2321C74-8D52-4BA0-A374-8126BE740F80}"/>
    <cellStyle name="40% - uthevingsfarge 4 5 2 2 3" xfId="46776" xr:uid="{93FDC74F-07FD-4A8C-89AD-BFAAE82D7E28}"/>
    <cellStyle name="40% - uthevingsfarge 4 5 2 2_3. Chng in credit spreads" xfId="46777" xr:uid="{5DC7C4D1-221E-4F87-B06F-A2D5C65413BD}"/>
    <cellStyle name="40% - uthevingsfarge 4 5 2 3" xfId="46778" xr:uid="{A45A10C2-B346-4D83-88EC-B9712AACCE71}"/>
    <cellStyle name="40% - uthevingsfarge 4 5 2 3 2" xfId="46779" xr:uid="{D89F3B99-1E72-4BBC-8044-89594B3F3E3C}"/>
    <cellStyle name="40% - uthevingsfarge 4 5 2 3 2 2" xfId="46780" xr:uid="{1EB442A0-944F-479E-9EAC-D9C6413B1775}"/>
    <cellStyle name="40% - uthevingsfarge 4 5 2 3 3" xfId="46781" xr:uid="{0BF7DD33-B987-44C7-9C2B-05A974FB0D13}"/>
    <cellStyle name="40% - uthevingsfarge 4 5 2 3_3. Chng in credit spreads" xfId="46782" xr:uid="{1F1C7777-58A8-430B-A5F1-993B75D6C54C}"/>
    <cellStyle name="40% - uthevingsfarge 4 5 2 4" xfId="46783" xr:uid="{1AE03DCD-0709-4EA5-83B9-E098C839D24B}"/>
    <cellStyle name="40% - uthevingsfarge 4 5 2 4 2" xfId="46784" xr:uid="{C7982536-EEF0-46C7-B68E-549E784E743E}"/>
    <cellStyle name="40% - uthevingsfarge 4 5 2 5" xfId="46785" xr:uid="{52839381-4355-4B39-8852-8E8531470171}"/>
    <cellStyle name="40% - uthevingsfarge 4 5 2_3. Chng in credit spreads" xfId="46786" xr:uid="{FE3435AD-6A5C-4C5B-A032-8B82ACA14B25}"/>
    <cellStyle name="40% - uthevingsfarge 4 5 3" xfId="5011" xr:uid="{E6D1971F-50A6-4153-9B3D-D837559F8437}"/>
    <cellStyle name="40% - uthevingsfarge 4 5 3 2" xfId="17172" xr:uid="{6B0A96AF-9969-48F4-823D-DE03FB28358D}"/>
    <cellStyle name="40% - uthevingsfarge 4 5 3 2 2" xfId="46787" xr:uid="{1ED4F5F5-60C8-499D-8432-4AAE8E1D580C}"/>
    <cellStyle name="40% - uthevingsfarge 4 5 3 3" xfId="46788" xr:uid="{03C45A71-9969-45AF-8F1C-F245366061AC}"/>
    <cellStyle name="40% - uthevingsfarge 4 5 3_3. Chng in credit spreads" xfId="46789" xr:uid="{1580AD8B-D826-4EB1-AF32-88D630E162BB}"/>
    <cellStyle name="40% - uthevingsfarge 4 5 4" xfId="17173" xr:uid="{C9A22500-B91D-4CB1-BFA2-1BB9B8FAE1CA}"/>
    <cellStyle name="40% - uthevingsfarge 4 5 4 2" xfId="46790" xr:uid="{29BC3D6C-F23A-48F3-B0D8-EA7933BAD1D3}"/>
    <cellStyle name="40% - uthevingsfarge 4 5 4 2 2" xfId="46791" xr:uid="{F70522D2-8315-4469-9B20-457C210C6D63}"/>
    <cellStyle name="40% - uthevingsfarge 4 5 4 3" xfId="46792" xr:uid="{28C5961B-BEF5-4A61-8286-1704F64DBAC3}"/>
    <cellStyle name="40% - uthevingsfarge 4 5 4_3. Chng in credit spreads" xfId="46793" xr:uid="{1369073C-9FD9-46E6-9382-6BDF019E6B78}"/>
    <cellStyle name="40% - uthevingsfarge 4 5 5" xfId="17174" xr:uid="{B7B90A7F-A245-494A-B550-74A4F47A6C33}"/>
    <cellStyle name="40% - uthevingsfarge 4 5 5 2" xfId="46794" xr:uid="{94734F5D-2EB4-474A-8824-D9B22139D73E}"/>
    <cellStyle name="40% - uthevingsfarge 4 5 6" xfId="39935" xr:uid="{6983A317-9074-49D1-B0AE-981B1EA0C7FB}"/>
    <cellStyle name="40% - uthevingsfarge 4 5 7" xfId="46795" xr:uid="{A6974CF1-CCC1-415F-9678-12A3394C5ADE}"/>
    <cellStyle name="40% - uthevingsfarge 4 5 8" xfId="46796" xr:uid="{7C962005-C143-4E2C-A063-1704A365DCF7}"/>
    <cellStyle name="40% - uthevingsfarge 4 5 9" xfId="46797" xr:uid="{721F985D-8236-4DE2-9B6F-A0D89CE2095B}"/>
    <cellStyle name="40% - uthevingsfarge 4 5_3. Chng in credit spreads" xfId="46798" xr:uid="{1E072152-6293-4F7D-9272-366F42AD267B}"/>
    <cellStyle name="40% - uthevingsfarge 4 50" xfId="5012" xr:uid="{C8CF20E3-30CB-495D-9E84-70A95D1DF741}"/>
    <cellStyle name="40% - uthevingsfarge 4 50 2" xfId="5013" xr:uid="{CF6ED11F-1B6E-44FE-AB53-8C95C537B452}"/>
    <cellStyle name="40% - uthevingsfarge 4 50 2 2" xfId="5014" xr:uid="{3A04E0A0-9CE1-4B3E-BE26-E0BC20E51114}"/>
    <cellStyle name="40% - uthevingsfarge 4 50 2 3" xfId="46799" xr:uid="{5F754A01-B024-46CC-BBFA-84E92EB270B4}"/>
    <cellStyle name="40% - uthevingsfarge 4 50 2_4 manuell" xfId="55283" xr:uid="{7A40E2DE-B781-44C7-B01B-179EC3221111}"/>
    <cellStyle name="40% - uthevingsfarge 4 50 3" xfId="5015" xr:uid="{A0DE5ABE-7CC4-4A98-82BC-37527C75FD34}"/>
    <cellStyle name="40% - uthevingsfarge 4 50 4" xfId="46800" xr:uid="{14E5835E-58AC-4228-A629-D17D181879FB}"/>
    <cellStyle name="40% - uthevingsfarge 4 50_4 manuell" xfId="55284" xr:uid="{93FE6EC9-38E7-43E0-95F5-930DEA777CB1}"/>
    <cellStyle name="40% - uthevingsfarge 4 51" xfId="5016" xr:uid="{E2CD9102-ADBF-48DE-AA23-F8281D539577}"/>
    <cellStyle name="40% - uthevingsfarge 4 51 2" xfId="5017" xr:uid="{578DFABC-E7FB-462D-9492-10C26D027E5C}"/>
    <cellStyle name="40% - uthevingsfarge 4 51 2 2" xfId="5018" xr:uid="{C6454F04-8B0B-485F-94DD-4BE987FC17D3}"/>
    <cellStyle name="40% - uthevingsfarge 4 51 2 3" xfId="46801" xr:uid="{FB3B906B-E5D0-4668-93D0-5FA01E0A834B}"/>
    <cellStyle name="40% - uthevingsfarge 4 51 2_4 manuell" xfId="55285" xr:uid="{0B7F57B5-0529-4C64-8B22-37D43AD974DC}"/>
    <cellStyle name="40% - uthevingsfarge 4 51 3" xfId="5019" xr:uid="{3048382B-0654-40BA-8D07-4596998CE5F3}"/>
    <cellStyle name="40% - uthevingsfarge 4 51 4" xfId="46802" xr:uid="{7D99E30C-B33D-45FD-847C-B693E0B699D1}"/>
    <cellStyle name="40% - uthevingsfarge 4 51_4 manuell" xfId="55286" xr:uid="{29EE8F06-BEB7-4BF3-9E24-AE1F7A09CF0E}"/>
    <cellStyle name="40% - uthevingsfarge 4 52" xfId="5020" xr:uid="{4EA4F202-5583-445A-B690-69FDBC0405F0}"/>
    <cellStyle name="40% - uthevingsfarge 4 52 2" xfId="5021" xr:uid="{846DD588-084E-4392-939A-DD1C9B10C277}"/>
    <cellStyle name="40% - uthevingsfarge 4 52 2 2" xfId="5022" xr:uid="{817704F4-AC81-4F68-9273-BFCF4CFF114C}"/>
    <cellStyle name="40% - uthevingsfarge 4 52 2 3" xfId="46803" xr:uid="{9198391E-276D-465C-A3E9-02E617E280E2}"/>
    <cellStyle name="40% - uthevingsfarge 4 52 2_4 manuell" xfId="55287" xr:uid="{196B9242-019F-458C-82F2-257C0BCD361F}"/>
    <cellStyle name="40% - uthevingsfarge 4 52 3" xfId="5023" xr:uid="{E718A607-EC4A-44F4-A2AA-21485207A7CD}"/>
    <cellStyle name="40% - uthevingsfarge 4 52 4" xfId="46804" xr:uid="{05B51517-4592-4BDF-B5E2-962996D91CBF}"/>
    <cellStyle name="40% - uthevingsfarge 4 52_4 manuell" xfId="55288" xr:uid="{C66904D2-B153-4388-905E-2CD8E8D6E954}"/>
    <cellStyle name="40% - uthevingsfarge 4 53" xfId="5024" xr:uid="{128AE9A7-8779-47EC-AED7-F0D1E8DCBA9B}"/>
    <cellStyle name="40% - uthevingsfarge 4 53 2" xfId="5025" xr:uid="{A98528E5-B743-4651-A85D-9B3F5C8475DE}"/>
    <cellStyle name="40% - uthevingsfarge 4 53 2 2" xfId="5026" xr:uid="{629B2734-FE53-4FDA-94A7-4C486F5C543B}"/>
    <cellStyle name="40% - uthevingsfarge 4 53 2 3" xfId="46805" xr:uid="{8CF1AFE2-A4B7-4BFA-A872-E8E5CE1F379C}"/>
    <cellStyle name="40% - uthevingsfarge 4 53 2_4 manuell" xfId="55289" xr:uid="{59964547-6433-4FCF-AE7F-F3E155E894C5}"/>
    <cellStyle name="40% - uthevingsfarge 4 53 3" xfId="5027" xr:uid="{B4C68FD8-5E66-4F0B-BBAB-305D54D21FE2}"/>
    <cellStyle name="40% - uthevingsfarge 4 53 4" xfId="46806" xr:uid="{9E65377F-2B1A-4750-977A-4E635E44151F}"/>
    <cellStyle name="40% - uthevingsfarge 4 53_4 manuell" xfId="55290" xr:uid="{15902EA8-AF60-411D-BE6F-76748E182092}"/>
    <cellStyle name="40% - uthevingsfarge 4 54" xfId="5028" xr:uid="{1F542201-AC5E-4FE1-8823-617FEA1E9BD6}"/>
    <cellStyle name="40% - uthevingsfarge 4 54 2" xfId="5029" xr:uid="{5CD5466E-F669-45CD-AED7-5341A5004100}"/>
    <cellStyle name="40% - uthevingsfarge 4 54 2 2" xfId="5030" xr:uid="{F0D28BC2-1644-49B7-821C-97DFE2891F4E}"/>
    <cellStyle name="40% - uthevingsfarge 4 54 2 3" xfId="46807" xr:uid="{FF3147AB-4292-443B-B5E5-6119FD34FAE5}"/>
    <cellStyle name="40% - uthevingsfarge 4 54 2_4 manuell" xfId="55291" xr:uid="{D2EFD7D3-2940-41E8-9233-E2B925023887}"/>
    <cellStyle name="40% - uthevingsfarge 4 54 3" xfId="5031" xr:uid="{7DCCB227-6A1A-4960-8CA3-EC01A5C19820}"/>
    <cellStyle name="40% - uthevingsfarge 4 54 4" xfId="46808" xr:uid="{E8D9BC8B-AA08-4E0D-AA07-CFA7B7854C87}"/>
    <cellStyle name="40% - uthevingsfarge 4 54_4 manuell" xfId="55292" xr:uid="{8F59BC18-4344-41BB-BCA2-1A74D42C19E6}"/>
    <cellStyle name="40% - uthevingsfarge 4 55" xfId="5032" xr:uid="{B384FA23-0C5A-4256-8530-1C35090AD685}"/>
    <cellStyle name="40% - uthevingsfarge 4 55 2" xfId="5033" xr:uid="{F43C643E-C82E-44FB-975E-E3EC33364DDD}"/>
    <cellStyle name="40% - uthevingsfarge 4 55 2 2" xfId="5034" xr:uid="{8B53DBE5-8EF4-4B01-BFE8-7FF1944F60EE}"/>
    <cellStyle name="40% - uthevingsfarge 4 55 2 3" xfId="46809" xr:uid="{E91D0B24-B169-4408-BBEE-907B5CE961D7}"/>
    <cellStyle name="40% - uthevingsfarge 4 55 2_4 manuell" xfId="55293" xr:uid="{A83E46DE-C789-4BCF-841D-2E7D329FA63D}"/>
    <cellStyle name="40% - uthevingsfarge 4 55 3" xfId="5035" xr:uid="{429F04C0-FA79-4817-AF7A-137DE29D4118}"/>
    <cellStyle name="40% - uthevingsfarge 4 55 4" xfId="46810" xr:uid="{A5B82DB9-8714-465B-A6FB-73D17FB727DA}"/>
    <cellStyle name="40% - uthevingsfarge 4 55_4 manuell" xfId="55294" xr:uid="{9EBD20CD-AC72-44D6-92D3-DCB628FEFABE}"/>
    <cellStyle name="40% - uthevingsfarge 4 56" xfId="5036" xr:uid="{005B9C00-DA0D-4130-ABD3-61B71ADD5376}"/>
    <cellStyle name="40% - uthevingsfarge 4 56 2" xfId="5037" xr:uid="{7935100D-D661-4E93-8BC7-9AC3B1833050}"/>
    <cellStyle name="40% - uthevingsfarge 4 56 2 2" xfId="5038" xr:uid="{7F01D204-8B2A-40F5-BC1D-57507E24429E}"/>
    <cellStyle name="40% - uthevingsfarge 4 56 2 3" xfId="46811" xr:uid="{8E69EFD7-EB93-4640-998D-E722F3B6EDDC}"/>
    <cellStyle name="40% - uthevingsfarge 4 56 2_4 manuell" xfId="55295" xr:uid="{838F644B-DA0C-43B9-A803-A05EC17D2AC8}"/>
    <cellStyle name="40% - uthevingsfarge 4 56 3" xfId="5039" xr:uid="{7D85110B-E62C-4349-9ADC-84C05F01D7A2}"/>
    <cellStyle name="40% - uthevingsfarge 4 56 4" xfId="46812" xr:uid="{0CE17D67-4E3E-4FEA-AD2D-23F2C4856325}"/>
    <cellStyle name="40% - uthevingsfarge 4 56_4 manuell" xfId="55296" xr:uid="{E2CA9160-966A-4DB8-9C9E-04253ADE9AB0}"/>
    <cellStyle name="40% - uthevingsfarge 4 57" xfId="5040" xr:uid="{064C5128-BFD9-4199-976D-7EB2B73D6F4F}"/>
    <cellStyle name="40% - uthevingsfarge 4 57 2" xfId="5041" xr:uid="{B2D21AFA-23AA-4E28-91C2-A5F5B221A088}"/>
    <cellStyle name="40% - uthevingsfarge 4 57 2 2" xfId="5042" xr:uid="{1147659A-1C4B-48E8-9596-B4F1FAAA74CD}"/>
    <cellStyle name="40% - uthevingsfarge 4 57 2 3" xfId="46813" xr:uid="{EACD9F79-7F5E-47A0-A733-D7E19FFFED56}"/>
    <cellStyle name="40% - uthevingsfarge 4 57 2_4 manuell" xfId="55297" xr:uid="{B3222946-EEF4-407A-9AEB-48BD82FF04CE}"/>
    <cellStyle name="40% - uthevingsfarge 4 57 3" xfId="5043" xr:uid="{99E6175B-BE91-4223-AFA6-BA3153B0E8E3}"/>
    <cellStyle name="40% - uthevingsfarge 4 57 4" xfId="46814" xr:uid="{47A2E836-4EFD-4DC4-BCA7-FA5D9727A50F}"/>
    <cellStyle name="40% - uthevingsfarge 4 57_4 manuell" xfId="55298" xr:uid="{3A919853-16AD-4168-A4A3-A18E768DE89E}"/>
    <cellStyle name="40% - uthevingsfarge 4 58" xfId="5044" xr:uid="{C99200AF-5DAC-455A-9B71-A0A37BA05DCB}"/>
    <cellStyle name="40% - uthevingsfarge 4 58 2" xfId="5045" xr:uid="{C8EE6703-D862-48E2-A35D-B6991D04E6AB}"/>
    <cellStyle name="40% - uthevingsfarge 4 58 2 2" xfId="5046" xr:uid="{39EEDD58-09F7-4D0D-8C79-65CFC06CF99B}"/>
    <cellStyle name="40% - uthevingsfarge 4 58 2 3" xfId="46815" xr:uid="{B37DC377-10ED-49A8-B339-03A61E386852}"/>
    <cellStyle name="40% - uthevingsfarge 4 58 2_4 manuell" xfId="55299" xr:uid="{AD6393C5-5E4E-4750-BB41-C36B5F0DC955}"/>
    <cellStyle name="40% - uthevingsfarge 4 58 3" xfId="5047" xr:uid="{7AB2DB7D-CFF6-4BAB-9512-B12CD15347C8}"/>
    <cellStyle name="40% - uthevingsfarge 4 58 4" xfId="46816" xr:uid="{5421F7BF-2550-40C8-9C76-A518B425B996}"/>
    <cellStyle name="40% - uthevingsfarge 4 58_4 manuell" xfId="55300" xr:uid="{EB72CB03-DDDF-4672-8DA5-C87A73C42931}"/>
    <cellStyle name="40% - uthevingsfarge 4 59" xfId="5048" xr:uid="{23AA7601-0412-47CC-95BC-0A58E5009E02}"/>
    <cellStyle name="40% - uthevingsfarge 4 59 2" xfId="5049" xr:uid="{BDB0A8F2-80CF-4BBA-9078-CE429DF15CF9}"/>
    <cellStyle name="40% - uthevingsfarge 4 59 2 2" xfId="5050" xr:uid="{6570CAD5-D8F0-4F1A-94DE-B94160CE6FE0}"/>
    <cellStyle name="40% - uthevingsfarge 4 59 2 3" xfId="46817" xr:uid="{E5621206-5ADD-44D6-BDC8-89A0FB0360F8}"/>
    <cellStyle name="40% - uthevingsfarge 4 59 2_4 manuell" xfId="55301" xr:uid="{43393969-91DD-4201-B512-8197A825D64F}"/>
    <cellStyle name="40% - uthevingsfarge 4 59 3" xfId="5051" xr:uid="{CDB6EA92-3E1D-45A4-8BE6-39CA5190A19B}"/>
    <cellStyle name="40% - uthevingsfarge 4 59 4" xfId="46818" xr:uid="{B984D566-4189-4EA1-86BF-1B44D5FD12E8}"/>
    <cellStyle name="40% - uthevingsfarge 4 59_4 manuell" xfId="55302" xr:uid="{B6C896DC-C66E-406B-BC2D-9A3E7C52A2B6}"/>
    <cellStyle name="40% - uthevingsfarge 4 6" xfId="5052" xr:uid="{A6FEE3F6-5074-45FD-A09F-567DEC9A56C5}"/>
    <cellStyle name="40% - uthevingsfarge 4 6 2" xfId="5053" xr:uid="{8407C56B-20C1-4CDA-90CF-D06010EF7C76}"/>
    <cellStyle name="40% - uthevingsfarge 4 6 2 2" xfId="5054" xr:uid="{8FB76D7C-8A4B-415E-8137-465E09343E52}"/>
    <cellStyle name="40% - uthevingsfarge 4 6 2 2 2" xfId="46819" xr:uid="{7D594277-EC7B-4F85-B65B-42F4AA05E254}"/>
    <cellStyle name="40% - uthevingsfarge 4 6 2 2_CC1" xfId="55303" xr:uid="{429894B1-D184-4EBE-9F83-D23BA4D1F0A3}"/>
    <cellStyle name="40% - uthevingsfarge 4 6 2 3" xfId="46820" xr:uid="{BB8EE434-8911-41B2-9D6D-DE7C16989988}"/>
    <cellStyle name="40% - uthevingsfarge 4 6 2 4" xfId="46821" xr:uid="{7308A7F5-6560-4632-9DF7-588C6F9339DC}"/>
    <cellStyle name="40% - uthevingsfarge 4 6 2_3. Chng in credit spreads" xfId="46822" xr:uid="{18FC3E27-68D7-41D0-99EC-8CD91EB9F716}"/>
    <cellStyle name="40% - uthevingsfarge 4 6 3" xfId="5055" xr:uid="{CFD96C46-256D-412E-BEE4-50A9207B69FF}"/>
    <cellStyle name="40% - uthevingsfarge 4 6 3 2" xfId="17175" xr:uid="{599BA2E4-611A-42A1-8E69-FE7F7D5EDBD2}"/>
    <cellStyle name="40% - uthevingsfarge 4 6 3 2 2" xfId="46823" xr:uid="{0A4C4604-9BF0-4C21-BE93-C3522D7C9B33}"/>
    <cellStyle name="40% - uthevingsfarge 4 6 3 3" xfId="46824" xr:uid="{6A3335B6-E85F-46C1-A111-B62621D6E638}"/>
    <cellStyle name="40% - uthevingsfarge 4 6 3_3. Chng in credit spreads" xfId="46825" xr:uid="{14A64681-EFEB-4CBE-A967-3DB45AAB8BD5}"/>
    <cellStyle name="40% - uthevingsfarge 4 6 4" xfId="17176" xr:uid="{8EE75293-9C87-4051-A6E8-BAED975FE281}"/>
    <cellStyle name="40% - uthevingsfarge 4 6 4 2" xfId="46826" xr:uid="{556D0134-2FC3-4ECF-9D98-F11287E16B99}"/>
    <cellStyle name="40% - uthevingsfarge 4 6 5" xfId="17177" xr:uid="{A8AB2D17-9BE3-459D-8AE4-75169648A742}"/>
    <cellStyle name="40% - uthevingsfarge 4 6 6" xfId="39936" xr:uid="{B133843F-8FF5-448A-A95C-1F33999D6E26}"/>
    <cellStyle name="40% - uthevingsfarge 4 6 7" xfId="46827" xr:uid="{745F17FF-A126-405B-8288-CD1E93A8A7CE}"/>
    <cellStyle name="40% - uthevingsfarge 4 6 8" xfId="46828" xr:uid="{2912D698-0E0A-4BF5-B558-F712F6203634}"/>
    <cellStyle name="40% - uthevingsfarge 4 6 9" xfId="46829" xr:uid="{C8DAFF54-B238-434F-A22F-B6ED4D3FB1D4}"/>
    <cellStyle name="40% - uthevingsfarge 4 6_3. Chng in credit spreads" xfId="46830" xr:uid="{B78BBD5E-AC8C-492E-95F6-190CA576F58B}"/>
    <cellStyle name="40% - uthevingsfarge 4 60" xfId="17178" xr:uid="{88B7C2E7-9634-40A0-8B75-F146BB24CD46}"/>
    <cellStyle name="40% - uthevingsfarge 4 60 2" xfId="17179" xr:uid="{EC617AF0-BD94-48D6-833E-206C5C5A896A}"/>
    <cellStyle name="40% - uthevingsfarge 4 60 2 2" xfId="36598" xr:uid="{150E0B0C-4074-434E-BD7B-E8DE99924D4A}"/>
    <cellStyle name="40% - uthevingsfarge 4 60 3" xfId="17180" xr:uid="{9A16D2E2-C7B0-41E1-A277-749418CDA45D}"/>
    <cellStyle name="40% - uthevingsfarge 4 60 4" xfId="36362" xr:uid="{EF7E2860-77F4-47DB-A617-0581E3EBC40D}"/>
    <cellStyle name="40% - uthevingsfarge 4 60_AVA DVA EL" xfId="17181" xr:uid="{5BC2EB38-83B6-4DA9-BEE3-69FBA4D011F4}"/>
    <cellStyle name="40% - uthevingsfarge 4 61" xfId="17182" xr:uid="{1996CC1E-CC7F-435C-9849-82D601381124}"/>
    <cellStyle name="40% - uthevingsfarge 4 61 2" xfId="17183" xr:uid="{09B2A6F0-004B-4001-B38D-686B71A0252B}"/>
    <cellStyle name="40% - uthevingsfarge 4 61 2 2" xfId="36619" xr:uid="{D1B65771-09C0-45B8-AC21-87A388E38A20}"/>
    <cellStyle name="40% - uthevingsfarge 4 61 3" xfId="17184" xr:uid="{E2C73F36-CAFC-4F16-89FF-AF59B687572E}"/>
    <cellStyle name="40% - uthevingsfarge 4 61 4" xfId="36388" xr:uid="{30D14396-F8F0-40FE-AA40-FA4C510EEC24}"/>
    <cellStyle name="40% - uthevingsfarge 4 61_AVA DVA EL" xfId="17185" xr:uid="{443D103B-2327-4D93-8ED9-8ECBD92BCD5C}"/>
    <cellStyle name="40% - uthevingsfarge 4 62" xfId="17186" xr:uid="{556C8AA3-9AEE-4BC9-ACA2-E4384C1E17DE}"/>
    <cellStyle name="40% - uthevingsfarge 4 62 2" xfId="17187" xr:uid="{82E03FA9-204E-4256-BEEF-AC52D1C16B1F}"/>
    <cellStyle name="40% - uthevingsfarge 4 62 2 2" xfId="36586" xr:uid="{35254FF9-47E9-49A0-AECE-9A89F8D5ACBE}"/>
    <cellStyle name="40% - uthevingsfarge 4 62 3" xfId="36296" xr:uid="{EF2AA1C8-288C-4E6C-9050-A25B6BC4470B}"/>
    <cellStyle name="40% - uthevingsfarge 4 62_AVA DVA EL" xfId="17188" xr:uid="{AA26B6E7-8105-4E19-8960-9FADB4D47C07}"/>
    <cellStyle name="40% - uthevingsfarge 4 63" xfId="17189" xr:uid="{A9D9AB0D-E6FA-41BB-8022-96B8EC61F73A}"/>
    <cellStyle name="40% - uthevingsfarge 4 63 2" xfId="36572" xr:uid="{00A03752-F39B-4CF8-B772-22DE2694CF52}"/>
    <cellStyle name="40% - uthevingsfarge 4 64" xfId="17190" xr:uid="{5D009A0A-DEC3-4161-AA77-729CB7D6FDDD}"/>
    <cellStyle name="40% - uthevingsfarge 4 64 2" xfId="36651" xr:uid="{E9CB98E5-896A-4BDC-AA4B-63E7FE258981}"/>
    <cellStyle name="40% - uthevingsfarge 4 65" xfId="17191" xr:uid="{D9C8B38E-A3F3-407A-8297-59C03BCE0141}"/>
    <cellStyle name="40% - uthevingsfarge 4 65 2" xfId="36542" xr:uid="{01CEFE2F-332B-4B00-8AB3-3EDEB2D81B41}"/>
    <cellStyle name="40% - uthevingsfarge 4 66" xfId="17192" xr:uid="{7CFF4B12-3D16-4E12-A732-48B72C3E24E9}"/>
    <cellStyle name="40% - uthevingsfarge 4 66 2" xfId="36637" xr:uid="{30C7D6BB-0CC8-425B-BBC4-B9517045AA4D}"/>
    <cellStyle name="40% - uthevingsfarge 4 67" xfId="36511" xr:uid="{D561ABFE-5764-478F-A799-92881BA9F6F2}"/>
    <cellStyle name="40% - uthevingsfarge 4 68" xfId="46831" xr:uid="{F0991ABD-615D-4AAA-8C1B-7A1333C52D13}"/>
    <cellStyle name="40% - uthevingsfarge 4 69" xfId="46832" xr:uid="{EBF2D8B1-449A-47EA-AB44-A4B6E36D41BF}"/>
    <cellStyle name="40% - uthevingsfarge 4 7" xfId="5056" xr:uid="{F22AEAED-65B6-4B12-BD5C-D3DD59BAB23C}"/>
    <cellStyle name="40% - uthevingsfarge 4 7 2" xfId="5057" xr:uid="{4BB2C9B3-FD54-4CD1-BAC4-882B8FCE7161}"/>
    <cellStyle name="40% - uthevingsfarge 4 7 2 2" xfId="5058" xr:uid="{EEF1AA48-1B7B-4425-AED3-06471EFB8E54}"/>
    <cellStyle name="40% - uthevingsfarge 4 7 2 3" xfId="46833" xr:uid="{CD886F98-3668-4127-9C82-06A80C680A39}"/>
    <cellStyle name="40% - uthevingsfarge 4 7 2 4" xfId="46834" xr:uid="{5EACF830-6B60-423D-806C-CA514811EF65}"/>
    <cellStyle name="40% - uthevingsfarge 4 7 2_4 manuell" xfId="55304" xr:uid="{62701A5D-CCED-44D4-AC0E-47D809CEE075}"/>
    <cellStyle name="40% - uthevingsfarge 4 7 3" xfId="5059" xr:uid="{7D205743-B2CB-4BE1-888B-B205B6CB53D6}"/>
    <cellStyle name="40% - uthevingsfarge 4 7 3 2" xfId="17193" xr:uid="{E8B3D466-B674-4963-A724-A43774646638}"/>
    <cellStyle name="40% - uthevingsfarge 4 7 3_AVA DVA EL" xfId="17194" xr:uid="{41FA42F7-2698-4DC3-905E-059DD0D69962}"/>
    <cellStyle name="40% - uthevingsfarge 4 7 4" xfId="17195" xr:uid="{CDF0E339-4858-450E-A2B8-D1FF0FE9626F}"/>
    <cellStyle name="40% - uthevingsfarge 4 7 5" xfId="17196" xr:uid="{F076398D-B45A-42CB-ACA8-C13169DB634C}"/>
    <cellStyle name="40% - uthevingsfarge 4 7 6" xfId="46835" xr:uid="{9C51491C-5127-4B37-BCF3-0FF38B30BCD8}"/>
    <cellStyle name="40% - uthevingsfarge 4 7 7" xfId="46836" xr:uid="{64601DE7-7D2B-47EC-84C5-ECD265E969C1}"/>
    <cellStyle name="40% - uthevingsfarge 4 7 8" xfId="46837" xr:uid="{CF66C9E6-45A0-496B-9664-DD08CC8BF84E}"/>
    <cellStyle name="40% - uthevingsfarge 4 7_3. Chng in credit spreads" xfId="46838" xr:uid="{5096B443-1F70-4A94-9039-0E70CD4C70D3}"/>
    <cellStyle name="40% - uthevingsfarge 4 70" xfId="46839" xr:uid="{676989E0-748D-4E03-B7A3-6F6D7436F1D4}"/>
    <cellStyle name="40% - uthevingsfarge 4 71" xfId="46840" xr:uid="{07372900-634B-43A0-9ED4-28D35EA081CB}"/>
    <cellStyle name="40% - uthevingsfarge 4 72" xfId="46841" xr:uid="{38CD02FC-DFB6-49F9-80EC-7C0DC810575E}"/>
    <cellStyle name="40% - uthevingsfarge 4 73" xfId="46842" xr:uid="{88477F2F-BD12-4768-944A-70807FFD17C9}"/>
    <cellStyle name="40% - uthevingsfarge 4 74" xfId="46843" xr:uid="{C779897D-0C2A-4863-A8FB-62B24AE64584}"/>
    <cellStyle name="40% - uthevingsfarge 4 8" xfId="5060" xr:uid="{0C523CA4-538E-45A9-99BA-984BBEBC2592}"/>
    <cellStyle name="40% - uthevingsfarge 4 8 2" xfId="5061" xr:uid="{871CCE9B-DD84-4E3D-9D39-19C8EB9EACDA}"/>
    <cellStyle name="40% - uthevingsfarge 4 8 2 2" xfId="5062" xr:uid="{27F52D7F-606C-4FC8-B052-85DC47BE78FB}"/>
    <cellStyle name="40% - uthevingsfarge 4 8 2 3" xfId="46844" xr:uid="{F598DE27-C3E3-41E5-BA8A-376D080F95F7}"/>
    <cellStyle name="40% - uthevingsfarge 4 8 2 4" xfId="46845" xr:uid="{B48F034F-F755-4261-8A66-DD1E315745D6}"/>
    <cellStyle name="40% - uthevingsfarge 4 8 2_4 manuell" xfId="55305" xr:uid="{F629F2D8-C7EF-47A6-8471-7B7E1C8A785B}"/>
    <cellStyle name="40% - uthevingsfarge 4 8 3" xfId="5063" xr:uid="{E010A71B-DCC4-49DC-AB9E-D1A9F62AEAC4}"/>
    <cellStyle name="40% - uthevingsfarge 4 8 4" xfId="46846" xr:uid="{10B6970A-70A1-4D80-AB35-DED4E23FCB65}"/>
    <cellStyle name="40% - uthevingsfarge 4 8 5" xfId="46847" xr:uid="{D48AB64A-58E2-4F32-90CE-BA68296D2367}"/>
    <cellStyle name="40% - uthevingsfarge 4 8_3. Chng in credit spreads" xfId="46848" xr:uid="{E7348DBD-96D4-458F-9E71-E98E4D40D3B7}"/>
    <cellStyle name="40% - uthevingsfarge 4 9" xfId="5064" xr:uid="{CB27B07F-A340-4A9B-90EF-466AF5C2BE36}"/>
    <cellStyle name="40% - uthevingsfarge 4 9 2" xfId="5065" xr:uid="{04B8A3C3-5D36-48F0-BCEF-B1251FB3CE15}"/>
    <cellStyle name="40% - uthevingsfarge 4 9 2 2" xfId="5066" xr:uid="{997C830D-B0E2-4B3F-B5D2-A3C70E3FC225}"/>
    <cellStyle name="40% - uthevingsfarge 4 9 2 3" xfId="46849" xr:uid="{931AE1A1-A94A-42C6-AFE4-04D5B261C734}"/>
    <cellStyle name="40% - uthevingsfarge 4 9 2_4 manuell" xfId="55306" xr:uid="{CB38731A-AFB8-4143-B5FB-A97C51E80E38}"/>
    <cellStyle name="40% - uthevingsfarge 4 9 3" xfId="5067" xr:uid="{7CE0A5CA-D227-446D-8321-1FFA74CEA8F2}"/>
    <cellStyle name="40% - uthevingsfarge 4 9 4" xfId="46850" xr:uid="{23BC7C21-8C5F-4E81-8ADA-18F15A85AED1}"/>
    <cellStyle name="40% - uthevingsfarge 4 9 5" xfId="46851" xr:uid="{E919ECD8-9200-4ACD-8FDC-6A47493465BE}"/>
    <cellStyle name="40% - uthevingsfarge 4 9_4 manuell" xfId="55307" xr:uid="{14CCD65B-11E6-4D99-86E2-8ABA1C7E5F97}"/>
    <cellStyle name="40% - uthevingsfarge 4_4 manuell" xfId="55308" xr:uid="{64CAAD45-55B9-4D06-9F68-5928BD629BAA}"/>
    <cellStyle name="40% - uthevingsfarge 5" xfId="36237" xr:uid="{6C9600C2-10C9-4F16-9D26-5591FC91D993}"/>
    <cellStyle name="40% - uthevingsfarge 5 10" xfId="5068" xr:uid="{11778EEB-B43B-4866-AF7A-8764EBDA722E}"/>
    <cellStyle name="40% - uthevingsfarge 5 10 2" xfId="5069" xr:uid="{124CD68B-4178-4A80-8875-570FA6F8420F}"/>
    <cellStyle name="40% - uthevingsfarge 5 10 2 2" xfId="5070" xr:uid="{9B20AF51-A2C8-452A-AAA3-27CBA1612855}"/>
    <cellStyle name="40% - uthevingsfarge 5 10 2 3" xfId="46852" xr:uid="{DE4348D2-26A1-4B23-BF3C-FE9D673F6ABF}"/>
    <cellStyle name="40% - uthevingsfarge 5 10 2_4 manuell" xfId="55309" xr:uid="{872AFDDF-536F-485A-9927-3A560F38CCB3}"/>
    <cellStyle name="40% - uthevingsfarge 5 10 3" xfId="5071" xr:uid="{2032EF31-6B06-4388-9DBE-8E8BED34D863}"/>
    <cellStyle name="40% - uthevingsfarge 5 10 4" xfId="46853" xr:uid="{08AE9A94-3B2A-4631-AC3D-75D04471D57D}"/>
    <cellStyle name="40% - uthevingsfarge 5 10 5" xfId="46854" xr:uid="{CAC75113-BF3F-4E27-8A43-E19DF8DFDBC5}"/>
    <cellStyle name="40% - uthevingsfarge 5 10_4 manuell" xfId="55310" xr:uid="{C9A10D59-5AE6-4C54-9900-D19F6F850AA8}"/>
    <cellStyle name="40% - uthevingsfarge 5 11" xfId="5072" xr:uid="{E1061A98-784C-4AC2-AC63-DAB60AE84D81}"/>
    <cellStyle name="40% - uthevingsfarge 5 11 2" xfId="5073" xr:uid="{77C2C36B-3293-4CA8-B10D-33DA8B7C8847}"/>
    <cellStyle name="40% - uthevingsfarge 5 11 2 2" xfId="5074" xr:uid="{0E65A088-D1F5-4A44-8A78-172FE63D0257}"/>
    <cellStyle name="40% - uthevingsfarge 5 11 2 3" xfId="46855" xr:uid="{71FEF20C-A2BD-44E2-A6A2-0C52C973380D}"/>
    <cellStyle name="40% - uthevingsfarge 5 11 2_4 manuell" xfId="55311" xr:uid="{2735482B-3D86-4B65-A325-AC147CE2E6F1}"/>
    <cellStyle name="40% - uthevingsfarge 5 11 3" xfId="5075" xr:uid="{9647AEFE-265B-4490-89E5-0C84986165D4}"/>
    <cellStyle name="40% - uthevingsfarge 5 11 4" xfId="46856" xr:uid="{2401A073-FE7A-49B3-AB1C-EABA5C77B778}"/>
    <cellStyle name="40% - uthevingsfarge 5 11_4 manuell" xfId="55312" xr:uid="{CF4F872B-E69F-4D5D-B11A-F2A9B4127FBE}"/>
    <cellStyle name="40% - uthevingsfarge 5 12" xfId="5076" xr:uid="{697C11DD-23D3-49AF-98AF-B5D1096F184E}"/>
    <cellStyle name="40% - uthevingsfarge 5 12 2" xfId="5077" xr:uid="{A8ECC63D-9621-4B49-B223-0D91A809A2F9}"/>
    <cellStyle name="40% - uthevingsfarge 5 12 2 2" xfId="5078" xr:uid="{5872A353-237F-4A6B-ACED-03DBD408AEE3}"/>
    <cellStyle name="40% - uthevingsfarge 5 12 2 3" xfId="46857" xr:uid="{94A30561-67A4-4984-8861-BDBF46B1FDBA}"/>
    <cellStyle name="40% - uthevingsfarge 5 12 2_4 manuell" xfId="55313" xr:uid="{AE23873E-83E5-4944-92B0-52BB09729521}"/>
    <cellStyle name="40% - uthevingsfarge 5 12 3" xfId="5079" xr:uid="{FAFD61F6-850B-4927-B543-59CC5C5CBFE8}"/>
    <cellStyle name="40% - uthevingsfarge 5 12 4" xfId="46858" xr:uid="{67EB55EB-161B-4A63-9626-DD67EDEAE05F}"/>
    <cellStyle name="40% - uthevingsfarge 5 12_4 manuell" xfId="55314" xr:uid="{7E3EB4AD-BDC7-40A6-BFB5-DBFA53675AF9}"/>
    <cellStyle name="40% - uthevingsfarge 5 13" xfId="5080" xr:uid="{FE2D806F-EDA5-4AE5-8DB1-F4F8FA94644E}"/>
    <cellStyle name="40% - uthevingsfarge 5 13 2" xfId="5081" xr:uid="{F5CE45E0-3D7B-4656-BF6C-AFD972CDA92D}"/>
    <cellStyle name="40% - uthevingsfarge 5 13 2 2" xfId="5082" xr:uid="{A8DF7240-65D7-4B9A-B001-C7F0A8C39855}"/>
    <cellStyle name="40% - uthevingsfarge 5 13 2 3" xfId="46859" xr:uid="{E664EE02-B063-40AB-8D9C-51882A145188}"/>
    <cellStyle name="40% - uthevingsfarge 5 13 2_4 manuell" xfId="55315" xr:uid="{3BEA911E-4917-4448-B076-012B06B1630C}"/>
    <cellStyle name="40% - uthevingsfarge 5 13 3" xfId="5083" xr:uid="{4021543B-DF06-4D2A-87A5-47D8D1171822}"/>
    <cellStyle name="40% - uthevingsfarge 5 13 4" xfId="46860" xr:uid="{8C63709F-225B-4A0D-B05B-E1B98CF7D5D6}"/>
    <cellStyle name="40% - uthevingsfarge 5 13_4 manuell" xfId="55316" xr:uid="{52065687-83F3-4FA1-B9BB-0F05C2562F8E}"/>
    <cellStyle name="40% - uthevingsfarge 5 14" xfId="5084" xr:uid="{40A651C8-6338-4C19-A3EA-822863D71A84}"/>
    <cellStyle name="40% - uthevingsfarge 5 14 2" xfId="5085" xr:uid="{90C7CFA0-A06C-4FA9-9C2C-2AA67C2B35A2}"/>
    <cellStyle name="40% - uthevingsfarge 5 14 2 2" xfId="5086" xr:uid="{77104C03-07F9-4ED9-92EC-0561A1F368C3}"/>
    <cellStyle name="40% - uthevingsfarge 5 14 2 3" xfId="46861" xr:uid="{F45A0E10-D066-4D70-ADA6-04211F3DC23F}"/>
    <cellStyle name="40% - uthevingsfarge 5 14 2_4 manuell" xfId="55317" xr:uid="{8F1267FE-044B-457D-87C2-A9CB1B0C818B}"/>
    <cellStyle name="40% - uthevingsfarge 5 14 3" xfId="5087" xr:uid="{E05CE7EB-9B0F-4ABB-8CAA-F967FB93026D}"/>
    <cellStyle name="40% - uthevingsfarge 5 14 4" xfId="46862" xr:uid="{12379C1F-1407-46C9-9E50-A8B8FF329037}"/>
    <cellStyle name="40% - uthevingsfarge 5 14_4 manuell" xfId="55318" xr:uid="{7ACD39EE-1F0A-4154-86FA-D0C5E4E37A17}"/>
    <cellStyle name="40% - uthevingsfarge 5 15" xfId="5088" xr:uid="{1784858D-3F86-4DE2-A9ED-7D3D23D71EB5}"/>
    <cellStyle name="40% - uthevingsfarge 5 15 2" xfId="5089" xr:uid="{5DDCFE1A-87D4-46A0-9B76-73B7412C9698}"/>
    <cellStyle name="40% - uthevingsfarge 5 15 2 2" xfId="5090" xr:uid="{55169AB1-A627-4DC9-9A8E-BD731FCDB459}"/>
    <cellStyle name="40% - uthevingsfarge 5 15 2 3" xfId="46863" xr:uid="{C194BB66-3310-43F2-9610-41590439CDE8}"/>
    <cellStyle name="40% - uthevingsfarge 5 15 2_4 manuell" xfId="55319" xr:uid="{6D2C32C8-0982-4193-8B9D-C55A684CDE6E}"/>
    <cellStyle name="40% - uthevingsfarge 5 15 3" xfId="5091" xr:uid="{6D5B80F9-9DBB-4962-98C7-98AAB4682DFA}"/>
    <cellStyle name="40% - uthevingsfarge 5 15 4" xfId="46864" xr:uid="{2D8BCACA-F914-4872-9536-B6FB7A887961}"/>
    <cellStyle name="40% - uthevingsfarge 5 15_4 manuell" xfId="55320" xr:uid="{D3082823-5013-4A9F-92B1-FF7A3D46C48B}"/>
    <cellStyle name="40% - uthevingsfarge 5 16" xfId="5092" xr:uid="{584C975C-ED6D-40BB-B37F-453A87348621}"/>
    <cellStyle name="40% - uthevingsfarge 5 16 2" xfId="5093" xr:uid="{2A92C022-A24A-45F6-8766-0D19D945CCB9}"/>
    <cellStyle name="40% - uthevingsfarge 5 16 2 2" xfId="5094" xr:uid="{646C792F-AE17-4114-9AEB-5C6DE78F0B41}"/>
    <cellStyle name="40% - uthevingsfarge 5 16 2 3" xfId="46865" xr:uid="{601671F6-9055-4024-9C20-D214A0CD93CF}"/>
    <cellStyle name="40% - uthevingsfarge 5 16 2_4 manuell" xfId="55321" xr:uid="{B8A7F24F-31C7-4DFE-86DF-7B2404E9E877}"/>
    <cellStyle name="40% - uthevingsfarge 5 16 3" xfId="5095" xr:uid="{4C9F4E32-C5F2-4FB2-BFBF-4FD5960194D9}"/>
    <cellStyle name="40% - uthevingsfarge 5 16 4" xfId="46866" xr:uid="{16F883DB-E8CA-4E89-A8ED-BBBB427A0208}"/>
    <cellStyle name="40% - uthevingsfarge 5 16_4 manuell" xfId="55322" xr:uid="{89F1133E-FCCC-4EF9-919E-FB909E0DC63E}"/>
    <cellStyle name="40% - uthevingsfarge 5 17" xfId="5096" xr:uid="{31C0E2A4-7315-4EF3-B199-E82C15267E4A}"/>
    <cellStyle name="40% - uthevingsfarge 5 17 2" xfId="5097" xr:uid="{A3C213EA-9537-442A-9B2A-1439BB138B8A}"/>
    <cellStyle name="40% - uthevingsfarge 5 17 2 2" xfId="5098" xr:uid="{AECB4C7A-1205-4041-8CF0-971DEF38C828}"/>
    <cellStyle name="40% - uthevingsfarge 5 17 2 3" xfId="46867" xr:uid="{B36D67B8-EEAB-4CF9-8D5F-E8469F4AC324}"/>
    <cellStyle name="40% - uthevingsfarge 5 17 2_4 manuell" xfId="55323" xr:uid="{49636D13-4EC6-4CE2-950D-460029E1CF03}"/>
    <cellStyle name="40% - uthevingsfarge 5 17 3" xfId="5099" xr:uid="{4C1FB81F-40AE-4EFD-A1F8-C5618C27177D}"/>
    <cellStyle name="40% - uthevingsfarge 5 17 4" xfId="46868" xr:uid="{42093E99-299A-49EF-8E83-C0B9E22ED5DC}"/>
    <cellStyle name="40% - uthevingsfarge 5 17_4 manuell" xfId="55324" xr:uid="{35989F0B-7A37-425A-9471-5FED02D003FB}"/>
    <cellStyle name="40% - uthevingsfarge 5 18" xfId="5100" xr:uid="{83FA1BA2-2E43-41C5-9557-16895511DAF4}"/>
    <cellStyle name="40% - uthevingsfarge 5 18 2" xfId="5101" xr:uid="{41335695-44AE-4547-9C61-0570A6F06EDB}"/>
    <cellStyle name="40% - uthevingsfarge 5 18 2 2" xfId="5102" xr:uid="{DCA4C529-8ED0-43C0-92A3-EC542478264E}"/>
    <cellStyle name="40% - uthevingsfarge 5 18 2 3" xfId="46869" xr:uid="{D22E24E6-D918-430F-8F41-2F9D1DDD53C5}"/>
    <cellStyle name="40% - uthevingsfarge 5 18 2_4 manuell" xfId="55325" xr:uid="{89270455-D7BE-4EC7-B853-C20D85CB7DC0}"/>
    <cellStyle name="40% - uthevingsfarge 5 18 3" xfId="5103" xr:uid="{931FDDDD-3666-4D11-B509-1F9FDAC52516}"/>
    <cellStyle name="40% - uthevingsfarge 5 18 4" xfId="46870" xr:uid="{3DEAD685-42F5-4AE4-AF07-667B08346B9E}"/>
    <cellStyle name="40% - uthevingsfarge 5 18_4 manuell" xfId="55326" xr:uid="{0A854732-F712-4E05-9DF2-E22D7088797F}"/>
    <cellStyle name="40% - uthevingsfarge 5 19" xfId="5104" xr:uid="{8D9783E5-C62E-446E-82E9-8FD3D979C776}"/>
    <cellStyle name="40% - uthevingsfarge 5 19 2" xfId="5105" xr:uid="{F5259973-F6D0-474A-962A-3A0ACCE86835}"/>
    <cellStyle name="40% - uthevingsfarge 5 19 2 2" xfId="5106" xr:uid="{D1D50583-25AB-4E75-82B1-A6A9FE01E283}"/>
    <cellStyle name="40% - uthevingsfarge 5 19 2 3" xfId="46871" xr:uid="{E43BBDAD-E795-4051-A4E2-84CD03F64E8C}"/>
    <cellStyle name="40% - uthevingsfarge 5 19 2_4 manuell" xfId="55327" xr:uid="{7836E181-8461-4131-A696-73CBC5DBC322}"/>
    <cellStyle name="40% - uthevingsfarge 5 19 3" xfId="5107" xr:uid="{A32F5B2B-B326-4761-83A4-4CAF330F6A1F}"/>
    <cellStyle name="40% - uthevingsfarge 5 19 4" xfId="46872" xr:uid="{57A9ECDF-862C-4CFB-9CAB-BFF02684B898}"/>
    <cellStyle name="40% - uthevingsfarge 5 19_4 manuell" xfId="55328" xr:uid="{28B1970D-C3B7-4920-8CFE-1CAB19E8EE76}"/>
    <cellStyle name="40% - uthevingsfarge 5 2" xfId="5108" xr:uid="{EA80A33B-4232-411F-A49B-19D148D97C64}"/>
    <cellStyle name="40% - uthevingsfarge 5 2 10" xfId="17197" xr:uid="{11456596-E57C-4577-9AF6-9B829608219A}"/>
    <cellStyle name="40% - uthevingsfarge 5 2 10 2" xfId="17198" xr:uid="{EC37C5B1-70EE-41F5-BDE2-5A8252DFFF86}"/>
    <cellStyle name="40% - uthevingsfarge 5 2 10 3" xfId="17199" xr:uid="{5DB88DBF-AD48-4A0B-9DE0-92F78502DF52}"/>
    <cellStyle name="40% - uthevingsfarge 5 2 10_AVA DVA EL" xfId="17200" xr:uid="{BF867880-B400-4129-8CFD-47F446779A75}"/>
    <cellStyle name="40% - uthevingsfarge 5 2 11" xfId="17201" xr:uid="{11AF6A5D-5F07-4459-AEB0-CB23BA308402}"/>
    <cellStyle name="40% - uthevingsfarge 5 2 12" xfId="17202" xr:uid="{8513A296-A82C-488A-9DF4-E2B78E5D45D6}"/>
    <cellStyle name="40% - uthevingsfarge 5 2 13" xfId="46873" xr:uid="{F64FAA4C-C364-472B-A1E2-0D5F6ECB9D4A}"/>
    <cellStyle name="40% - uthevingsfarge 5 2 14" xfId="46874" xr:uid="{E4A56457-F861-4668-AB39-2E2B86025E1F}"/>
    <cellStyle name="40% - uthevingsfarge 5 2 15" xfId="46875" xr:uid="{A40E08EF-6E73-4701-BD1D-5CBE93D2B40A}"/>
    <cellStyle name="40% - uthevingsfarge 5 2 16" xfId="46876" xr:uid="{3E3D4EBC-FF60-4F94-BF0A-72B3CC128658}"/>
    <cellStyle name="40% - uthevingsfarge 5 2 2" xfId="5109" xr:uid="{3489F403-4548-4834-80B4-E78E088E136F}"/>
    <cellStyle name="40% - uthevingsfarge 5 2 2 10" xfId="46877" xr:uid="{46BAC0F0-18A5-4C99-A6FE-5BD17507D806}"/>
    <cellStyle name="40% - uthevingsfarge 5 2 2 11" xfId="46878" xr:uid="{CD88A2B0-9DA9-4E2F-870A-A45B114D914A}"/>
    <cellStyle name="40% - uthevingsfarge 5 2 2 2" xfId="5110" xr:uid="{B90B2D34-728D-4788-B7F1-14722AE2F5EA}"/>
    <cellStyle name="40% - uthevingsfarge 5 2 2 2 10" xfId="46879" xr:uid="{550771A1-4D8B-4F8C-B364-1802CEAF66BC}"/>
    <cellStyle name="40% - uthevingsfarge 5 2 2 2 2" xfId="17203" xr:uid="{529CD532-048C-4E0D-9A20-1EA54B79C233}"/>
    <cellStyle name="40% - uthevingsfarge 5 2 2 2 2 2" xfId="17204" xr:uid="{1B23638C-3E84-4580-963A-B17F576AAE3C}"/>
    <cellStyle name="40% - uthevingsfarge 5 2 2 2 2 2 2" xfId="46880" xr:uid="{1A423CAD-0599-40A8-BE0C-F929AFF85B2E}"/>
    <cellStyle name="40% - uthevingsfarge 5 2 2 2 2 2 2 2" xfId="46881" xr:uid="{3DEDA61E-D369-46F9-A69E-BC823F52EAD4}"/>
    <cellStyle name="40% - uthevingsfarge 5 2 2 2 2 2 3" xfId="46882" xr:uid="{398F396F-24C4-4FCB-A6F6-B0C543DD4D3A}"/>
    <cellStyle name="40% - uthevingsfarge 5 2 2 2 2 2_3. Chng in credit spreads" xfId="46883" xr:uid="{2C549A1D-9DB5-4ACA-8135-0BAB01B3CED8}"/>
    <cellStyle name="40% - uthevingsfarge 5 2 2 2 2 3" xfId="17205" xr:uid="{49EC36CC-4367-4E17-B009-2C04BE339C9F}"/>
    <cellStyle name="40% - uthevingsfarge 5 2 2 2 2 3 2" xfId="46884" xr:uid="{CD1639FE-434C-41D7-BC3C-DE2C54FEFF58}"/>
    <cellStyle name="40% - uthevingsfarge 5 2 2 2 2 4" xfId="46885" xr:uid="{E4911C74-566E-492E-97C4-38B7D54BEB82}"/>
    <cellStyle name="40% - uthevingsfarge 5 2 2 2 2 5" xfId="46886" xr:uid="{F4AC4E1E-FEBD-4DB5-92DD-8E1794C1D28D}"/>
    <cellStyle name="40% - uthevingsfarge 5 2 2 2 2 6" xfId="46887" xr:uid="{F4CA586D-2E6E-4322-BDAC-641CA3F54D2C}"/>
    <cellStyle name="40% - uthevingsfarge 5 2 2 2 2_3. Chng in credit spreads" xfId="46888" xr:uid="{99B74C69-C92B-439D-A258-CA27F60AFE3A}"/>
    <cellStyle name="40% - uthevingsfarge 5 2 2 2 3" xfId="17206" xr:uid="{E0EF772A-76B1-4A1E-915C-6EE980F006A6}"/>
    <cellStyle name="40% - uthevingsfarge 5 2 2 2 3 2" xfId="17207" xr:uid="{B8EA3A02-B32A-4F69-8CF9-FB5413216883}"/>
    <cellStyle name="40% - uthevingsfarge 5 2 2 2 3 2 2" xfId="46889" xr:uid="{2F999A32-AC49-45E6-8D11-5D8EB6BB2123}"/>
    <cellStyle name="40% - uthevingsfarge 5 2 2 2 3 2 2 2" xfId="46890" xr:uid="{6CC73F07-2320-4196-9413-7882D5BEFDDD}"/>
    <cellStyle name="40% - uthevingsfarge 5 2 2 2 3 2 3" xfId="46891" xr:uid="{A2057593-AA28-44FE-8E8D-D3AE31B6F746}"/>
    <cellStyle name="40% - uthevingsfarge 5 2 2 2 3 2_3. Chng in credit spreads" xfId="46892" xr:uid="{586B39FA-79C6-4DF4-8AB3-58E7DD84200D}"/>
    <cellStyle name="40% - uthevingsfarge 5 2 2 2 3 3" xfId="17208" xr:uid="{BF5AE111-D3D0-4C7A-A5A2-CE77A3AA927B}"/>
    <cellStyle name="40% - uthevingsfarge 5 2 2 2 3 3 2" xfId="46893" xr:uid="{59DED5B8-D530-4F05-B131-CA31064D05A8}"/>
    <cellStyle name="40% - uthevingsfarge 5 2 2 2 3 4" xfId="46894" xr:uid="{123F2A20-8AE2-46B4-A082-2AF66087D1A0}"/>
    <cellStyle name="40% - uthevingsfarge 5 2 2 2 3 5" xfId="46895" xr:uid="{72473DBF-43F9-4CA0-BAC4-2DDE8C2F61C4}"/>
    <cellStyle name="40% - uthevingsfarge 5 2 2 2 3 6" xfId="46896" xr:uid="{1F031989-BE2A-477D-84CD-7AB24A97E556}"/>
    <cellStyle name="40% - uthevingsfarge 5 2 2 2 3_3. Chng in credit spreads" xfId="46897" xr:uid="{6F129FC7-1A37-42A2-BCFA-EEB8F19B9212}"/>
    <cellStyle name="40% - uthevingsfarge 5 2 2 2 4" xfId="17209" xr:uid="{9B06C491-48ED-4ACC-971B-B68153ECB9D8}"/>
    <cellStyle name="40% - uthevingsfarge 5 2 2 2 4 2" xfId="17210" xr:uid="{102CD617-55BC-4012-B011-905648271840}"/>
    <cellStyle name="40% - uthevingsfarge 5 2 2 2 4 2 2" xfId="46898" xr:uid="{581113B3-BA58-452F-8EF9-6535541BB237}"/>
    <cellStyle name="40% - uthevingsfarge 5 2 2 2 4 3" xfId="17211" xr:uid="{E5C29882-A082-4748-8B73-3D5C3BDA3AF3}"/>
    <cellStyle name="40% - uthevingsfarge 5 2 2 2 4 4" xfId="46899" xr:uid="{7C7E1D9B-4801-48C3-A9AF-9E33A09FB3B3}"/>
    <cellStyle name="40% - uthevingsfarge 5 2 2 2 4 5" xfId="46900" xr:uid="{C0F1ACAF-164D-4FAC-91EE-9A95933DFC84}"/>
    <cellStyle name="40% - uthevingsfarge 5 2 2 2 4 6" xfId="46901" xr:uid="{6729FD8B-8C84-4011-949C-191CC4E47671}"/>
    <cellStyle name="40% - uthevingsfarge 5 2 2 2 4_3. Chng in credit spreads" xfId="46902" xr:uid="{F265C3EA-B7F8-4184-A7E2-3FECE5F5267A}"/>
    <cellStyle name="40% - uthevingsfarge 5 2 2 2 5" xfId="17212" xr:uid="{85371EDC-9E77-4ED1-88EE-93F8CCEBFD0C}"/>
    <cellStyle name="40% - uthevingsfarge 5 2 2 2 5 2" xfId="17213" xr:uid="{FE845DAD-A714-4572-9F55-BEC75C16952E}"/>
    <cellStyle name="40% - uthevingsfarge 5 2 2 2 5 2 2" xfId="46903" xr:uid="{D6E9E058-FD53-490E-AD7B-E278FE78BA68}"/>
    <cellStyle name="40% - uthevingsfarge 5 2 2 2 5 3" xfId="17214" xr:uid="{AAD1FCFC-F206-4C62-BF65-2B1C7A99222D}"/>
    <cellStyle name="40% - uthevingsfarge 5 2 2 2 5 4" xfId="46904" xr:uid="{0196EC77-0A67-4529-9E92-0B15AD5799B2}"/>
    <cellStyle name="40% - uthevingsfarge 5 2 2 2 5 5" xfId="46905" xr:uid="{92129665-084B-48B1-85AC-57955393E0F2}"/>
    <cellStyle name="40% - uthevingsfarge 5 2 2 2 5_3. Chng in credit spreads" xfId="46906" xr:uid="{661F0AB2-5357-402F-B3CA-4EE93A5D3FF8}"/>
    <cellStyle name="40% - uthevingsfarge 5 2 2 2 6" xfId="17215" xr:uid="{96C7D16E-A80E-4FEE-A79D-DB411E88FB77}"/>
    <cellStyle name="40% - uthevingsfarge 5 2 2 2 6 2" xfId="46907" xr:uid="{9B1526DA-C753-436C-82DC-1A981C914E32}"/>
    <cellStyle name="40% - uthevingsfarge 5 2 2 2 7" xfId="17216" xr:uid="{BFDB703F-BDCA-488F-96FC-4B744CFBEA43}"/>
    <cellStyle name="40% - uthevingsfarge 5 2 2 2 8" xfId="46908" xr:uid="{46640978-05F1-4825-A622-2593F13779EE}"/>
    <cellStyle name="40% - uthevingsfarge 5 2 2 2 9" xfId="46909" xr:uid="{F921353D-4772-4EEA-A6A6-C8E75CC4FB7B}"/>
    <cellStyle name="40% - uthevingsfarge 5 2 2 2_3. Chng in credit spreads" xfId="46910" xr:uid="{AE876C47-FDF0-4527-BB25-BF1B4C2809D5}"/>
    <cellStyle name="40% - uthevingsfarge 5 2 2 3" xfId="17217" xr:uid="{6795C61E-00CE-408E-B748-C74C4265C5CA}"/>
    <cellStyle name="40% - uthevingsfarge 5 2 2 3 2" xfId="17218" xr:uid="{6716F2F7-A1BF-495A-A3FF-459EF6209F02}"/>
    <cellStyle name="40% - uthevingsfarge 5 2 2 3 2 2" xfId="46911" xr:uid="{9712E0CB-B4E9-4202-B87D-DFB17196FC68}"/>
    <cellStyle name="40% - uthevingsfarge 5 2 2 3 2 2 2" xfId="46912" xr:uid="{FCB7FA43-B0AD-4264-9D51-1CF2B519FC26}"/>
    <cellStyle name="40% - uthevingsfarge 5 2 2 3 2 3" xfId="46913" xr:uid="{47F9D296-43E6-4DB6-A80E-835FDB6BD786}"/>
    <cellStyle name="40% - uthevingsfarge 5 2 2 3 2_3. Chng in credit spreads" xfId="46914" xr:uid="{95D2ECEC-7B42-4E19-B45D-6FF25E94DCF6}"/>
    <cellStyle name="40% - uthevingsfarge 5 2 2 3 3" xfId="17219" xr:uid="{4ACBB261-8778-4D37-BCCA-3D77C4A4F87C}"/>
    <cellStyle name="40% - uthevingsfarge 5 2 2 3 3 2" xfId="46915" xr:uid="{759EC1B0-5EBC-4AED-A5C5-721B744FF84F}"/>
    <cellStyle name="40% - uthevingsfarge 5 2 2 3 4" xfId="46916" xr:uid="{E6C6362D-6434-4ECF-A7BA-88B4C3DAB441}"/>
    <cellStyle name="40% - uthevingsfarge 5 2 2 3 5" xfId="46917" xr:uid="{2FE1F67F-842A-437A-A5E4-1201BFE7B6AC}"/>
    <cellStyle name="40% - uthevingsfarge 5 2 2 3 6" xfId="46918" xr:uid="{B7BA1ED0-132B-4C2C-A320-6D41F90FB08F}"/>
    <cellStyle name="40% - uthevingsfarge 5 2 2 3_3. Chng in credit spreads" xfId="46919" xr:uid="{7AC37B88-7C7B-4DEF-AF58-83AAED744DEC}"/>
    <cellStyle name="40% - uthevingsfarge 5 2 2 4" xfId="17220" xr:uid="{49A49A5B-81ED-40F4-BA11-3305D4CD77B2}"/>
    <cellStyle name="40% - uthevingsfarge 5 2 2 4 2" xfId="17221" xr:uid="{D7E9C189-BF8B-47C8-9B21-E47912F9FEF9}"/>
    <cellStyle name="40% - uthevingsfarge 5 2 2 4 2 2" xfId="46920" xr:uid="{FF021C69-EA09-4C1D-AA3C-6E4AD1FCC712}"/>
    <cellStyle name="40% - uthevingsfarge 5 2 2 4 2 2 2" xfId="46921" xr:uid="{47096631-8AB7-4121-B85F-C8CF6DB66E15}"/>
    <cellStyle name="40% - uthevingsfarge 5 2 2 4 2 3" xfId="46922" xr:uid="{24896E83-7795-45CF-B8E0-6C041EB6FD3D}"/>
    <cellStyle name="40% - uthevingsfarge 5 2 2 4 2_3. Chng in credit spreads" xfId="46923" xr:uid="{FB5FAC31-6C49-4CD7-9C09-AD50924895B7}"/>
    <cellStyle name="40% - uthevingsfarge 5 2 2 4 3" xfId="17222" xr:uid="{4E475BA0-DEEF-4D0E-94C5-3E58FD480B68}"/>
    <cellStyle name="40% - uthevingsfarge 5 2 2 4 3 2" xfId="46924" xr:uid="{D99BF28D-AE4D-4672-A2BB-D515DD320F12}"/>
    <cellStyle name="40% - uthevingsfarge 5 2 2 4 4" xfId="46925" xr:uid="{280360B9-53FA-46F8-9513-ED621D16C13B}"/>
    <cellStyle name="40% - uthevingsfarge 5 2 2 4 5" xfId="46926" xr:uid="{05C09D07-A497-4DCB-9480-54502048B808}"/>
    <cellStyle name="40% - uthevingsfarge 5 2 2 4 6" xfId="46927" xr:uid="{379AE196-E811-4469-AB83-F09E436E7823}"/>
    <cellStyle name="40% - uthevingsfarge 5 2 2 4_3. Chng in credit spreads" xfId="46928" xr:uid="{6792BAFB-3A0C-4646-B154-CAA45F6BA042}"/>
    <cellStyle name="40% - uthevingsfarge 5 2 2 5" xfId="17223" xr:uid="{A8BDAD88-21EF-4388-9AEA-A9D8CC2A5504}"/>
    <cellStyle name="40% - uthevingsfarge 5 2 2 5 2" xfId="17224" xr:uid="{C47EED2B-A91B-43E7-BB0A-6494A21A8751}"/>
    <cellStyle name="40% - uthevingsfarge 5 2 2 5 2 2" xfId="46929" xr:uid="{892F2F10-3B91-47E2-8079-05ABA370702B}"/>
    <cellStyle name="40% - uthevingsfarge 5 2 2 5 2 2 2" xfId="46930" xr:uid="{F7EFF7E0-9201-4DDE-AB02-42E80C893AE3}"/>
    <cellStyle name="40% - uthevingsfarge 5 2 2 5 2 3" xfId="46931" xr:uid="{A614100A-43E9-43F3-93D5-52B92D1BBE78}"/>
    <cellStyle name="40% - uthevingsfarge 5 2 2 5 2_3. Chng in credit spreads" xfId="46932" xr:uid="{1E3B38E2-46DF-4FEB-9EF5-93D5B90E6683}"/>
    <cellStyle name="40% - uthevingsfarge 5 2 2 5 3" xfId="17225" xr:uid="{FF1E79AF-163E-4DF5-91C7-BAEE7E03466A}"/>
    <cellStyle name="40% - uthevingsfarge 5 2 2 5 3 2" xfId="46933" xr:uid="{591A9734-6D04-43CE-A108-E135B86AA17D}"/>
    <cellStyle name="40% - uthevingsfarge 5 2 2 5 4" xfId="46934" xr:uid="{0C8BD92A-0F01-4DB3-979F-482C00836664}"/>
    <cellStyle name="40% - uthevingsfarge 5 2 2 5 5" xfId="46935" xr:uid="{0323687C-7645-40A0-9B12-7AEAA688734F}"/>
    <cellStyle name="40% - uthevingsfarge 5 2 2 5 6" xfId="46936" xr:uid="{09631028-61BD-43B6-A25B-EAD9FB13E88A}"/>
    <cellStyle name="40% - uthevingsfarge 5 2 2 5_3. Chng in credit spreads" xfId="46937" xr:uid="{899628D9-AB2A-480E-86C2-30FFC02BFB59}"/>
    <cellStyle name="40% - uthevingsfarge 5 2 2 6" xfId="17226" xr:uid="{815F941E-A980-45A2-BAE8-8BCEF8C4DD8D}"/>
    <cellStyle name="40% - uthevingsfarge 5 2 2 6 2" xfId="17227" xr:uid="{22FED005-761E-4677-8FCE-8B234749D9F1}"/>
    <cellStyle name="40% - uthevingsfarge 5 2 2 6 2 2" xfId="46938" xr:uid="{3F88D191-4845-4D93-A7A9-B63F2BE1E5F8}"/>
    <cellStyle name="40% - uthevingsfarge 5 2 2 6 3" xfId="17228" xr:uid="{15E00FE0-6491-4AC6-9907-C23021289D8D}"/>
    <cellStyle name="40% - uthevingsfarge 5 2 2 6 4" xfId="46939" xr:uid="{46315808-F387-47FB-B7D7-E73F504BA0CF}"/>
    <cellStyle name="40% - uthevingsfarge 5 2 2 6 5" xfId="46940" xr:uid="{2DB7B92F-3368-4341-B7A9-E729F103C89A}"/>
    <cellStyle name="40% - uthevingsfarge 5 2 2 6 6" xfId="46941" xr:uid="{38258E80-0D3D-482B-80A8-03F893653B08}"/>
    <cellStyle name="40% - uthevingsfarge 5 2 2 6_3. Chng in credit spreads" xfId="46942" xr:uid="{80B3BEB4-D8B9-4402-8B8E-D02814FBFC29}"/>
    <cellStyle name="40% - uthevingsfarge 5 2 2 7" xfId="17229" xr:uid="{2C7BBE3F-76AA-404A-9B1F-A511A983755D}"/>
    <cellStyle name="40% - uthevingsfarge 5 2 2 7 2" xfId="46943" xr:uid="{81997BB2-BB22-4FD5-8467-47520F7B3E99}"/>
    <cellStyle name="40% - uthevingsfarge 5 2 2 8" xfId="39937" xr:uid="{2F9F7CC7-9E41-4988-AE9F-0BB3B749FD37}"/>
    <cellStyle name="40% - uthevingsfarge 5 2 2 9" xfId="46944" xr:uid="{8DD6B308-F1EE-46B6-A67F-B8EDCD9356E6}"/>
    <cellStyle name="40% - uthevingsfarge 5 2 2_3. Chng in credit spreads" xfId="46945" xr:uid="{7B5957AA-EA4E-4BC9-B047-7C65E6BDAED7}"/>
    <cellStyle name="40% - uthevingsfarge 5 2 3" xfId="12479" xr:uid="{E90F211A-2EDA-42CE-B7EA-864F42E484F7}"/>
    <cellStyle name="40% - uthevingsfarge 5 2 3 10" xfId="46946" xr:uid="{44E493E2-8668-40CC-9B01-5E975CE5BEB5}"/>
    <cellStyle name="40% - uthevingsfarge 5 2 3 2" xfId="17230" xr:uid="{BC0D6CBD-0A82-45A6-B42E-DA1CE309FB69}"/>
    <cellStyle name="40% - uthevingsfarge 5 2 3 2 2" xfId="17231" xr:uid="{47B83258-0964-4668-A462-BC686A47F98E}"/>
    <cellStyle name="40% - uthevingsfarge 5 2 3 2 2 2" xfId="46947" xr:uid="{7EBE22FB-CBEA-494D-8102-A5FAD00117CF}"/>
    <cellStyle name="40% - uthevingsfarge 5 2 3 2 2 2 2" xfId="46948" xr:uid="{18520105-2640-40A0-B6AB-A2E3C0D8F0DD}"/>
    <cellStyle name="40% - uthevingsfarge 5 2 3 2 2 3" xfId="46949" xr:uid="{CC616D72-3362-42C3-BD89-FC04DB52A941}"/>
    <cellStyle name="40% - uthevingsfarge 5 2 3 2 2_3. Chng in credit spreads" xfId="46950" xr:uid="{4186BFC0-C67E-4D7A-AEF0-BDE0BA9506D3}"/>
    <cellStyle name="40% - uthevingsfarge 5 2 3 2 3" xfId="17232" xr:uid="{72C78E9A-3D06-4D67-9220-E366760B72DA}"/>
    <cellStyle name="40% - uthevingsfarge 5 2 3 2 3 2" xfId="46951" xr:uid="{61581FA3-EE6C-48F9-8529-48A42F3D781F}"/>
    <cellStyle name="40% - uthevingsfarge 5 2 3 2 3 2 2" xfId="46952" xr:uid="{B2849FEA-BA26-46A0-B817-E28E5C250B9D}"/>
    <cellStyle name="40% - uthevingsfarge 5 2 3 2 3 3" xfId="46953" xr:uid="{26D06496-67FF-4315-B13A-EBBC59EA8D2C}"/>
    <cellStyle name="40% - uthevingsfarge 5 2 3 2 3_3. Chng in credit spreads" xfId="46954" xr:uid="{577E7FBB-3CFE-49DD-920E-130805E76D5B}"/>
    <cellStyle name="40% - uthevingsfarge 5 2 3 2 4" xfId="46955" xr:uid="{F037A5F7-3BAB-47E9-94D9-D9C427E0B45C}"/>
    <cellStyle name="40% - uthevingsfarge 5 2 3 2 4 2" xfId="46956" xr:uid="{96DB225F-E99A-4D66-A9E5-10D4C974D285}"/>
    <cellStyle name="40% - uthevingsfarge 5 2 3 2 4 2 2" xfId="46957" xr:uid="{A90327FC-993A-4173-8D52-0A6B243E88B2}"/>
    <cellStyle name="40% - uthevingsfarge 5 2 3 2 4 3" xfId="46958" xr:uid="{65531AA3-5A77-417A-8922-11472CCB2075}"/>
    <cellStyle name="40% - uthevingsfarge 5 2 3 2 4_3. Chng in credit spreads" xfId="46959" xr:uid="{77C47237-5479-48F3-90F2-BBBE6FED3212}"/>
    <cellStyle name="40% - uthevingsfarge 5 2 3 2 5" xfId="46960" xr:uid="{E05D9FB9-1E18-444B-9347-11AB624EB6B7}"/>
    <cellStyle name="40% - uthevingsfarge 5 2 3 2 5 2" xfId="46961" xr:uid="{AF55DA1C-5C8C-42FB-BC93-B054FE487A7C}"/>
    <cellStyle name="40% - uthevingsfarge 5 2 3 2 6" xfId="46962" xr:uid="{B34FB0EE-D929-4170-B8BD-9471F5651C71}"/>
    <cellStyle name="40% - uthevingsfarge 5 2 3 2_3. Chng in credit spreads" xfId="46963" xr:uid="{1EE8B4BF-FB51-461C-BD74-AF34FB06A28B}"/>
    <cellStyle name="40% - uthevingsfarge 5 2 3 3" xfId="17233" xr:uid="{8B8DE805-C93B-4523-A6D1-832701EA2864}"/>
    <cellStyle name="40% - uthevingsfarge 5 2 3 3 2" xfId="17234" xr:uid="{B80E2F0B-E4D9-42A5-8D4A-5828A364845C}"/>
    <cellStyle name="40% - uthevingsfarge 5 2 3 3 2 2" xfId="46964" xr:uid="{5EAF3443-7317-4F51-B0B2-F6EBBE7F645E}"/>
    <cellStyle name="40% - uthevingsfarge 5 2 3 3 2 2 2" xfId="46965" xr:uid="{0C274650-90DA-4C4D-9336-BC22C3DD7ECC}"/>
    <cellStyle name="40% - uthevingsfarge 5 2 3 3 2 3" xfId="46966" xr:uid="{10472C45-4AFC-461C-8F59-326E35188E5D}"/>
    <cellStyle name="40% - uthevingsfarge 5 2 3 3 2_3. Chng in credit spreads" xfId="46967" xr:uid="{A7566C6D-FED9-4BB5-9BF6-33A3DF8D8E3C}"/>
    <cellStyle name="40% - uthevingsfarge 5 2 3 3 3" xfId="17235" xr:uid="{F0A68191-49B7-4D60-90BA-BE97D6A3D104}"/>
    <cellStyle name="40% - uthevingsfarge 5 2 3 3 3 2" xfId="46968" xr:uid="{AFC52917-9706-43D3-B9BD-BA9EB3C8CDDA}"/>
    <cellStyle name="40% - uthevingsfarge 5 2 3 3 4" xfId="46969" xr:uid="{41329A69-2206-4A23-B038-5A9912F930FD}"/>
    <cellStyle name="40% - uthevingsfarge 5 2 3 3 5" xfId="46970" xr:uid="{BCC9F520-3F74-439A-95F5-EC94430CD160}"/>
    <cellStyle name="40% - uthevingsfarge 5 2 3 3 6" xfId="46971" xr:uid="{7D064958-A1C5-4648-BDCC-127061C7F6F1}"/>
    <cellStyle name="40% - uthevingsfarge 5 2 3 3_3. Chng in credit spreads" xfId="46972" xr:uid="{3A9EBEA1-383D-44F7-BE13-3BAAF5F23610}"/>
    <cellStyle name="40% - uthevingsfarge 5 2 3 4" xfId="17236" xr:uid="{F61BD179-D463-4D7C-A7AA-9A04CD38A133}"/>
    <cellStyle name="40% - uthevingsfarge 5 2 3 4 2" xfId="17237" xr:uid="{7F070EA8-E171-481E-9AF1-381C343B42A0}"/>
    <cellStyle name="40% - uthevingsfarge 5 2 3 4 2 2" xfId="46973" xr:uid="{29AB5262-1AD5-4F55-A994-851216559ED6}"/>
    <cellStyle name="40% - uthevingsfarge 5 2 3 4 3" xfId="17238" xr:uid="{965BCE16-3289-4E87-9140-9377B13161CD}"/>
    <cellStyle name="40% - uthevingsfarge 5 2 3 4 4" xfId="46974" xr:uid="{7E3F20D7-2379-44BC-AD4F-A4252FD875D6}"/>
    <cellStyle name="40% - uthevingsfarge 5 2 3 4 5" xfId="46975" xr:uid="{762F2824-AC1A-4A05-A926-A535ABC87849}"/>
    <cellStyle name="40% - uthevingsfarge 5 2 3 4 6" xfId="46976" xr:uid="{9F99D670-EACE-4F37-9D8C-F21372CBE0FB}"/>
    <cellStyle name="40% - uthevingsfarge 5 2 3 4_3. Chng in credit spreads" xfId="46977" xr:uid="{CB9E2F19-CDF7-427D-B672-63C87235218C}"/>
    <cellStyle name="40% - uthevingsfarge 5 2 3 5" xfId="17239" xr:uid="{AAE6B27A-3146-4F2E-9477-ECA12ACC767F}"/>
    <cellStyle name="40% - uthevingsfarge 5 2 3 5 2" xfId="17240" xr:uid="{19EF4D23-428A-479E-8A35-0623F9F5463B}"/>
    <cellStyle name="40% - uthevingsfarge 5 2 3 5 2 2" xfId="46978" xr:uid="{7F13E30F-E6E0-4EC1-8E5B-DC015C22694A}"/>
    <cellStyle name="40% - uthevingsfarge 5 2 3 5 3" xfId="17241" xr:uid="{2CE88DDD-AF1D-4C7C-8784-8E51E6734C07}"/>
    <cellStyle name="40% - uthevingsfarge 5 2 3 5 4" xfId="46979" xr:uid="{19278C47-0F5A-4AAF-AB22-35D4E6132C9C}"/>
    <cellStyle name="40% - uthevingsfarge 5 2 3 5 5" xfId="46980" xr:uid="{98527F89-2082-4670-BD5B-1601BED9B6DC}"/>
    <cellStyle name="40% - uthevingsfarge 5 2 3 5 6" xfId="46981" xr:uid="{AF119484-5C9F-44F8-956F-67921AD99F6D}"/>
    <cellStyle name="40% - uthevingsfarge 5 2 3 5_3. Chng in credit spreads" xfId="46982" xr:uid="{7145B5B4-A3A2-4401-A76D-5FAA44AF998E}"/>
    <cellStyle name="40% - uthevingsfarge 5 2 3 6" xfId="17242" xr:uid="{217296FD-731E-4A62-97AE-E14192715A85}"/>
    <cellStyle name="40% - uthevingsfarge 5 2 3 6 2" xfId="46983" xr:uid="{7C5A22D5-1530-48C6-9D37-7650862DB81B}"/>
    <cellStyle name="40% - uthevingsfarge 5 2 3 6 2 2" xfId="46984" xr:uid="{F1E6D39B-7543-4104-830C-504D6A830815}"/>
    <cellStyle name="40% - uthevingsfarge 5 2 3 6 3" xfId="46985" xr:uid="{F4F1A77A-0487-4B13-AD18-AA9713C3A19F}"/>
    <cellStyle name="40% - uthevingsfarge 5 2 3 6_3. Chng in credit spreads" xfId="46986" xr:uid="{DADD7E94-AD3A-4685-BF16-1720B67FBC01}"/>
    <cellStyle name="40% - uthevingsfarge 5 2 3 7" xfId="17243" xr:uid="{731C3D69-DC5D-4660-AE93-122040CF865F}"/>
    <cellStyle name="40% - uthevingsfarge 5 2 3 7 2" xfId="46987" xr:uid="{F875EAA5-8194-4D6A-98E9-8F15D0FD6FE3}"/>
    <cellStyle name="40% - uthevingsfarge 5 2 3 8" xfId="39938" xr:uid="{2D0DE1C9-4C35-4728-80A3-F7A8DDD55C1F}"/>
    <cellStyle name="40% - uthevingsfarge 5 2 3 9" xfId="46988" xr:uid="{E72C973E-6BD5-4758-AB2B-4FF46DB8973B}"/>
    <cellStyle name="40% - uthevingsfarge 5 2 3_3. Chng in credit spreads" xfId="46989" xr:uid="{B90DD50B-B0BB-478F-9507-8B69CE4AC907}"/>
    <cellStyle name="40% - uthevingsfarge 5 2 4" xfId="17244" xr:uid="{8E3C9530-0B66-48FA-AF6B-58BDF5C5F14B}"/>
    <cellStyle name="40% - uthevingsfarge 5 2 4 2" xfId="17245" xr:uid="{305CD01B-D031-4426-A048-668AC1F74C48}"/>
    <cellStyle name="40% - uthevingsfarge 5 2 4 2 2" xfId="17246" xr:uid="{DFA7232F-9FAE-497D-AB6D-3660F0069C2C}"/>
    <cellStyle name="40% - uthevingsfarge 5 2 4 2 2 2" xfId="46990" xr:uid="{E749270F-8F00-4F51-93FC-963E7DCA1E84}"/>
    <cellStyle name="40% - uthevingsfarge 5 2 4 2 3" xfId="46991" xr:uid="{E75D554F-0CEA-475C-900E-6EDA6EC47C26}"/>
    <cellStyle name="40% - uthevingsfarge 5 2 4 2_3. Chng in credit spreads" xfId="46992" xr:uid="{CCA84E36-9DA4-480C-9C3B-5B5442EA8E80}"/>
    <cellStyle name="40% - uthevingsfarge 5 2 4 3" xfId="17247" xr:uid="{98F0AAE1-67D2-419B-ACD5-5AA19F0A948A}"/>
    <cellStyle name="40% - uthevingsfarge 5 2 4 3 2" xfId="46993" xr:uid="{063AF997-3291-473D-9152-3954F1C1E43D}"/>
    <cellStyle name="40% - uthevingsfarge 5 2 4 3 2 2" xfId="46994" xr:uid="{1296C933-1E07-404A-9F42-A69059245328}"/>
    <cellStyle name="40% - uthevingsfarge 5 2 4 3 3" xfId="46995" xr:uid="{C6D87EDD-3118-4A8F-BE38-BF5AB0B551B5}"/>
    <cellStyle name="40% - uthevingsfarge 5 2 4 3_3. Chng in credit spreads" xfId="46996" xr:uid="{27C5F93F-98B2-46B3-B65C-0E75889B154D}"/>
    <cellStyle name="40% - uthevingsfarge 5 2 4 4" xfId="17248" xr:uid="{99663F59-2A2D-468F-957D-FFC4887CA28B}"/>
    <cellStyle name="40% - uthevingsfarge 5 2 4 4 2" xfId="46997" xr:uid="{0A0AC185-8679-4D38-B19A-6CE28233BD57}"/>
    <cellStyle name="40% - uthevingsfarge 5 2 4 4 2 2" xfId="46998" xr:uid="{B73D25FA-820C-4011-8FBD-FB734968BEB9}"/>
    <cellStyle name="40% - uthevingsfarge 5 2 4 4 3" xfId="46999" xr:uid="{3610016D-3A0F-4B08-B851-069E17701AF0}"/>
    <cellStyle name="40% - uthevingsfarge 5 2 4 4_3. Chng in credit spreads" xfId="47000" xr:uid="{1141ADCA-F352-4F5A-892D-B25A1A10E8B8}"/>
    <cellStyle name="40% - uthevingsfarge 5 2 4 5" xfId="47001" xr:uid="{F079D4F4-B647-4B9A-92DA-A93464F3ED35}"/>
    <cellStyle name="40% - uthevingsfarge 5 2 4 5 2" xfId="47002" xr:uid="{0FDFC9DC-990D-4B14-BAC4-868FA90B3C52}"/>
    <cellStyle name="40% - uthevingsfarge 5 2 4 6" xfId="47003" xr:uid="{C2E4852A-37C1-4BA7-A1B5-AC780A678B89}"/>
    <cellStyle name="40% - uthevingsfarge 5 2 4 7" xfId="47004" xr:uid="{09AC9E65-FC47-4F91-B8E5-2DD818283C1C}"/>
    <cellStyle name="40% - uthevingsfarge 5 2 4_3. Chng in credit spreads" xfId="47005" xr:uid="{576AAC50-A864-44FA-BAB6-0C9BA77D3160}"/>
    <cellStyle name="40% - uthevingsfarge 5 2 5" xfId="17249" xr:uid="{B9DA5393-0FC9-46C7-8A57-9ADCF38B214B}"/>
    <cellStyle name="40% - uthevingsfarge 5 2 5 2" xfId="17250" xr:uid="{860319A4-1B08-4B1F-8BFC-2B14EAAF5E9B}"/>
    <cellStyle name="40% - uthevingsfarge 5 2 5 2 2" xfId="17251" xr:uid="{83DF156D-ED97-44E2-B2FE-F86549B74228}"/>
    <cellStyle name="40% - uthevingsfarge 5 2 5 2 2 2" xfId="47006" xr:uid="{06E03107-EE11-47EF-876D-531CDBD0634E}"/>
    <cellStyle name="40% - uthevingsfarge 5 2 5 2 3" xfId="47007" xr:uid="{5D928451-ACED-4099-A43E-6A52F0A2175A}"/>
    <cellStyle name="40% - uthevingsfarge 5 2 5 2_3. Chng in credit spreads" xfId="47008" xr:uid="{135ECA13-D7B5-4E03-8661-76F23367F569}"/>
    <cellStyle name="40% - uthevingsfarge 5 2 5 3" xfId="17252" xr:uid="{05318679-2C4B-4D0E-B110-0E6C6A142854}"/>
    <cellStyle name="40% - uthevingsfarge 5 2 5 3 2" xfId="47009" xr:uid="{ADA26227-7660-48FF-820D-5CE284D6DB3D}"/>
    <cellStyle name="40% - uthevingsfarge 5 2 5 4" xfId="17253" xr:uid="{081B480A-A700-4B7B-B7D7-3641718E88EE}"/>
    <cellStyle name="40% - uthevingsfarge 5 2 5 5" xfId="47010" xr:uid="{4C7BA40E-2DF7-4848-BD2D-7AD38C42DF75}"/>
    <cellStyle name="40% - uthevingsfarge 5 2 5 6" xfId="47011" xr:uid="{F0553A61-A7CE-47CB-BDC3-D6CE009B3FB2}"/>
    <cellStyle name="40% - uthevingsfarge 5 2 5 7" xfId="47012" xr:uid="{A7DD14A5-E7C5-442D-A73A-276619A6F6D3}"/>
    <cellStyle name="40% - uthevingsfarge 5 2 5_3. Chng in credit spreads" xfId="47013" xr:uid="{DD89AD31-CD34-4036-9A51-51BD614A09AF}"/>
    <cellStyle name="40% - uthevingsfarge 5 2 6" xfId="17254" xr:uid="{F3528B11-7808-440A-B156-B522C19ED0C0}"/>
    <cellStyle name="40% - uthevingsfarge 5 2 6 2" xfId="17255" xr:uid="{4346F777-52DE-4389-B6C1-E56FCA50CCAE}"/>
    <cellStyle name="40% - uthevingsfarge 5 2 6 2 2" xfId="17256" xr:uid="{1A62C165-71DF-4683-A1B3-B82BE4AD9D97}"/>
    <cellStyle name="40% - uthevingsfarge 5 2 6 2 2 2" xfId="47014" xr:uid="{56FDB416-FCE4-42D3-9AFB-36167CC9B80B}"/>
    <cellStyle name="40% - uthevingsfarge 5 2 6 2 3" xfId="47015" xr:uid="{AB82CDAE-E8B7-41D7-B299-085A91CFA9D3}"/>
    <cellStyle name="40% - uthevingsfarge 5 2 6 2_3. Chng in credit spreads" xfId="47016" xr:uid="{8FEF68CD-603F-417C-9745-9318A86D674D}"/>
    <cellStyle name="40% - uthevingsfarge 5 2 6 3" xfId="17257" xr:uid="{98402807-1106-4871-ABD4-DEC46285F019}"/>
    <cellStyle name="40% - uthevingsfarge 5 2 6 3 2" xfId="47017" xr:uid="{1F62B3AD-3E66-473E-A3F1-A08A1237B1C6}"/>
    <cellStyle name="40% - uthevingsfarge 5 2 6 4" xfId="17258" xr:uid="{9C90F9AF-AB02-44D1-BC03-2670518B9B83}"/>
    <cellStyle name="40% - uthevingsfarge 5 2 6 5" xfId="47018" xr:uid="{650B2975-7A24-46ED-860E-6F061D9913AC}"/>
    <cellStyle name="40% - uthevingsfarge 5 2 6 6" xfId="47019" xr:uid="{FD14266C-60AF-4761-A96C-0B390FEF6221}"/>
    <cellStyle name="40% - uthevingsfarge 5 2 6 7" xfId="47020" xr:uid="{C7294C2D-F243-4467-90DD-D217B2AD8A9D}"/>
    <cellStyle name="40% - uthevingsfarge 5 2 6_3. Chng in credit spreads" xfId="47021" xr:uid="{B5CE0CF6-ED2A-4B4D-B639-5F4312CEF5EA}"/>
    <cellStyle name="40% - uthevingsfarge 5 2 7" xfId="17259" xr:uid="{FA12B294-2250-40DA-8938-E6ABB8DA7D73}"/>
    <cellStyle name="40% - uthevingsfarge 5 2 7 2" xfId="17260" xr:uid="{E3983507-A549-4C5C-9C17-D28D921893AE}"/>
    <cellStyle name="40% - uthevingsfarge 5 2 7 2 2" xfId="17261" xr:uid="{3ABADF9A-BD73-45C5-9053-CEE4AD2281AE}"/>
    <cellStyle name="40% - uthevingsfarge 5 2 7 2 3" xfId="47022" xr:uid="{F35F6729-9E83-4C88-9E5D-3DA21FE9181E}"/>
    <cellStyle name="40% - uthevingsfarge 5 2 7 2_AVA DVA EL" xfId="17262" xr:uid="{D7356AC4-498E-4D17-9AC8-CF4FD3CF4DFE}"/>
    <cellStyle name="40% - uthevingsfarge 5 2 7 3" xfId="17263" xr:uid="{02789404-A492-4739-AA2C-D608961C6EF8}"/>
    <cellStyle name="40% - uthevingsfarge 5 2 7 4" xfId="17264" xr:uid="{78F9851A-B51B-49CA-B871-0F122FC7449D}"/>
    <cellStyle name="40% - uthevingsfarge 5 2 7 5" xfId="47023" xr:uid="{BE90F64A-5C7D-4046-B788-2967F6053477}"/>
    <cellStyle name="40% - uthevingsfarge 5 2 7 6" xfId="47024" xr:uid="{68018194-E30B-4117-A9C6-5E2826C25EBD}"/>
    <cellStyle name="40% - uthevingsfarge 5 2 7_3. Chng in credit spreads" xfId="47025" xr:uid="{D0BA64F9-C545-45B0-9CF6-06A1004B58D8}"/>
    <cellStyle name="40% - uthevingsfarge 5 2 8" xfId="17265" xr:uid="{C6E6FA52-E2B4-495F-8640-0ECB35BE7CB1}"/>
    <cellStyle name="40% - uthevingsfarge 5 2 8 2" xfId="17266" xr:uid="{F8A95D34-F7F3-472D-8C48-35344759F30E}"/>
    <cellStyle name="40% - uthevingsfarge 5 2 8 2 2" xfId="47026" xr:uid="{2037EB80-5CE4-471B-AE4E-D9201BA4FEF8}"/>
    <cellStyle name="40% - uthevingsfarge 5 2 8 3" xfId="17267" xr:uid="{638D4ABE-0708-479D-95A8-B314CE9A77CC}"/>
    <cellStyle name="40% - uthevingsfarge 5 2 8 4" xfId="47027" xr:uid="{46750124-978E-4BA9-803F-B769F3E7D4CD}"/>
    <cellStyle name="40% - uthevingsfarge 5 2 8_3. Chng in credit spreads" xfId="47028" xr:uid="{FD022BA9-5053-477F-A1D9-4796779D46B7}"/>
    <cellStyle name="40% - uthevingsfarge 5 2 9" xfId="17268" xr:uid="{CBBFB5A3-4424-4795-AAF7-0280D5E8B484}"/>
    <cellStyle name="40% - uthevingsfarge 5 2 9 2" xfId="17269" xr:uid="{7F1D9D26-1A23-4C3D-9CD4-00B9F17C766B}"/>
    <cellStyle name="40% - uthevingsfarge 5 2 9 3" xfId="17270" xr:uid="{5C15675B-1A51-4FD0-A3DD-9C80C4213621}"/>
    <cellStyle name="40% - uthevingsfarge 5 2 9_AVA DVA EL" xfId="17271" xr:uid="{88B77FD6-67B4-42B8-917A-B509847F8EAE}"/>
    <cellStyle name="40% - uthevingsfarge 5 2_11" xfId="5111" xr:uid="{604899A2-65A3-4447-B63F-2A48B130FA33}"/>
    <cellStyle name="40% - uthevingsfarge 5 20" xfId="5112" xr:uid="{228330DB-DEF7-4EE1-AC25-EB96ED38E76A}"/>
    <cellStyle name="40% - uthevingsfarge 5 20 2" xfId="5113" xr:uid="{D7CC3EC2-B300-4197-BA87-0147A2084B5B}"/>
    <cellStyle name="40% - uthevingsfarge 5 20 2 2" xfId="5114" xr:uid="{EA374072-59EF-429F-A077-7DB166807306}"/>
    <cellStyle name="40% - uthevingsfarge 5 20 2 3" xfId="47029" xr:uid="{2D5C06A9-B700-4333-B756-0A0BF4A65E6A}"/>
    <cellStyle name="40% - uthevingsfarge 5 20 2_4 manuell" xfId="55329" xr:uid="{A76F0018-DB5E-4BF9-82DF-9C84DDB763AD}"/>
    <cellStyle name="40% - uthevingsfarge 5 20 3" xfId="5115" xr:uid="{9E7DB62D-6D2A-4C7E-8A14-14518E2585FD}"/>
    <cellStyle name="40% - uthevingsfarge 5 20 4" xfId="47030" xr:uid="{22424B54-AA24-42A1-B5EB-DC0047AE8C7D}"/>
    <cellStyle name="40% - uthevingsfarge 5 20_4 manuell" xfId="55330" xr:uid="{6950E78F-D58E-4E82-88E2-A3009AB37666}"/>
    <cellStyle name="40% - uthevingsfarge 5 21" xfId="5116" xr:uid="{4642B4EC-E77D-4654-998A-CD4F40877285}"/>
    <cellStyle name="40% - uthevingsfarge 5 21 2" xfId="5117" xr:uid="{6FFE649A-66B3-47D5-A4C8-26A17DDA3CF7}"/>
    <cellStyle name="40% - uthevingsfarge 5 21 2 2" xfId="5118" xr:uid="{A45CB4A2-B371-4DD3-B121-E356C74FD47A}"/>
    <cellStyle name="40% - uthevingsfarge 5 21 2 3" xfId="47031" xr:uid="{31EDD1AB-F363-4FA1-92B0-0B7CEFD268E4}"/>
    <cellStyle name="40% - uthevingsfarge 5 21 2_4 manuell" xfId="55331" xr:uid="{D8EA711A-14A0-4DA6-AB82-750DCFE151CD}"/>
    <cellStyle name="40% - uthevingsfarge 5 21 3" xfId="5119" xr:uid="{44EBFFCE-CA8D-4C6E-A67A-5383F78F0B9C}"/>
    <cellStyle name="40% - uthevingsfarge 5 21 4" xfId="47032" xr:uid="{DB7D6D98-92A7-4078-BFB8-512080114842}"/>
    <cellStyle name="40% - uthevingsfarge 5 21_4 manuell" xfId="55332" xr:uid="{8B2F67AD-8B3A-426D-8DC2-B7B586039DC5}"/>
    <cellStyle name="40% - uthevingsfarge 5 22" xfId="5120" xr:uid="{EAC8E238-639C-4C8E-88E7-1D0F5376A18D}"/>
    <cellStyle name="40% - uthevingsfarge 5 22 2" xfId="5121" xr:uid="{16EB8D17-34A6-4DB4-A646-71CE78B38C55}"/>
    <cellStyle name="40% - uthevingsfarge 5 22 2 2" xfId="5122" xr:uid="{D0132DAF-E7BC-4956-95EA-6B137C6BADA7}"/>
    <cellStyle name="40% - uthevingsfarge 5 22 2 3" xfId="47033" xr:uid="{91BE351A-091E-46F2-BBE9-BF1A01614FD0}"/>
    <cellStyle name="40% - uthevingsfarge 5 22 2_4 manuell" xfId="55333" xr:uid="{BC444B2F-7A43-485D-8197-70842520C03E}"/>
    <cellStyle name="40% - uthevingsfarge 5 22 3" xfId="5123" xr:uid="{49015F39-5C26-4C53-8FF2-17AD89E2E13E}"/>
    <cellStyle name="40% - uthevingsfarge 5 22 4" xfId="47034" xr:uid="{C4BE2D9E-4FA5-4D0A-B917-D0E08415BB3E}"/>
    <cellStyle name="40% - uthevingsfarge 5 22_4 manuell" xfId="55334" xr:uid="{BE09A649-17D5-46BD-B579-95CF7E3E0438}"/>
    <cellStyle name="40% - uthevingsfarge 5 23" xfId="5124" xr:uid="{6354A4D7-DDE0-4CCA-8A19-09EBC598FBD9}"/>
    <cellStyle name="40% - uthevingsfarge 5 23 2" xfId="5125" xr:uid="{D2643E0F-8ED4-49B8-8E42-F7E6DEE68E03}"/>
    <cellStyle name="40% - uthevingsfarge 5 23 2 2" xfId="5126" xr:uid="{281B599B-3FE6-49EE-81F8-4463EBB2793A}"/>
    <cellStyle name="40% - uthevingsfarge 5 23 2 3" xfId="47035" xr:uid="{C938C107-8D92-4FCB-A8B9-FD2B281F5554}"/>
    <cellStyle name="40% - uthevingsfarge 5 23 2_4 manuell" xfId="55335" xr:uid="{61D077E9-D8A8-4164-B4F7-3F7870462C0F}"/>
    <cellStyle name="40% - uthevingsfarge 5 23 3" xfId="5127" xr:uid="{11B260E8-5712-41F7-8A13-4C7616392E2B}"/>
    <cellStyle name="40% - uthevingsfarge 5 23 4" xfId="47036" xr:uid="{FB9EC8D2-8C82-45D1-981B-25D99B2D89A6}"/>
    <cellStyle name="40% - uthevingsfarge 5 23_4 manuell" xfId="55336" xr:uid="{C3F964A8-ACD5-4075-860A-2E3125088CA7}"/>
    <cellStyle name="40% - uthevingsfarge 5 24" xfId="5128" xr:uid="{A392DCD6-5F4D-4CC4-ABC7-6F5D02B6213F}"/>
    <cellStyle name="40% - uthevingsfarge 5 24 2" xfId="5129" xr:uid="{3870B630-BCCB-4D38-B0E4-E41A645A3D9A}"/>
    <cellStyle name="40% - uthevingsfarge 5 24 2 2" xfId="5130" xr:uid="{13480B4D-ECEB-4F22-8268-AB7B47E39624}"/>
    <cellStyle name="40% - uthevingsfarge 5 24 2 3" xfId="47037" xr:uid="{AD0B2D91-035E-46D0-95C0-079651E99A83}"/>
    <cellStyle name="40% - uthevingsfarge 5 24 2_4 manuell" xfId="55337" xr:uid="{5EA6D2FA-2D29-407A-9047-C5AFFF93C5C8}"/>
    <cellStyle name="40% - uthevingsfarge 5 24 3" xfId="5131" xr:uid="{DCCFE80E-23C4-4935-90A8-7871D8D7DF71}"/>
    <cellStyle name="40% - uthevingsfarge 5 24 4" xfId="47038" xr:uid="{424D1284-D8CC-4E10-8C25-70824DD3B937}"/>
    <cellStyle name="40% - uthevingsfarge 5 24_4 manuell" xfId="55338" xr:uid="{2A40EA32-1A8D-4B4A-9CEB-00D1747AB1D2}"/>
    <cellStyle name="40% - uthevingsfarge 5 25" xfId="5132" xr:uid="{0616B6B3-7377-4A48-BCB7-80491054BA43}"/>
    <cellStyle name="40% - uthevingsfarge 5 25 2" xfId="5133" xr:uid="{B44CFB54-2837-43CC-8167-CE918918C932}"/>
    <cellStyle name="40% - uthevingsfarge 5 25 2 2" xfId="5134" xr:uid="{9DDD45D8-6D88-4DD2-8B93-9182A5C7443E}"/>
    <cellStyle name="40% - uthevingsfarge 5 25 2 3" xfId="47039" xr:uid="{5208928B-2175-46A4-984A-CEEC21F75442}"/>
    <cellStyle name="40% - uthevingsfarge 5 25 2_4 manuell" xfId="55339" xr:uid="{9CA53EE1-60FE-4021-A75D-9D6D047487C2}"/>
    <cellStyle name="40% - uthevingsfarge 5 25 3" xfId="5135" xr:uid="{DA69A08E-BB14-4587-9A5B-75F815D3CB42}"/>
    <cellStyle name="40% - uthevingsfarge 5 25 4" xfId="47040" xr:uid="{2D7AE200-F540-4B22-A997-5750E75F19C3}"/>
    <cellStyle name="40% - uthevingsfarge 5 25_4 manuell" xfId="55340" xr:uid="{D013F567-74F3-4B0C-9990-49CC6BFE6CDD}"/>
    <cellStyle name="40% - uthevingsfarge 5 26" xfId="5136" xr:uid="{4E5666AF-EEA1-4FB8-BD4E-DBC22C7C972A}"/>
    <cellStyle name="40% - uthevingsfarge 5 26 2" xfId="5137" xr:uid="{471AD1A3-D6DB-42AA-A016-C395C049A418}"/>
    <cellStyle name="40% - uthevingsfarge 5 26 2 2" xfId="5138" xr:uid="{1EF91D4F-A1D5-46D4-BE6E-526D78BC2C86}"/>
    <cellStyle name="40% - uthevingsfarge 5 26 2 3" xfId="47041" xr:uid="{06628831-7940-4DDD-9879-3792F87DA6D5}"/>
    <cellStyle name="40% - uthevingsfarge 5 26 2_4 manuell" xfId="55341" xr:uid="{0BE4AC3F-A4B2-4DFE-9D8F-C6B1111DC8E3}"/>
    <cellStyle name="40% - uthevingsfarge 5 26 3" xfId="5139" xr:uid="{506A5987-00E0-4A16-9CC8-53BA08553D4D}"/>
    <cellStyle name="40% - uthevingsfarge 5 26 4" xfId="47042" xr:uid="{92E2BB32-BE38-4E46-8E80-A55981FFB6AE}"/>
    <cellStyle name="40% - uthevingsfarge 5 26_4 manuell" xfId="55342" xr:uid="{89893EE2-87C6-4C33-BE09-74F0B04E9C7B}"/>
    <cellStyle name="40% - uthevingsfarge 5 27" xfId="5140" xr:uid="{38F4D20E-76A2-4BC2-B35C-A4E18E3C9160}"/>
    <cellStyle name="40% - uthevingsfarge 5 27 2" xfId="5141" xr:uid="{F99AE971-03E8-4308-9379-F524E2B6F73F}"/>
    <cellStyle name="40% - uthevingsfarge 5 27 2 2" xfId="5142" xr:uid="{F66BD94A-BA41-4A5D-8CEF-9E72B032D112}"/>
    <cellStyle name="40% - uthevingsfarge 5 27 2 3" xfId="47043" xr:uid="{D78962E0-26C6-4759-8D8D-E279D6A4E887}"/>
    <cellStyle name="40% - uthevingsfarge 5 27 2_4 manuell" xfId="55343" xr:uid="{5A4D18F2-A5F1-4131-A282-760478293F9E}"/>
    <cellStyle name="40% - uthevingsfarge 5 27 3" xfId="5143" xr:uid="{1C57A0D6-8376-41D1-BD58-125DAE8D7964}"/>
    <cellStyle name="40% - uthevingsfarge 5 27 4" xfId="47044" xr:uid="{06F9C68B-11BF-4F0C-986F-5D5E30EB2180}"/>
    <cellStyle name="40% - uthevingsfarge 5 27_4 manuell" xfId="55344" xr:uid="{CF6229BB-A5F4-4333-93DD-51BAE9D1DD3B}"/>
    <cellStyle name="40% - uthevingsfarge 5 28" xfId="5144" xr:uid="{99D6E0A0-B741-4E49-A44E-EB5BA5E7AEE2}"/>
    <cellStyle name="40% - uthevingsfarge 5 28 2" xfId="5145" xr:uid="{70214045-6808-4A06-8960-02C29B04AAD3}"/>
    <cellStyle name="40% - uthevingsfarge 5 28 2 2" xfId="5146" xr:uid="{F6314B49-2B1C-4EF8-BD16-B997432404AD}"/>
    <cellStyle name="40% - uthevingsfarge 5 28 2 3" xfId="47045" xr:uid="{BA57E013-680B-4704-863A-AE7DB645A57D}"/>
    <cellStyle name="40% - uthevingsfarge 5 28 2_4 manuell" xfId="55345" xr:uid="{50EB4189-3259-4187-90F4-F0F4781754F7}"/>
    <cellStyle name="40% - uthevingsfarge 5 28 3" xfId="5147" xr:uid="{6D43F045-9FF3-4D9C-802A-31848AEC2B43}"/>
    <cellStyle name="40% - uthevingsfarge 5 28 4" xfId="47046" xr:uid="{72E5DE66-F313-45B0-89BA-846E4C8DBA24}"/>
    <cellStyle name="40% - uthevingsfarge 5 28_4 manuell" xfId="55346" xr:uid="{FA33E17C-D124-4360-A96E-66759BFC5AB5}"/>
    <cellStyle name="40% - uthevingsfarge 5 29" xfId="5148" xr:uid="{E8BB02F5-BF58-4DE2-8D01-8E8271BAE477}"/>
    <cellStyle name="40% - uthevingsfarge 5 29 2" xfId="5149" xr:uid="{2390CF4A-DC4B-4DD1-BB0C-25F57623C180}"/>
    <cellStyle name="40% - uthevingsfarge 5 29 2 2" xfId="5150" xr:uid="{014B366A-EA47-4BB0-ABDD-8820D15A9FE6}"/>
    <cellStyle name="40% - uthevingsfarge 5 29 2 3" xfId="47047" xr:uid="{131EE261-B5B3-4085-9E71-6BAAC80254C2}"/>
    <cellStyle name="40% - uthevingsfarge 5 29 2_4 manuell" xfId="55347" xr:uid="{8F2640DF-2A5E-4C40-BE38-0987EA7169AB}"/>
    <cellStyle name="40% - uthevingsfarge 5 29 3" xfId="5151" xr:uid="{6D0D6BFC-CD66-41D9-A90A-724318AE1711}"/>
    <cellStyle name="40% - uthevingsfarge 5 29 4" xfId="47048" xr:uid="{E8CCCB7E-A16D-4206-A5F5-0212BAE84C59}"/>
    <cellStyle name="40% - uthevingsfarge 5 29_4 manuell" xfId="55348" xr:uid="{694C14A5-DC8D-4437-A670-C154D1C3DE28}"/>
    <cellStyle name="40% - uthevingsfarge 5 3" xfId="5152" xr:uid="{1F62888B-5334-4994-81D6-C5DA6F8FFB73}"/>
    <cellStyle name="40% - uthevingsfarge 5 3 10" xfId="47049" xr:uid="{720EB18B-43A8-4156-9241-471948DFE040}"/>
    <cellStyle name="40% - uthevingsfarge 5 3 11" xfId="47050" xr:uid="{6C8B8151-5CE4-43BA-A175-9402E3E92FC3}"/>
    <cellStyle name="40% - uthevingsfarge 5 3 2" xfId="5153" xr:uid="{28EE0E68-5B41-4C12-A0E0-95D055D6EE96}"/>
    <cellStyle name="40% - uthevingsfarge 5 3 2 10" xfId="47051" xr:uid="{9C67F63A-7231-4526-9D6B-F637262A9DCA}"/>
    <cellStyle name="40% - uthevingsfarge 5 3 2 2" xfId="5154" xr:uid="{94281CF2-06BC-44D2-B0C2-219BF9DDAE97}"/>
    <cellStyle name="40% - uthevingsfarge 5 3 2 2 2" xfId="17272" xr:uid="{3F17184B-70BA-4773-A888-BDFDD08CB2F4}"/>
    <cellStyle name="40% - uthevingsfarge 5 3 2 2 2 2" xfId="47052" xr:uid="{4EB510CD-6859-44CD-9677-F7EE13F0B080}"/>
    <cellStyle name="40% - uthevingsfarge 5 3 2 2 2 2 2" xfId="47053" xr:uid="{8D5ADC42-1A16-4190-B3E6-1ACE4CB97617}"/>
    <cellStyle name="40% - uthevingsfarge 5 3 2 2 2 3" xfId="47054" xr:uid="{6244E013-FFBA-4A84-8A32-281E0B3DEB57}"/>
    <cellStyle name="40% - uthevingsfarge 5 3 2 2 2_3. Chng in credit spreads" xfId="47055" xr:uid="{E899FAC2-47BD-4977-BE99-DA0E735C4EAB}"/>
    <cellStyle name="40% - uthevingsfarge 5 3 2 2 3" xfId="17273" xr:uid="{76955DED-DD18-4E63-9137-BA738CD380CE}"/>
    <cellStyle name="40% - uthevingsfarge 5 3 2 2 3 2" xfId="47056" xr:uid="{6386C0A6-704B-4BA5-B814-D80214631D7B}"/>
    <cellStyle name="40% - uthevingsfarge 5 3 2 2 3 2 2" xfId="47057" xr:uid="{70A1EAAB-A1C0-4511-AA24-477431A39708}"/>
    <cellStyle name="40% - uthevingsfarge 5 3 2 2 3 3" xfId="47058" xr:uid="{FEF80E85-D0D3-4A92-8FE6-84DAED7EACE2}"/>
    <cellStyle name="40% - uthevingsfarge 5 3 2 2 3_3. Chng in credit spreads" xfId="47059" xr:uid="{5448BD25-DB63-4798-9CF7-973E2DE40B71}"/>
    <cellStyle name="40% - uthevingsfarge 5 3 2 2 4" xfId="47060" xr:uid="{C95271FC-E664-430B-A13E-346B27E1F47B}"/>
    <cellStyle name="40% - uthevingsfarge 5 3 2 2 4 2" xfId="47061" xr:uid="{27101850-C0D4-430C-8417-DBE3B501D307}"/>
    <cellStyle name="40% - uthevingsfarge 5 3 2 2 5" xfId="47062" xr:uid="{92047364-1A13-461E-A4CD-68DA5D6EFC05}"/>
    <cellStyle name="40% - uthevingsfarge 5 3 2 2 6" xfId="47063" xr:uid="{FBF64C1D-A66C-4C0B-9351-801BAE6D0EAF}"/>
    <cellStyle name="40% - uthevingsfarge 5 3 2 2_3. Chng in credit spreads" xfId="47064" xr:uid="{AB8B4483-3C6C-4E04-A2DB-EC2133483981}"/>
    <cellStyle name="40% - uthevingsfarge 5 3 2 3" xfId="17274" xr:uid="{4D746ED1-A9F8-4455-8706-8D100C220D47}"/>
    <cellStyle name="40% - uthevingsfarge 5 3 2 3 2" xfId="17275" xr:uid="{6861EF9E-8526-465C-9E59-FCD97988F890}"/>
    <cellStyle name="40% - uthevingsfarge 5 3 2 3 2 2" xfId="47065" xr:uid="{3CBB3792-4F5C-481D-AEC1-1C8F98143B28}"/>
    <cellStyle name="40% - uthevingsfarge 5 3 2 3 3" xfId="17276" xr:uid="{6F14F7CE-8B45-4787-9048-4F052BA9502A}"/>
    <cellStyle name="40% - uthevingsfarge 5 3 2 3 4" xfId="47066" xr:uid="{CF797A43-0C18-4BBB-8181-CBAEB6A3C10F}"/>
    <cellStyle name="40% - uthevingsfarge 5 3 2 3 5" xfId="47067" xr:uid="{1D8D99D4-FB86-4559-AFEB-5B77C223BFA4}"/>
    <cellStyle name="40% - uthevingsfarge 5 3 2 3 6" xfId="47068" xr:uid="{0E522635-C2AA-483D-AAA7-6EBEA04CB175}"/>
    <cellStyle name="40% - uthevingsfarge 5 3 2 3_3. Chng in credit spreads" xfId="47069" xr:uid="{46E31405-0F79-4B67-A177-E8E7D50E21BC}"/>
    <cellStyle name="40% - uthevingsfarge 5 3 2 4" xfId="17277" xr:uid="{0E30FF88-02BA-4A2F-A1ED-F75EEAAF9C86}"/>
    <cellStyle name="40% - uthevingsfarge 5 3 2 4 2" xfId="17278" xr:uid="{A593C843-6BB5-4FB0-9CAB-FA97C296BA9F}"/>
    <cellStyle name="40% - uthevingsfarge 5 3 2 4 2 2" xfId="47070" xr:uid="{2B76AEB2-320F-43BE-B41C-B3008DE1DA58}"/>
    <cellStyle name="40% - uthevingsfarge 5 3 2 4 3" xfId="17279" xr:uid="{15CCB5C0-F246-4144-978F-77E006D1AF25}"/>
    <cellStyle name="40% - uthevingsfarge 5 3 2 4 4" xfId="47071" xr:uid="{EA9D2769-7160-4902-95B9-2AACC09C57C7}"/>
    <cellStyle name="40% - uthevingsfarge 5 3 2 4 5" xfId="47072" xr:uid="{5D59B2A4-08BE-4961-8EA7-5E71C67C3D00}"/>
    <cellStyle name="40% - uthevingsfarge 5 3 2 4 6" xfId="47073" xr:uid="{0D1BA1E1-8A0E-401B-9553-EBF89343FBEB}"/>
    <cellStyle name="40% - uthevingsfarge 5 3 2 4_3. Chng in credit spreads" xfId="47074" xr:uid="{90F94739-6D10-4BE3-9ED0-58442D61D667}"/>
    <cellStyle name="40% - uthevingsfarge 5 3 2 5" xfId="17280" xr:uid="{9C564E0A-B8EF-4FE1-B94F-A2885BEBD608}"/>
    <cellStyle name="40% - uthevingsfarge 5 3 2 5 2" xfId="17281" xr:uid="{F891F608-E96C-47E9-8C4F-B5EFBF53448F}"/>
    <cellStyle name="40% - uthevingsfarge 5 3 2 5 3" xfId="17282" xr:uid="{B8A3BF51-3DA5-4118-9DA9-C0F0E741E27A}"/>
    <cellStyle name="40% - uthevingsfarge 5 3 2 5 4" xfId="47075" xr:uid="{6F8BDB47-410F-49C1-82F2-3D2425550148}"/>
    <cellStyle name="40% - uthevingsfarge 5 3 2 5 5" xfId="47076" xr:uid="{6F84FA0F-3D88-4BD9-8696-1766F817EC6F}"/>
    <cellStyle name="40% - uthevingsfarge 5 3 2 5 6" xfId="47077" xr:uid="{600C551E-70CA-438E-B60B-1AB43C8142EB}"/>
    <cellStyle name="40% - uthevingsfarge 5 3 2 5_AVA DVA EL" xfId="17283" xr:uid="{0579FA9E-88FF-4C12-9C0D-9A437D54881E}"/>
    <cellStyle name="40% - uthevingsfarge 5 3 2 6" xfId="17284" xr:uid="{D26D7FA7-92F6-4288-BB56-AD1019192548}"/>
    <cellStyle name="40% - uthevingsfarge 5 3 2 6 2" xfId="17285" xr:uid="{1922CDE2-6883-4036-94E8-DD446ECCA70F}"/>
    <cellStyle name="40% - uthevingsfarge 5 3 2 6_AVA DVA EL" xfId="17286" xr:uid="{D892705C-D6E1-4FA5-95A1-CB8DFE5A7B5C}"/>
    <cellStyle name="40% - uthevingsfarge 5 3 2 7" xfId="17287" xr:uid="{D772FE69-20BE-476A-AA2F-A8B569BB1C60}"/>
    <cellStyle name="40% - uthevingsfarge 5 3 2 8" xfId="47078" xr:uid="{AD07C9A7-00FB-4245-9FC3-2F69C2F5449E}"/>
    <cellStyle name="40% - uthevingsfarge 5 3 2 9" xfId="47079" xr:uid="{A7818A95-182D-41C3-AF00-45B6B9E7B2B4}"/>
    <cellStyle name="40% - uthevingsfarge 5 3 2_3. Chng in credit spreads" xfId="47080" xr:uid="{5585CAC4-B8F1-488D-AA1F-968466FAAC8C}"/>
    <cellStyle name="40% - uthevingsfarge 5 3 3" xfId="5155" xr:uid="{8AB4B299-0FFB-40DD-828C-E898D1ACCDA8}"/>
    <cellStyle name="40% - uthevingsfarge 5 3 3 2" xfId="17288" xr:uid="{F3B57DD6-4E7E-4420-B13E-DB273CF4B6C6}"/>
    <cellStyle name="40% - uthevingsfarge 5 3 3 2 2" xfId="47081" xr:uid="{8444D9B9-756A-4EA8-A6DF-C41D8109D751}"/>
    <cellStyle name="40% - uthevingsfarge 5 3 3 2 2 2" xfId="47082" xr:uid="{0D5A7A6F-4BDC-4076-8C07-0407BA71C07F}"/>
    <cellStyle name="40% - uthevingsfarge 5 3 3 2 2 2 2" xfId="47083" xr:uid="{0F038ACA-CAE5-4EA6-96C8-91F16AF235E0}"/>
    <cellStyle name="40% - uthevingsfarge 5 3 3 2 2 3" xfId="47084" xr:uid="{E3FD6539-57A0-44EA-A31C-5AEC51B6C668}"/>
    <cellStyle name="40% - uthevingsfarge 5 3 3 2 2_3. Chng in credit spreads" xfId="47085" xr:uid="{17462728-4F1F-4190-A601-194A2F443157}"/>
    <cellStyle name="40% - uthevingsfarge 5 3 3 2 3" xfId="47086" xr:uid="{13EED4F0-5813-4277-8C0F-5A0BDC00E4EE}"/>
    <cellStyle name="40% - uthevingsfarge 5 3 3 2 3 2" xfId="47087" xr:uid="{9C8F554A-83D9-486B-9A53-83F1C78AC948}"/>
    <cellStyle name="40% - uthevingsfarge 5 3 3 2 3 2 2" xfId="47088" xr:uid="{D565E4D5-010C-49D5-AFF4-049DC5786F43}"/>
    <cellStyle name="40% - uthevingsfarge 5 3 3 2 3 3" xfId="47089" xr:uid="{1BA3FF8D-5F55-409A-B223-C380E3C1A8BE}"/>
    <cellStyle name="40% - uthevingsfarge 5 3 3 2 3_3. Chng in credit spreads" xfId="47090" xr:uid="{9FFD72F1-02F3-4BEF-973A-06EC1BB342DF}"/>
    <cellStyle name="40% - uthevingsfarge 5 3 3 2 4" xfId="47091" xr:uid="{97D9296F-B79B-45D3-B265-CF300C2E2C3C}"/>
    <cellStyle name="40% - uthevingsfarge 5 3 3 2 4 2" xfId="47092" xr:uid="{B0873A83-77F0-43E7-BB9C-00FD48CEA8D9}"/>
    <cellStyle name="40% - uthevingsfarge 5 3 3 2 5" xfId="47093" xr:uid="{0B072D52-A7AC-40D8-AAD8-EB77BB221248}"/>
    <cellStyle name="40% - uthevingsfarge 5 3 3 2_3. Chng in credit spreads" xfId="47094" xr:uid="{45961FBC-ACE2-475C-92B4-FCE635D9DD1A}"/>
    <cellStyle name="40% - uthevingsfarge 5 3 3 3" xfId="17289" xr:uid="{5B9F91C7-28CD-4FCA-870A-CCB1C0BAC4AD}"/>
    <cellStyle name="40% - uthevingsfarge 5 3 3 3 2" xfId="47095" xr:uid="{6BE8714D-5D5C-4BD0-9B7B-459B1369CD82}"/>
    <cellStyle name="40% - uthevingsfarge 5 3 3 3 2 2" xfId="47096" xr:uid="{7ADA0800-5E63-49BF-92C4-251E99F9143B}"/>
    <cellStyle name="40% - uthevingsfarge 5 3 3 3 3" xfId="47097" xr:uid="{3828F4CD-35E1-407F-8A0F-A4503F003C57}"/>
    <cellStyle name="40% - uthevingsfarge 5 3 3 3_3. Chng in credit spreads" xfId="47098" xr:uid="{5080680B-1EDC-4E5D-BB06-D98528DD38AF}"/>
    <cellStyle name="40% - uthevingsfarge 5 3 3 4" xfId="47099" xr:uid="{BF49886B-26E6-4CCC-8BFB-8D4936F05FBD}"/>
    <cellStyle name="40% - uthevingsfarge 5 3 3 4 2" xfId="47100" xr:uid="{5AE0BDBE-DFB3-4C7B-9FFA-66E6121B9E54}"/>
    <cellStyle name="40% - uthevingsfarge 5 3 3 4 2 2" xfId="47101" xr:uid="{669ABBA4-F745-4033-A9F3-3322CB3B7AD1}"/>
    <cellStyle name="40% - uthevingsfarge 5 3 3 4 3" xfId="47102" xr:uid="{043CCCB8-1346-48F1-8024-3206E8B2F200}"/>
    <cellStyle name="40% - uthevingsfarge 5 3 3 4_3. Chng in credit spreads" xfId="47103" xr:uid="{D3EC4436-E900-4F9C-A763-74DDB4C0CF13}"/>
    <cellStyle name="40% - uthevingsfarge 5 3 3 5" xfId="47104" xr:uid="{872020DF-CB7F-42D2-A504-5F41BA92B4A2}"/>
    <cellStyle name="40% - uthevingsfarge 5 3 3 5 2" xfId="47105" xr:uid="{6D06EF87-AE2C-411C-9837-2A71A01D027B}"/>
    <cellStyle name="40% - uthevingsfarge 5 3 3 6" xfId="47106" xr:uid="{161ED76E-1D70-4D25-8E29-8A1C2A095641}"/>
    <cellStyle name="40% - uthevingsfarge 5 3 3_3. Chng in credit spreads" xfId="47107" xr:uid="{BD480CFA-01D0-41CF-BD63-B361F4118417}"/>
    <cellStyle name="40% - uthevingsfarge 5 3 4" xfId="17290" xr:uid="{A9F45D3B-ED89-4889-8B90-DF284A9FACCF}"/>
    <cellStyle name="40% - uthevingsfarge 5 3 4 2" xfId="17291" xr:uid="{3BB18C50-6FF6-4182-97F0-AF970C14C765}"/>
    <cellStyle name="40% - uthevingsfarge 5 3 4 2 2" xfId="47108" xr:uid="{D0552EF4-ED2C-4EAE-8F31-9A9FE141F466}"/>
    <cellStyle name="40% - uthevingsfarge 5 3 4 2 2 2" xfId="47109" xr:uid="{1F08A15F-5026-4464-9305-635B69C31B62}"/>
    <cellStyle name="40% - uthevingsfarge 5 3 4 2 3" xfId="47110" xr:uid="{FA4CFE1D-6E7C-437D-BC78-F3C6BE7E18CE}"/>
    <cellStyle name="40% - uthevingsfarge 5 3 4 2_3. Chng in credit spreads" xfId="47111" xr:uid="{17731C9E-D637-4EBF-AF59-5ADBDC736208}"/>
    <cellStyle name="40% - uthevingsfarge 5 3 4 3" xfId="17292" xr:uid="{2EA7CAD7-8C99-4300-83D8-4E7C3C4E6307}"/>
    <cellStyle name="40% - uthevingsfarge 5 3 4 3 2" xfId="47112" xr:uid="{621B344F-06B6-4D87-8BD6-AFC68E8C43E1}"/>
    <cellStyle name="40% - uthevingsfarge 5 3 4 3 2 2" xfId="47113" xr:uid="{605329D8-DDCD-4754-8D5B-E7D81E17D2EF}"/>
    <cellStyle name="40% - uthevingsfarge 5 3 4 3 3" xfId="47114" xr:uid="{31991684-DFE3-40E6-ABF3-75A8621F82DD}"/>
    <cellStyle name="40% - uthevingsfarge 5 3 4 3_3. Chng in credit spreads" xfId="47115" xr:uid="{EF65801C-C2B2-4387-B6F0-6492EE998AF7}"/>
    <cellStyle name="40% - uthevingsfarge 5 3 4 4" xfId="47116" xr:uid="{9AD8836D-AA87-4150-AB86-30DD4DB21CED}"/>
    <cellStyle name="40% - uthevingsfarge 5 3 4 4 2" xfId="47117" xr:uid="{E8A78CA9-8FCF-4F6D-A755-B1EFE44B2395}"/>
    <cellStyle name="40% - uthevingsfarge 5 3 4 5" xfId="47118" xr:uid="{E6744612-C0C0-4E04-A6F6-71A4B3633483}"/>
    <cellStyle name="40% - uthevingsfarge 5 3 4 6" xfId="47119" xr:uid="{0267DF5F-986B-4A44-81CA-FF6435443C31}"/>
    <cellStyle name="40% - uthevingsfarge 5 3 4_3. Chng in credit spreads" xfId="47120" xr:uid="{18067E61-50CF-4186-9B00-B1638B9706C2}"/>
    <cellStyle name="40% - uthevingsfarge 5 3 5" xfId="17293" xr:uid="{E20D52AF-711C-4516-A6A1-CC2CC2340683}"/>
    <cellStyle name="40% - uthevingsfarge 5 3 5 2" xfId="17294" xr:uid="{1779A307-01D5-4CDB-9E3B-DCA30F78DCBE}"/>
    <cellStyle name="40% - uthevingsfarge 5 3 5 2 2" xfId="47121" xr:uid="{5C6F0CDF-A4F2-4F5F-BCC6-E764F96DF8D9}"/>
    <cellStyle name="40% - uthevingsfarge 5 3 5 3" xfId="17295" xr:uid="{EC144C7A-B9A2-46C4-95EC-72EF53D3439C}"/>
    <cellStyle name="40% - uthevingsfarge 5 3 5 4" xfId="47122" xr:uid="{EF877699-1C45-4BB3-B365-C78984069C0B}"/>
    <cellStyle name="40% - uthevingsfarge 5 3 5 5" xfId="47123" xr:uid="{F8DD1788-C01A-46B9-97B4-1E95663C873C}"/>
    <cellStyle name="40% - uthevingsfarge 5 3 5 6" xfId="47124" xr:uid="{9E8A922D-4C3D-4506-832E-9E92E3BFB5DE}"/>
    <cellStyle name="40% - uthevingsfarge 5 3 5_3. Chng in credit spreads" xfId="47125" xr:uid="{CFBE3515-7456-4C5C-A275-2882B8AC1ECB}"/>
    <cellStyle name="40% - uthevingsfarge 5 3 6" xfId="17296" xr:uid="{D8DB7A79-697F-4DB1-9B3A-C6569E5D9655}"/>
    <cellStyle name="40% - uthevingsfarge 5 3 6 2" xfId="17297" xr:uid="{5BA00A5F-4555-4C4D-ADD5-2EC92821B536}"/>
    <cellStyle name="40% - uthevingsfarge 5 3 6 2 2" xfId="47126" xr:uid="{881B096D-6623-437C-A75D-D8F43105B937}"/>
    <cellStyle name="40% - uthevingsfarge 5 3 6 3" xfId="17298" xr:uid="{11B14107-FE6B-460E-A3DA-1CB4DD1EF6E0}"/>
    <cellStyle name="40% - uthevingsfarge 5 3 6 4" xfId="47127" xr:uid="{511163FF-D037-4D53-BC64-86B8647E69A6}"/>
    <cellStyle name="40% - uthevingsfarge 5 3 6 5" xfId="47128" xr:uid="{312CB8B1-9479-476D-B0E4-E4E36F032AC4}"/>
    <cellStyle name="40% - uthevingsfarge 5 3 6 6" xfId="47129" xr:uid="{FF526EF3-B9DA-4EFA-99ED-D3E3FF77A4A1}"/>
    <cellStyle name="40% - uthevingsfarge 5 3 6_3. Chng in credit spreads" xfId="47130" xr:uid="{E1228C5E-3F24-4198-A0AB-70E1893B4497}"/>
    <cellStyle name="40% - uthevingsfarge 5 3 7" xfId="17299" xr:uid="{FF01F323-62A0-4415-AFC5-E5330AAEE5B4}"/>
    <cellStyle name="40% - uthevingsfarge 5 3 7 2" xfId="17300" xr:uid="{672CC5A7-0344-4B6F-93C4-4339624EF1F1}"/>
    <cellStyle name="40% - uthevingsfarge 5 3 7 2 2" xfId="47131" xr:uid="{E6A5F5FB-1954-4082-A8A5-24472B18F14D}"/>
    <cellStyle name="40% - uthevingsfarge 5 3 7 3" xfId="47132" xr:uid="{A53103CF-4B1E-41A8-92FF-8EC9CB073EA2}"/>
    <cellStyle name="40% - uthevingsfarge 5 3 7_3. Chng in credit spreads" xfId="47133" xr:uid="{2517DE9F-CA52-46A5-99B8-0967F637FA1D}"/>
    <cellStyle name="40% - uthevingsfarge 5 3 8" xfId="17301" xr:uid="{9853ADE6-171D-474D-9DED-CAC34B38F602}"/>
    <cellStyle name="40% - uthevingsfarge 5 3 9" xfId="39939" xr:uid="{2A73119B-F10E-430C-8D65-54B1E209DF3E}"/>
    <cellStyle name="40% - uthevingsfarge 5 3_4 manuell" xfId="55349" xr:uid="{1DB2EEFF-858B-4A71-83A8-97FD34FD313A}"/>
    <cellStyle name="40% - uthevingsfarge 5 30" xfId="5156" xr:uid="{B43E1C60-BBFD-40F3-97AE-30B67AFB668E}"/>
    <cellStyle name="40% - uthevingsfarge 5 30 2" xfId="5157" xr:uid="{E359ED74-6723-4069-B958-C6D10B9DA902}"/>
    <cellStyle name="40% - uthevingsfarge 5 30 2 2" xfId="5158" xr:uid="{42C03488-D9B3-42F2-AE71-A50CB3A42880}"/>
    <cellStyle name="40% - uthevingsfarge 5 30 2 3" xfId="47134" xr:uid="{7E75CA0E-E259-4938-AAB5-72857BDBDE61}"/>
    <cellStyle name="40% - uthevingsfarge 5 30 2_4 manuell" xfId="55350" xr:uid="{77936295-86F8-4ADC-B2AB-FC575350A969}"/>
    <cellStyle name="40% - uthevingsfarge 5 30 3" xfId="5159" xr:uid="{C4288720-3FE0-48FE-AB7C-AAE4BF2E248A}"/>
    <cellStyle name="40% - uthevingsfarge 5 30 4" xfId="47135" xr:uid="{2ADEAA41-0E38-4542-8C4D-92646371907F}"/>
    <cellStyle name="40% - uthevingsfarge 5 30_4 manuell" xfId="55351" xr:uid="{3124518C-F426-41AA-8B88-E8CF8164E420}"/>
    <cellStyle name="40% - uthevingsfarge 5 31" xfId="5160" xr:uid="{09D78F06-1CBA-4762-8B3D-11BBB640EC2C}"/>
    <cellStyle name="40% - uthevingsfarge 5 31 2" xfId="5161" xr:uid="{71CC9CC8-E084-4D42-B803-C3DF6B5C7E3C}"/>
    <cellStyle name="40% - uthevingsfarge 5 31 2 2" xfId="5162" xr:uid="{9A0C5322-BEFC-4568-9AA1-92C43AC812AE}"/>
    <cellStyle name="40% - uthevingsfarge 5 31 2 3" xfId="47136" xr:uid="{F6D2D61C-95AC-4CC3-A0CA-739083285196}"/>
    <cellStyle name="40% - uthevingsfarge 5 31 2_4 manuell" xfId="55352" xr:uid="{5FBDBCDB-8E21-45BE-84F6-A0612E5A525B}"/>
    <cellStyle name="40% - uthevingsfarge 5 31 3" xfId="5163" xr:uid="{6BBF0467-D857-487C-8C45-D5C2C5DF412C}"/>
    <cellStyle name="40% - uthevingsfarge 5 31 4" xfId="47137" xr:uid="{74ECC725-11F0-4893-BF37-7E8E07754326}"/>
    <cellStyle name="40% - uthevingsfarge 5 31_4 manuell" xfId="55353" xr:uid="{C0CD9B17-073B-4B6F-9B9F-27E57D8367D0}"/>
    <cellStyle name="40% - uthevingsfarge 5 32" xfId="5164" xr:uid="{E1238C0E-9256-44E0-BE5C-0BB230421E61}"/>
    <cellStyle name="40% - uthevingsfarge 5 32 2" xfId="5165" xr:uid="{7E0DF585-2273-415D-A21C-63797565FC34}"/>
    <cellStyle name="40% - uthevingsfarge 5 32 2 2" xfId="5166" xr:uid="{5CA7642F-6C6A-47F8-813D-B8081892D3CF}"/>
    <cellStyle name="40% - uthevingsfarge 5 32 2 3" xfId="47138" xr:uid="{DE36FD0E-B613-4275-8706-84DBC975B30B}"/>
    <cellStyle name="40% - uthevingsfarge 5 32 2_4 manuell" xfId="55354" xr:uid="{C205F355-2960-4D5D-B00E-148273956E36}"/>
    <cellStyle name="40% - uthevingsfarge 5 32 3" xfId="5167" xr:uid="{42470973-9158-4357-9C97-203BE58C61CD}"/>
    <cellStyle name="40% - uthevingsfarge 5 32 4" xfId="47139" xr:uid="{7872FE01-47BC-418F-8C9C-2FA235247ACC}"/>
    <cellStyle name="40% - uthevingsfarge 5 32_4 manuell" xfId="55355" xr:uid="{8C9CA1F7-B255-4D41-9327-CFEA6498649F}"/>
    <cellStyle name="40% - uthevingsfarge 5 33" xfId="5168" xr:uid="{E8CE1E5F-4852-4E3B-B181-ABB4D35BC9A7}"/>
    <cellStyle name="40% - uthevingsfarge 5 33 2" xfId="5169" xr:uid="{E8755479-8D9B-4672-8802-78DEACB36E55}"/>
    <cellStyle name="40% - uthevingsfarge 5 33 2 2" xfId="5170" xr:uid="{9DFEC330-FAEF-4C1B-AEE0-A650BD0B8697}"/>
    <cellStyle name="40% - uthevingsfarge 5 33 2 3" xfId="47140" xr:uid="{CA3CE124-4F5F-41CC-AB02-355EB6D352C2}"/>
    <cellStyle name="40% - uthevingsfarge 5 33 2_4 manuell" xfId="55356" xr:uid="{71D51B92-8DB9-4CAF-AC36-17F94A6BEA70}"/>
    <cellStyle name="40% - uthevingsfarge 5 33 3" xfId="5171" xr:uid="{3A1860F5-4597-4A5C-A0A8-57DDC2CDABAF}"/>
    <cellStyle name="40% - uthevingsfarge 5 33 4" xfId="47141" xr:uid="{CB2A148F-C9A2-409D-8F5F-967AE17A6A26}"/>
    <cellStyle name="40% - uthevingsfarge 5 33_4 manuell" xfId="55357" xr:uid="{A64B99E2-DC82-4AEA-8546-D223642E022A}"/>
    <cellStyle name="40% - uthevingsfarge 5 34" xfId="5172" xr:uid="{1AA688D6-ED5C-495B-B9AE-2D8B280043EB}"/>
    <cellStyle name="40% - uthevingsfarge 5 34 2" xfId="5173" xr:uid="{FA237B1F-174F-4DBD-8402-894E71BE982A}"/>
    <cellStyle name="40% - uthevingsfarge 5 34 2 2" xfId="5174" xr:uid="{4FE36512-5892-4AD1-BAFA-187DA3D5FE5C}"/>
    <cellStyle name="40% - uthevingsfarge 5 34 2 3" xfId="47142" xr:uid="{D806147E-5AE1-40EF-967C-8EC0FF97A150}"/>
    <cellStyle name="40% - uthevingsfarge 5 34 2_4 manuell" xfId="55358" xr:uid="{D3DD1A19-2E0D-44B4-ACD2-E7F5CD6CE74F}"/>
    <cellStyle name="40% - uthevingsfarge 5 34 3" xfId="5175" xr:uid="{95AEC5AC-4B5C-4AB1-BB5A-9A7E315A6BF1}"/>
    <cellStyle name="40% - uthevingsfarge 5 34 4" xfId="47143" xr:uid="{5D94A94C-87BA-412F-BCAF-FC243BF3BBE0}"/>
    <cellStyle name="40% - uthevingsfarge 5 34_4 manuell" xfId="55359" xr:uid="{BD4506A6-3B24-4BF1-852A-9F1073320ACE}"/>
    <cellStyle name="40% - uthevingsfarge 5 35" xfId="5176" xr:uid="{95390EC3-35D7-45EB-BC07-6D079A7838DF}"/>
    <cellStyle name="40% - uthevingsfarge 5 35 2" xfId="5177" xr:uid="{C223166B-7AA5-4B43-9FFC-89069DD7B615}"/>
    <cellStyle name="40% - uthevingsfarge 5 35 2 2" xfId="5178" xr:uid="{C0450112-92CB-4B46-881C-40EA907A340B}"/>
    <cellStyle name="40% - uthevingsfarge 5 35 2 3" xfId="47144" xr:uid="{D1467062-A0E3-4863-96FF-0FC4D6E68E91}"/>
    <cellStyle name="40% - uthevingsfarge 5 35 2_4 manuell" xfId="55360" xr:uid="{E5036BE7-8931-444F-ACD9-DF1931F148A9}"/>
    <cellStyle name="40% - uthevingsfarge 5 35 3" xfId="5179" xr:uid="{D2F133E9-58BE-4D5E-ADB9-E5E5A2FBC92B}"/>
    <cellStyle name="40% - uthevingsfarge 5 35 4" xfId="47145" xr:uid="{C34DC4EA-9033-47DD-A259-7C2CB714D79E}"/>
    <cellStyle name="40% - uthevingsfarge 5 35_4 manuell" xfId="55361" xr:uid="{DC8C0CE1-0BFB-4FBC-8EAC-6E6F0DBF70ED}"/>
    <cellStyle name="40% - uthevingsfarge 5 36" xfId="5180" xr:uid="{A923E9AA-BAD4-45D7-B466-0A53D8546B9F}"/>
    <cellStyle name="40% - uthevingsfarge 5 36 2" xfId="5181" xr:uid="{21D490D3-0164-494F-AE3E-7BD92F7ACB82}"/>
    <cellStyle name="40% - uthevingsfarge 5 36 2 2" xfId="5182" xr:uid="{96DB90AE-57CA-4478-AF9D-86688752A86A}"/>
    <cellStyle name="40% - uthevingsfarge 5 36 2 3" xfId="47146" xr:uid="{E6A6A9A5-E19D-4BE4-AD0A-ED297C449DCA}"/>
    <cellStyle name="40% - uthevingsfarge 5 36 2_4 manuell" xfId="55362" xr:uid="{9108D05A-C8B5-438A-9D82-464B5EE3EE36}"/>
    <cellStyle name="40% - uthevingsfarge 5 36 3" xfId="5183" xr:uid="{F48F5153-1259-44F4-98A4-F0E11DE17B9B}"/>
    <cellStyle name="40% - uthevingsfarge 5 36 4" xfId="47147" xr:uid="{B441C11D-74FB-47AB-A5A3-8F65437BDDA5}"/>
    <cellStyle name="40% - uthevingsfarge 5 36_4 manuell" xfId="55363" xr:uid="{70F81F65-A17D-4A12-B72D-4FF65C2E7DED}"/>
    <cellStyle name="40% - uthevingsfarge 5 37" xfId="5184" xr:uid="{ABA9441B-F2F1-4645-A736-3C9237AC209A}"/>
    <cellStyle name="40% - uthevingsfarge 5 37 2" xfId="5185" xr:uid="{C2252132-FC3C-4AB7-BB20-86A217A199BC}"/>
    <cellStyle name="40% - uthevingsfarge 5 37 2 2" xfId="5186" xr:uid="{B9E5ECDE-E22D-48BB-9841-492E0BB0F821}"/>
    <cellStyle name="40% - uthevingsfarge 5 37 2 3" xfId="47148" xr:uid="{2D44E797-29A7-4EC0-AB1E-59049CF696B5}"/>
    <cellStyle name="40% - uthevingsfarge 5 37 2_4 manuell" xfId="55364" xr:uid="{6F533990-D8A4-476A-9EF1-DB451CBEEC5B}"/>
    <cellStyle name="40% - uthevingsfarge 5 37 3" xfId="5187" xr:uid="{FC1046AE-3AAD-4192-92AF-65B32E0553F0}"/>
    <cellStyle name="40% - uthevingsfarge 5 37 4" xfId="47149" xr:uid="{9C8F416F-6360-46B7-9DB1-5E96A49F6BA2}"/>
    <cellStyle name="40% - uthevingsfarge 5 37_4 manuell" xfId="55365" xr:uid="{1F85E207-1782-4A0B-9C8E-BABF64FA11AC}"/>
    <cellStyle name="40% - uthevingsfarge 5 38" xfId="5188" xr:uid="{ECE013B4-D69C-4059-99E0-90A930C8DBA0}"/>
    <cellStyle name="40% - uthevingsfarge 5 38 2" xfId="5189" xr:uid="{E86F4BC4-B18F-452D-935A-8AF8CE99EE16}"/>
    <cellStyle name="40% - uthevingsfarge 5 38 2 2" xfId="5190" xr:uid="{4528282D-F4D1-461A-BD81-FB41E5961E6A}"/>
    <cellStyle name="40% - uthevingsfarge 5 38 2 3" xfId="47150" xr:uid="{2C6639AC-EA53-4B02-B592-4C08E37DA323}"/>
    <cellStyle name="40% - uthevingsfarge 5 38 2_4 manuell" xfId="55366" xr:uid="{60B18D29-C45E-4CBD-A0DB-11C326C00C57}"/>
    <cellStyle name="40% - uthevingsfarge 5 38 3" xfId="5191" xr:uid="{76855052-6E27-40B5-BAA9-3DDB4854ADE4}"/>
    <cellStyle name="40% - uthevingsfarge 5 38 4" xfId="47151" xr:uid="{2E622D32-CF6E-44A9-BEC1-69ED27C92D04}"/>
    <cellStyle name="40% - uthevingsfarge 5 38_4 manuell" xfId="55367" xr:uid="{D08ED6FE-2737-4333-BA13-AEA4467C9A5A}"/>
    <cellStyle name="40% - uthevingsfarge 5 39" xfId="5192" xr:uid="{80F19D8B-69EF-4C0E-BA66-BEB624661A68}"/>
    <cellStyle name="40% - uthevingsfarge 5 39 2" xfId="5193" xr:uid="{7198F033-7FBE-44FE-A351-E0725D4AA768}"/>
    <cellStyle name="40% - uthevingsfarge 5 39 2 2" xfId="5194" xr:uid="{6BC9A009-394B-449C-8DD7-33C84DFF4B3C}"/>
    <cellStyle name="40% - uthevingsfarge 5 39 2 3" xfId="47152" xr:uid="{E6E36DFC-EA82-431A-82EE-268D0857FE59}"/>
    <cellStyle name="40% - uthevingsfarge 5 39 2_4 manuell" xfId="55368" xr:uid="{77B1D6A2-CCED-4FBF-9278-D4B239DF8110}"/>
    <cellStyle name="40% - uthevingsfarge 5 39 3" xfId="5195" xr:uid="{CFF25642-C01B-48E4-A9C0-FE0668A361D5}"/>
    <cellStyle name="40% - uthevingsfarge 5 39 4" xfId="47153" xr:uid="{60D0D97F-CBAE-4E78-89BC-46135D6C8730}"/>
    <cellStyle name="40% - uthevingsfarge 5 39_4 manuell" xfId="55369" xr:uid="{F237CB2C-FC81-4201-B0FE-5593506BD0D0}"/>
    <cellStyle name="40% - uthevingsfarge 5 4" xfId="5196" xr:uid="{CAA9BA77-6008-4BFA-BE4F-8F4200414A07}"/>
    <cellStyle name="40% - uthevingsfarge 5 4 10" xfId="47154" xr:uid="{39D28A32-1F50-4952-AD34-5428324DB6B0}"/>
    <cellStyle name="40% - uthevingsfarge 5 4 2" xfId="5197" xr:uid="{A5B17A01-98F5-4583-B0CA-8EC8CD60B2C9}"/>
    <cellStyle name="40% - uthevingsfarge 5 4 2 2" xfId="5198" xr:uid="{84875150-6260-4E1E-892C-4114F8D10289}"/>
    <cellStyle name="40% - uthevingsfarge 5 4 2 2 2" xfId="17302" xr:uid="{CF8ABED5-2136-472F-977D-6F4EE9447CBF}"/>
    <cellStyle name="40% - uthevingsfarge 5 4 2 2 2 2" xfId="47155" xr:uid="{24991A3A-A548-40E3-93C8-E11FCACFD9F7}"/>
    <cellStyle name="40% - uthevingsfarge 5 4 2 2 3" xfId="47156" xr:uid="{05ADDFF1-DA7C-4451-B529-3D4355A208C7}"/>
    <cellStyle name="40% - uthevingsfarge 5 4 2 2_3. Chng in credit spreads" xfId="47157" xr:uid="{581CB013-D73C-4B4C-A87D-EA2974389FEF}"/>
    <cellStyle name="40% - uthevingsfarge 5 4 2 3" xfId="17303" xr:uid="{D822FCA4-DFC1-426E-9DDA-03B35A91D0F1}"/>
    <cellStyle name="40% - uthevingsfarge 5 4 2 3 2" xfId="47158" xr:uid="{8578FC82-6F97-4CBA-A96F-FCEBD3900F25}"/>
    <cellStyle name="40% - uthevingsfarge 5 4 2 3 2 2" xfId="47159" xr:uid="{575A05CD-4E1A-4DF9-9601-615A12A6B10D}"/>
    <cellStyle name="40% - uthevingsfarge 5 4 2 3 3" xfId="47160" xr:uid="{9068E223-1C16-4758-BFE6-24260544DFA6}"/>
    <cellStyle name="40% - uthevingsfarge 5 4 2 3_3. Chng in credit spreads" xfId="47161" xr:uid="{768E1460-551B-4624-B326-B06D90A56890}"/>
    <cellStyle name="40% - uthevingsfarge 5 4 2 4" xfId="47162" xr:uid="{D3015E9E-D3F3-4917-8BC0-9CAF5F2C4841}"/>
    <cellStyle name="40% - uthevingsfarge 5 4 2 4 2" xfId="47163" xr:uid="{A5603873-D903-44FD-B3D3-F7CB3B13FBAA}"/>
    <cellStyle name="40% - uthevingsfarge 5 4 2 5" xfId="47164" xr:uid="{370E2902-2DAC-4A0E-8B42-334A5D71378B}"/>
    <cellStyle name="40% - uthevingsfarge 5 4 2 6" xfId="47165" xr:uid="{C2D3807E-140E-4774-82C3-F35B0A6567D8}"/>
    <cellStyle name="40% - uthevingsfarge 5 4 2 7" xfId="47166" xr:uid="{467D9C49-9A55-4DDA-8F3A-4FEE65101AFF}"/>
    <cellStyle name="40% - uthevingsfarge 5 4 2 8" xfId="47167" xr:uid="{BA894D67-6918-4FB0-A549-C60C1A399764}"/>
    <cellStyle name="40% - uthevingsfarge 5 4 2_3. Chng in credit spreads" xfId="47168" xr:uid="{111A517E-2108-4164-B3FC-D045F604112D}"/>
    <cellStyle name="40% - uthevingsfarge 5 4 3" xfId="5199" xr:uid="{3047190B-9A9E-4C9A-9E12-503EBA14A89C}"/>
    <cellStyle name="40% - uthevingsfarge 5 4 3 2" xfId="17304" xr:uid="{8F33F56E-B0F2-4067-9AE7-31F0C3E7EF7C}"/>
    <cellStyle name="40% - uthevingsfarge 5 4 3 2 2" xfId="47169" xr:uid="{29C7F956-6AC2-4D8C-AEBF-3F719057AE1E}"/>
    <cellStyle name="40% - uthevingsfarge 5 4 3 3" xfId="17305" xr:uid="{17CE7892-72AB-40E4-9EB2-E3C28D4ABAE6}"/>
    <cellStyle name="40% - uthevingsfarge 5 4 3 4" xfId="47170" xr:uid="{A69A717F-6559-49F4-BA3B-A0B3887FB43D}"/>
    <cellStyle name="40% - uthevingsfarge 5 4 3 5" xfId="47171" xr:uid="{8226391A-BF7F-4334-9FF7-350F78E7E77C}"/>
    <cellStyle name="40% - uthevingsfarge 5 4 3 6" xfId="47172" xr:uid="{E3080D36-3628-4BF4-A02C-0BCBD8D93BC9}"/>
    <cellStyle name="40% - uthevingsfarge 5 4 3_3. Chng in credit spreads" xfId="47173" xr:uid="{7C746BAD-F1A5-4D39-91D3-00C5EA9EAC23}"/>
    <cellStyle name="40% - uthevingsfarge 5 4 4" xfId="17306" xr:uid="{9E8B01BD-CADE-43E6-B62E-631EBE8E1340}"/>
    <cellStyle name="40% - uthevingsfarge 5 4 4 2" xfId="17307" xr:uid="{DF52D12C-3F76-465D-974A-B6521F384661}"/>
    <cellStyle name="40% - uthevingsfarge 5 4 4 2 2" xfId="47174" xr:uid="{CB9390AD-187A-46A2-AB32-B7391E1B7DDD}"/>
    <cellStyle name="40% - uthevingsfarge 5 4 4 3" xfId="17308" xr:uid="{08F6BFFE-7C58-4A0A-AC82-BA86A1B4889B}"/>
    <cellStyle name="40% - uthevingsfarge 5 4 4 4" xfId="47175" xr:uid="{B50BC77E-2A19-4113-9A21-90929FC4FAA1}"/>
    <cellStyle name="40% - uthevingsfarge 5 4 4 5" xfId="47176" xr:uid="{01F77818-8EB8-48E4-A76F-2A3721AFD702}"/>
    <cellStyle name="40% - uthevingsfarge 5 4 4 6" xfId="47177" xr:uid="{1AA13B99-425F-4434-90CA-C9FE5BF2E813}"/>
    <cellStyle name="40% - uthevingsfarge 5 4 4_3. Chng in credit spreads" xfId="47178" xr:uid="{1F7EEDD9-755C-4F2F-9119-B24BF95E7DB3}"/>
    <cellStyle name="40% - uthevingsfarge 5 4 5" xfId="17309" xr:uid="{8FFFDFD3-CB2E-44F7-B676-EA725C7343E7}"/>
    <cellStyle name="40% - uthevingsfarge 5 4 5 2" xfId="17310" xr:uid="{EC13CDC3-1D13-4609-946A-DD9F2F29959D}"/>
    <cellStyle name="40% - uthevingsfarge 5 4 5 3" xfId="17311" xr:uid="{058AE824-667C-4A51-9425-808887DEF558}"/>
    <cellStyle name="40% - uthevingsfarge 5 4 5 4" xfId="47179" xr:uid="{C950C52D-A479-4C5C-AD1E-5DB1AE73F35D}"/>
    <cellStyle name="40% - uthevingsfarge 5 4 5 5" xfId="47180" xr:uid="{3CD73FC3-9D44-4A16-B064-F3B6BCE402D2}"/>
    <cellStyle name="40% - uthevingsfarge 5 4 5 6" xfId="47181" xr:uid="{841E19C0-8F01-46AD-92E5-393E49B3DFBB}"/>
    <cellStyle name="40% - uthevingsfarge 5 4 5_AVA DVA EL" xfId="17312" xr:uid="{EA44C9EA-B052-4EF2-8C5F-386D649DD6D5}"/>
    <cellStyle name="40% - uthevingsfarge 5 4 6" xfId="17313" xr:uid="{DEE0FEA7-48D4-4C02-B241-3816E993DA41}"/>
    <cellStyle name="40% - uthevingsfarge 5 4 6 2" xfId="17314" xr:uid="{EBA5C94D-37F0-41F6-B70F-AEA61DFD1B12}"/>
    <cellStyle name="40% - uthevingsfarge 5 4 6_AVA DVA EL" xfId="17315" xr:uid="{EE53AA53-4C2E-439C-9FB2-A59FE2FE8AEE}"/>
    <cellStyle name="40% - uthevingsfarge 5 4 7" xfId="17316" xr:uid="{31F284BE-DB51-404D-9D4E-B43F7C570A0B}"/>
    <cellStyle name="40% - uthevingsfarge 5 4 8" xfId="39940" xr:uid="{080BF318-3417-4D03-8D98-406F6E35151A}"/>
    <cellStyle name="40% - uthevingsfarge 5 4 9" xfId="47182" xr:uid="{47600C21-CEA1-470E-A4FD-F38DD4520360}"/>
    <cellStyle name="40% - uthevingsfarge 5 4_3. Chng in credit spreads" xfId="47183" xr:uid="{A9B41F4A-1329-4543-9046-948BD7998A4E}"/>
    <cellStyle name="40% - uthevingsfarge 5 40" xfId="5200" xr:uid="{B71792EE-8A6B-43DE-9EB0-CC13B439D401}"/>
    <cellStyle name="40% - uthevingsfarge 5 40 2" xfId="5201" xr:uid="{C5A39AF1-F803-447C-933F-C980F80DF880}"/>
    <cellStyle name="40% - uthevingsfarge 5 40 2 2" xfId="5202" xr:uid="{CA294E1C-72E1-491E-92DB-2835DEFE45BD}"/>
    <cellStyle name="40% - uthevingsfarge 5 40 2 3" xfId="47184" xr:uid="{9AE5AAA4-665A-4887-9277-8CAECF5C9524}"/>
    <cellStyle name="40% - uthevingsfarge 5 40 2_4 manuell" xfId="55370" xr:uid="{8C2D931D-FD97-4CD3-89F4-7FF8DC3373EF}"/>
    <cellStyle name="40% - uthevingsfarge 5 40 3" xfId="5203" xr:uid="{97109AA2-8389-4801-BB4B-CF4A44FC9206}"/>
    <cellStyle name="40% - uthevingsfarge 5 40 4" xfId="47185" xr:uid="{DE605A6E-1860-422E-B8A0-724575C2765C}"/>
    <cellStyle name="40% - uthevingsfarge 5 40_4 manuell" xfId="55371" xr:uid="{6A4E1350-A5D0-4C54-B504-1318078015EF}"/>
    <cellStyle name="40% - uthevingsfarge 5 41" xfId="5204" xr:uid="{921814F4-0CE2-40DA-811E-21913FE5A9E2}"/>
    <cellStyle name="40% - uthevingsfarge 5 41 2" xfId="5205" xr:uid="{AAD805AB-32DF-4568-88F3-98E82601F067}"/>
    <cellStyle name="40% - uthevingsfarge 5 41 2 2" xfId="5206" xr:uid="{A9D40885-D7A9-4BEA-B99A-EB968EC7C95C}"/>
    <cellStyle name="40% - uthevingsfarge 5 41 2 3" xfId="47186" xr:uid="{A5C40370-F775-4500-8A56-27FB356D452A}"/>
    <cellStyle name="40% - uthevingsfarge 5 41 2_4 manuell" xfId="55372" xr:uid="{62553A24-6E08-4AE6-90CB-28A12822D32C}"/>
    <cellStyle name="40% - uthevingsfarge 5 41 3" xfId="5207" xr:uid="{3EB4A049-DDD0-40A7-A5BF-ED964DB0E9A2}"/>
    <cellStyle name="40% - uthevingsfarge 5 41 4" xfId="47187" xr:uid="{02CDE721-FA7F-40C3-80BA-A165F56A50C5}"/>
    <cellStyle name="40% - uthevingsfarge 5 41_4 manuell" xfId="55373" xr:uid="{048852BC-1C48-407E-B731-2F8655B4A9D0}"/>
    <cellStyle name="40% - uthevingsfarge 5 42" xfId="5208" xr:uid="{35CEF858-E6E5-407F-BD12-1CE782102787}"/>
    <cellStyle name="40% - uthevingsfarge 5 42 2" xfId="5209" xr:uid="{83F09412-33B9-4C69-8457-DD81237E8155}"/>
    <cellStyle name="40% - uthevingsfarge 5 42 2 2" xfId="5210" xr:uid="{4EC09083-7E6B-4137-AF7D-AB2871D31D22}"/>
    <cellStyle name="40% - uthevingsfarge 5 42 2 3" xfId="47188" xr:uid="{759A92C8-6CDB-43E4-8593-0B59BBC3DAA7}"/>
    <cellStyle name="40% - uthevingsfarge 5 42 2_4 manuell" xfId="55374" xr:uid="{FACC7562-F481-4B14-B0F2-6B0FBA0803B0}"/>
    <cellStyle name="40% - uthevingsfarge 5 42 3" xfId="5211" xr:uid="{7087B6BF-27E8-418B-A2BE-ED53B009D537}"/>
    <cellStyle name="40% - uthevingsfarge 5 42 4" xfId="47189" xr:uid="{4FDB0CB2-C4AC-4F5D-B917-3B43334AC1A2}"/>
    <cellStyle name="40% - uthevingsfarge 5 42_4 manuell" xfId="55375" xr:uid="{FE3116E4-BC1C-4D9C-A97E-ED924EA5E708}"/>
    <cellStyle name="40% - uthevingsfarge 5 43" xfId="5212" xr:uid="{C57592C8-6175-4738-83BC-96ECD2C885E9}"/>
    <cellStyle name="40% - uthevingsfarge 5 43 2" xfId="5213" xr:uid="{E814479A-A191-40EA-B0C6-9FE66C1ADAB6}"/>
    <cellStyle name="40% - uthevingsfarge 5 43 2 2" xfId="5214" xr:uid="{5641EA0B-751C-48BC-9658-BC7FC196ED51}"/>
    <cellStyle name="40% - uthevingsfarge 5 43 2 3" xfId="47190" xr:uid="{B099CD9B-2A53-40E1-901D-086434133E79}"/>
    <cellStyle name="40% - uthevingsfarge 5 43 2_4 manuell" xfId="55376" xr:uid="{21486DF1-A7AA-4EB3-B583-B47237D73ACC}"/>
    <cellStyle name="40% - uthevingsfarge 5 43 3" xfId="5215" xr:uid="{1548E363-D917-4602-8702-99F32573981D}"/>
    <cellStyle name="40% - uthevingsfarge 5 43 4" xfId="47191" xr:uid="{17509D32-CE79-432E-B946-CA16F8CC2562}"/>
    <cellStyle name="40% - uthevingsfarge 5 43_4 manuell" xfId="55377" xr:uid="{C0A67986-26D6-4A86-A18E-666C3C4ADE7A}"/>
    <cellStyle name="40% - uthevingsfarge 5 44" xfId="5216" xr:uid="{F9A058D2-F3B8-49A6-8506-3C2479F6EE60}"/>
    <cellStyle name="40% - uthevingsfarge 5 44 2" xfId="5217" xr:uid="{5D44D7D7-45BA-4016-85B8-C3301AB72380}"/>
    <cellStyle name="40% - uthevingsfarge 5 44 2 2" xfId="5218" xr:uid="{86C5BBC4-54A7-4464-8A2F-E8500CF0A20B}"/>
    <cellStyle name="40% - uthevingsfarge 5 44 2 3" xfId="47192" xr:uid="{C7D79BC7-3317-4DDD-A5C3-06B432AA1A39}"/>
    <cellStyle name="40% - uthevingsfarge 5 44 2_4 manuell" xfId="55378" xr:uid="{D36FB987-8714-4726-A885-810B809E3B21}"/>
    <cellStyle name="40% - uthevingsfarge 5 44 3" xfId="5219" xr:uid="{2D0CDACC-B3AA-4262-9D13-F83CC4F77BE2}"/>
    <cellStyle name="40% - uthevingsfarge 5 44 4" xfId="47193" xr:uid="{DFA355FE-1E7D-45EE-9B91-7CB53F771086}"/>
    <cellStyle name="40% - uthevingsfarge 5 44_4 manuell" xfId="55379" xr:uid="{B348BDE7-F640-45E6-8BBF-1D57F9F29D86}"/>
    <cellStyle name="40% - uthevingsfarge 5 45" xfId="5220" xr:uid="{5D7683F3-EB55-431B-96DC-303BBB55DB50}"/>
    <cellStyle name="40% - uthevingsfarge 5 45 2" xfId="5221" xr:uid="{F749C027-F0B1-4100-B0AA-FA8DFE53A371}"/>
    <cellStyle name="40% - uthevingsfarge 5 45 2 2" xfId="5222" xr:uid="{92AF8598-24B5-43D3-9C64-C6108EADEFB4}"/>
    <cellStyle name="40% - uthevingsfarge 5 45 2 3" xfId="47194" xr:uid="{14334588-0D91-43A9-8808-413DAF735972}"/>
    <cellStyle name="40% - uthevingsfarge 5 45 2_4 manuell" xfId="55380" xr:uid="{C2F2003E-03A6-49B6-B5FB-F127B669B217}"/>
    <cellStyle name="40% - uthevingsfarge 5 45 3" xfId="5223" xr:uid="{3A77C4F0-5A25-49D8-8109-7A3E700377DB}"/>
    <cellStyle name="40% - uthevingsfarge 5 45 4" xfId="47195" xr:uid="{59A23AA2-7E19-4425-803E-2FAB27921B44}"/>
    <cellStyle name="40% - uthevingsfarge 5 45_4 manuell" xfId="55381" xr:uid="{1276F790-FACC-40F3-9052-2271EEED9049}"/>
    <cellStyle name="40% - uthevingsfarge 5 46" xfId="5224" xr:uid="{0FE77F4C-8CC5-413B-A1E8-B184C674967C}"/>
    <cellStyle name="40% - uthevingsfarge 5 46 2" xfId="5225" xr:uid="{9A9897D4-88A0-40D6-A699-2B21E6547AE5}"/>
    <cellStyle name="40% - uthevingsfarge 5 46 2 2" xfId="5226" xr:uid="{2351340C-E48D-44D1-80AA-FA2AA0D60867}"/>
    <cellStyle name="40% - uthevingsfarge 5 46 2 3" xfId="47196" xr:uid="{31258842-4E29-4119-9759-B62AC2D8EED6}"/>
    <cellStyle name="40% - uthevingsfarge 5 46 2_4 manuell" xfId="55382" xr:uid="{C059AF28-C7AF-43D8-9CB1-2E88917FE980}"/>
    <cellStyle name="40% - uthevingsfarge 5 46 3" xfId="5227" xr:uid="{A264B5A5-3955-4496-B437-6D7C6F69AF2B}"/>
    <cellStyle name="40% - uthevingsfarge 5 46 4" xfId="47197" xr:uid="{83055170-0BCC-443C-AADD-899272C850FA}"/>
    <cellStyle name="40% - uthevingsfarge 5 46_4 manuell" xfId="55383" xr:uid="{66849C74-DDA5-4D9F-A30E-042A8D1F5B48}"/>
    <cellStyle name="40% - uthevingsfarge 5 47" xfId="5228" xr:uid="{74AC51A4-FF27-40C5-8878-59E8B6C69995}"/>
    <cellStyle name="40% - uthevingsfarge 5 47 2" xfId="5229" xr:uid="{01245C54-F507-4D71-831D-0DC279CD7544}"/>
    <cellStyle name="40% - uthevingsfarge 5 47 2 2" xfId="5230" xr:uid="{5B7DDC45-5643-46AA-8282-23B09D41950C}"/>
    <cellStyle name="40% - uthevingsfarge 5 47 2 3" xfId="47198" xr:uid="{4CD5D204-0C5F-4BAC-B3A3-725E154999A2}"/>
    <cellStyle name="40% - uthevingsfarge 5 47 2_4 manuell" xfId="55384" xr:uid="{60EEEF38-677A-4009-B8E2-FDDAADDCC27B}"/>
    <cellStyle name="40% - uthevingsfarge 5 47 3" xfId="5231" xr:uid="{40E7C8F7-B47A-4D61-ADAF-9EDAFC44ADB4}"/>
    <cellStyle name="40% - uthevingsfarge 5 47 4" xfId="47199" xr:uid="{417A1043-259E-408C-9D7A-0C4161144468}"/>
    <cellStyle name="40% - uthevingsfarge 5 47_4 manuell" xfId="55385" xr:uid="{729DBA04-226C-4AFF-9E17-9C1D41ACA915}"/>
    <cellStyle name="40% - uthevingsfarge 5 48" xfId="5232" xr:uid="{C354A993-DB82-48DD-82EE-92885E458334}"/>
    <cellStyle name="40% - uthevingsfarge 5 48 2" xfId="5233" xr:uid="{4ECA6B5D-C509-4234-B4B4-994989532223}"/>
    <cellStyle name="40% - uthevingsfarge 5 48 2 2" xfId="5234" xr:uid="{C0B928F4-7611-443B-9914-1EA3D6425C8D}"/>
    <cellStyle name="40% - uthevingsfarge 5 48 2 3" xfId="47200" xr:uid="{DA94C37F-9758-482B-8338-7FAE59B5C408}"/>
    <cellStyle name="40% - uthevingsfarge 5 48 2_4 manuell" xfId="55386" xr:uid="{017378EF-B78C-48C9-A0BE-7E484C6BB8AC}"/>
    <cellStyle name="40% - uthevingsfarge 5 48 3" xfId="5235" xr:uid="{39C704C0-E3DC-4161-8DED-A82F36968CAC}"/>
    <cellStyle name="40% - uthevingsfarge 5 48 4" xfId="47201" xr:uid="{7961EDBB-9358-4538-8DAF-A12C056082BA}"/>
    <cellStyle name="40% - uthevingsfarge 5 48_4 manuell" xfId="55387" xr:uid="{8FE478D3-85BE-4691-86C5-FDFE2862EA07}"/>
    <cellStyle name="40% - uthevingsfarge 5 49" xfId="5236" xr:uid="{F3A89070-861C-42D1-B689-4A0D8AAD8F5D}"/>
    <cellStyle name="40% - uthevingsfarge 5 49 2" xfId="5237" xr:uid="{01FE5B9A-8D31-4975-811E-C8D9B6E7544F}"/>
    <cellStyle name="40% - uthevingsfarge 5 49 2 2" xfId="5238" xr:uid="{D72765EE-BF37-4A6E-85E1-F51654724FCB}"/>
    <cellStyle name="40% - uthevingsfarge 5 49 2 3" xfId="47202" xr:uid="{39883C0E-9D79-4D88-87E8-53988674E6C7}"/>
    <cellStyle name="40% - uthevingsfarge 5 49 2_4 manuell" xfId="55388" xr:uid="{A5DE08C6-7C1F-4AD3-B24F-F2F302E46FF0}"/>
    <cellStyle name="40% - uthevingsfarge 5 49 3" xfId="5239" xr:uid="{0FBCCDE1-6E6C-42AA-BE10-5917C347E257}"/>
    <cellStyle name="40% - uthevingsfarge 5 49 4" xfId="47203" xr:uid="{64F338E7-0BC4-40FC-9C0B-B669038D00A5}"/>
    <cellStyle name="40% - uthevingsfarge 5 49_4 manuell" xfId="55389" xr:uid="{98F93FD0-AC47-450E-BE98-D7D9E991082E}"/>
    <cellStyle name="40% - uthevingsfarge 5 5" xfId="5240" xr:uid="{A0869425-652A-40D7-8FF0-EEF12087D63D}"/>
    <cellStyle name="40% - uthevingsfarge 5 5 2" xfId="5241" xr:uid="{08232835-D4F4-43E2-A1DD-88F03DB6F383}"/>
    <cellStyle name="40% - uthevingsfarge 5 5 2 2" xfId="5242" xr:uid="{663B481A-9264-4684-AFB8-ADABB6354CAF}"/>
    <cellStyle name="40% - uthevingsfarge 5 5 2 2 2" xfId="47204" xr:uid="{C4DFC7DD-9D09-4958-93EC-EB03978B4ADD}"/>
    <cellStyle name="40% - uthevingsfarge 5 5 2 2 2 2" xfId="47205" xr:uid="{243465E7-03AC-4C83-9B61-40862D14A4C7}"/>
    <cellStyle name="40% - uthevingsfarge 5 5 2 2 3" xfId="47206" xr:uid="{EC496953-6697-4E46-A297-E897F18FBA11}"/>
    <cellStyle name="40% - uthevingsfarge 5 5 2 2_3. Chng in credit spreads" xfId="47207" xr:uid="{547FEB07-E308-4560-8F40-B8182F613908}"/>
    <cellStyle name="40% - uthevingsfarge 5 5 2 3" xfId="47208" xr:uid="{24CEE590-E4AF-4ACE-BD8E-2E0FFBD50D7F}"/>
    <cellStyle name="40% - uthevingsfarge 5 5 2 3 2" xfId="47209" xr:uid="{0918E0AD-BD69-4CB0-A223-A65454047B21}"/>
    <cellStyle name="40% - uthevingsfarge 5 5 2 3 2 2" xfId="47210" xr:uid="{DC4AC2EB-221D-40AD-B39C-4A7204DDE070}"/>
    <cellStyle name="40% - uthevingsfarge 5 5 2 3 3" xfId="47211" xr:uid="{FBACA9B1-D340-425C-A18B-104A12A27B34}"/>
    <cellStyle name="40% - uthevingsfarge 5 5 2 3_3. Chng in credit spreads" xfId="47212" xr:uid="{84C43102-897F-44F7-8F05-4E02450CB794}"/>
    <cellStyle name="40% - uthevingsfarge 5 5 2 4" xfId="47213" xr:uid="{DDE914E4-B223-4E8D-98C4-93E163AE5BDB}"/>
    <cellStyle name="40% - uthevingsfarge 5 5 2 4 2" xfId="47214" xr:uid="{9BDBE58C-CCAD-461B-A52B-396043860F28}"/>
    <cellStyle name="40% - uthevingsfarge 5 5 2 5" xfId="47215" xr:uid="{D6E77D5E-DEC9-41DD-9614-17ECD9B12590}"/>
    <cellStyle name="40% - uthevingsfarge 5 5 2_3. Chng in credit spreads" xfId="47216" xr:uid="{65E68B50-295B-4A93-AD6F-B74FEA290AA4}"/>
    <cellStyle name="40% - uthevingsfarge 5 5 3" xfId="5243" xr:uid="{EA116731-35DA-408B-B5FC-A48C6149D761}"/>
    <cellStyle name="40% - uthevingsfarge 5 5 3 2" xfId="17317" xr:uid="{EB36284E-41C1-4003-AD47-0691D7AE16EA}"/>
    <cellStyle name="40% - uthevingsfarge 5 5 3 2 2" xfId="47217" xr:uid="{4FD54FA7-E97F-4F61-AA26-D65D3E09FC89}"/>
    <cellStyle name="40% - uthevingsfarge 5 5 3 3" xfId="47218" xr:uid="{348E9E04-C5E9-446C-BDA0-87CB62D49C7A}"/>
    <cellStyle name="40% - uthevingsfarge 5 5 3_3. Chng in credit spreads" xfId="47219" xr:uid="{85DB4D6D-CFE0-4896-867B-B097C094343A}"/>
    <cellStyle name="40% - uthevingsfarge 5 5 4" xfId="17318" xr:uid="{C914A19C-DD44-44F1-8322-A813FF8E197E}"/>
    <cellStyle name="40% - uthevingsfarge 5 5 4 2" xfId="47220" xr:uid="{5B0F66AC-5EA0-4989-8CCB-63F199F6DDDB}"/>
    <cellStyle name="40% - uthevingsfarge 5 5 4 2 2" xfId="47221" xr:uid="{F62EA53D-47E7-431D-B9A6-4164ABB9420A}"/>
    <cellStyle name="40% - uthevingsfarge 5 5 4 3" xfId="47222" xr:uid="{9BFA7F93-F4AA-4097-8777-1525CBA1A475}"/>
    <cellStyle name="40% - uthevingsfarge 5 5 4_3. Chng in credit spreads" xfId="47223" xr:uid="{C4D88881-1F58-4D4D-BE4D-F790473657F2}"/>
    <cellStyle name="40% - uthevingsfarge 5 5 5" xfId="17319" xr:uid="{9530BE34-50A5-47ED-B472-340CF0E94402}"/>
    <cellStyle name="40% - uthevingsfarge 5 5 5 2" xfId="47224" xr:uid="{981EBCE6-E374-49E9-AB48-15443248E6D5}"/>
    <cellStyle name="40% - uthevingsfarge 5 5 6" xfId="39941" xr:uid="{2F6E6A92-B3B3-4FE9-A429-6EE3BD7001EA}"/>
    <cellStyle name="40% - uthevingsfarge 5 5 7" xfId="47225" xr:uid="{DAAE10AC-D05F-4B13-AE88-55DC679EDD94}"/>
    <cellStyle name="40% - uthevingsfarge 5 5 8" xfId="47226" xr:uid="{9904DCC5-B9F0-4453-9D86-4F287F4A8A3B}"/>
    <cellStyle name="40% - uthevingsfarge 5 5 9" xfId="47227" xr:uid="{7B427004-8050-4A3B-8A53-6994422045A8}"/>
    <cellStyle name="40% - uthevingsfarge 5 5_3. Chng in credit spreads" xfId="47228" xr:uid="{9D5C7A52-BC77-4768-9862-B0A8FCB829F3}"/>
    <cellStyle name="40% - uthevingsfarge 5 50" xfId="5244" xr:uid="{7C62A5F5-3306-42F4-B179-34386A642E03}"/>
    <cellStyle name="40% - uthevingsfarge 5 50 2" xfId="5245" xr:uid="{74654D57-EEC1-43ED-AC10-2FFF664E28EE}"/>
    <cellStyle name="40% - uthevingsfarge 5 50 2 2" xfId="5246" xr:uid="{B657F2BA-9790-44A6-8C18-EBF19341D9A2}"/>
    <cellStyle name="40% - uthevingsfarge 5 50 2 3" xfId="47229" xr:uid="{D1BFB9A0-5A33-4C1B-ACE8-29D46DDF4591}"/>
    <cellStyle name="40% - uthevingsfarge 5 50 2_4 manuell" xfId="55390" xr:uid="{079E8406-9CFE-449B-A64F-86BFCEC7B55D}"/>
    <cellStyle name="40% - uthevingsfarge 5 50 3" xfId="5247" xr:uid="{F80762D3-AF32-4A43-AED1-6E8D5AF06566}"/>
    <cellStyle name="40% - uthevingsfarge 5 50 4" xfId="47230" xr:uid="{532C8CF7-A256-4DED-BD38-A5CABC44F8C0}"/>
    <cellStyle name="40% - uthevingsfarge 5 50_4 manuell" xfId="55391" xr:uid="{070C6AC8-9298-43BF-A269-42DDB6593762}"/>
    <cellStyle name="40% - uthevingsfarge 5 51" xfId="5248" xr:uid="{E27F0E28-6F64-4F5A-B41B-275982C11329}"/>
    <cellStyle name="40% - uthevingsfarge 5 51 2" xfId="5249" xr:uid="{214BECAB-1ACB-4AD9-B652-E9497DBC3267}"/>
    <cellStyle name="40% - uthevingsfarge 5 51 2 2" xfId="5250" xr:uid="{84754554-A01F-4C79-BD2D-B5F03DC5532E}"/>
    <cellStyle name="40% - uthevingsfarge 5 51 2 3" xfId="47231" xr:uid="{2D5839CB-7ED0-423E-A4B6-2547BF701542}"/>
    <cellStyle name="40% - uthevingsfarge 5 51 2_4 manuell" xfId="55392" xr:uid="{C36692C8-AD5D-402D-AFE9-E7B0398C9BA6}"/>
    <cellStyle name="40% - uthevingsfarge 5 51 3" xfId="5251" xr:uid="{C33FCD04-AD73-47F5-8AE7-5BBD2E08AEC2}"/>
    <cellStyle name="40% - uthevingsfarge 5 51 4" xfId="47232" xr:uid="{6FE3D33E-1C8E-4AE2-B732-F3ED2EE98630}"/>
    <cellStyle name="40% - uthevingsfarge 5 51_4 manuell" xfId="55393" xr:uid="{88FA7291-E65B-4B82-9413-26CB5D04BA6A}"/>
    <cellStyle name="40% - uthevingsfarge 5 52" xfId="5252" xr:uid="{0F1A789C-09E8-442A-990E-82C4E9623CD2}"/>
    <cellStyle name="40% - uthevingsfarge 5 52 2" xfId="5253" xr:uid="{69C56B2A-DF06-4827-967D-1E76F7D16A49}"/>
    <cellStyle name="40% - uthevingsfarge 5 52 2 2" xfId="5254" xr:uid="{91EAB95E-A7CF-4441-A912-D0CD2023D6F3}"/>
    <cellStyle name="40% - uthevingsfarge 5 52 2 3" xfId="47233" xr:uid="{A67076E0-75AC-428D-81D3-D33E7760B8F5}"/>
    <cellStyle name="40% - uthevingsfarge 5 52 2_4 manuell" xfId="55394" xr:uid="{60A75395-2FFA-4640-B86F-B2FA210F99B7}"/>
    <cellStyle name="40% - uthevingsfarge 5 52 3" xfId="5255" xr:uid="{70C144D8-BF64-443B-B897-80215EBE8C88}"/>
    <cellStyle name="40% - uthevingsfarge 5 52 4" xfId="47234" xr:uid="{299531DB-7161-45C2-8417-75CC5C60EBBA}"/>
    <cellStyle name="40% - uthevingsfarge 5 52_4 manuell" xfId="55395" xr:uid="{0DFBC31A-9541-4472-A669-3C6D118F42D3}"/>
    <cellStyle name="40% - uthevingsfarge 5 53" xfId="5256" xr:uid="{89B1FA2A-A1F1-4A42-8213-FD5FB4BCC7E7}"/>
    <cellStyle name="40% - uthevingsfarge 5 53 2" xfId="5257" xr:uid="{351F1EE0-BC9B-4E2F-90FA-5161EC0155B7}"/>
    <cellStyle name="40% - uthevingsfarge 5 53 2 2" xfId="5258" xr:uid="{8A6AE56E-AB3E-4F70-A75B-73E41F0E235D}"/>
    <cellStyle name="40% - uthevingsfarge 5 53 2 3" xfId="47235" xr:uid="{55FA4239-CAC3-416C-9FE7-DFAB5152DA62}"/>
    <cellStyle name="40% - uthevingsfarge 5 53 2_4 manuell" xfId="55396" xr:uid="{F8D561C7-3FE2-4E52-BA36-57B409B6C462}"/>
    <cellStyle name="40% - uthevingsfarge 5 53 3" xfId="5259" xr:uid="{1D765093-41DD-49E9-995B-2607FFAC065F}"/>
    <cellStyle name="40% - uthevingsfarge 5 53 4" xfId="47236" xr:uid="{617BE830-F978-47D7-89E6-D59C2E7ED1D1}"/>
    <cellStyle name="40% - uthevingsfarge 5 53_4 manuell" xfId="55397" xr:uid="{F6837533-B0B4-4487-BCB0-18B2F503D106}"/>
    <cellStyle name="40% - uthevingsfarge 5 54" xfId="5260" xr:uid="{7183602A-B140-4B7B-9568-174DBE43B317}"/>
    <cellStyle name="40% - uthevingsfarge 5 54 2" xfId="5261" xr:uid="{11ABD0F4-B828-4320-B95D-F65FBE200C46}"/>
    <cellStyle name="40% - uthevingsfarge 5 54 2 2" xfId="5262" xr:uid="{13C30367-FAD5-408B-A54F-90363C3AD012}"/>
    <cellStyle name="40% - uthevingsfarge 5 54 2 3" xfId="47237" xr:uid="{0843CA73-BDD6-4432-8BC5-22BC369872FA}"/>
    <cellStyle name="40% - uthevingsfarge 5 54 2_4 manuell" xfId="55398" xr:uid="{ACBDD449-EABA-4CC6-BE42-0BDE2CE8B913}"/>
    <cellStyle name="40% - uthevingsfarge 5 54 3" xfId="5263" xr:uid="{DB009540-9978-44B3-AC2C-4A9F5F24AD19}"/>
    <cellStyle name="40% - uthevingsfarge 5 54 4" xfId="47238" xr:uid="{2D4DDA6F-4598-46B7-B552-F0315DF0CC2B}"/>
    <cellStyle name="40% - uthevingsfarge 5 54_4 manuell" xfId="55399" xr:uid="{A254F41D-A957-4886-A93F-77B204B171F6}"/>
    <cellStyle name="40% - uthevingsfarge 5 55" xfId="5264" xr:uid="{48EEA141-9DF5-4DA0-A93B-533E5F312D07}"/>
    <cellStyle name="40% - uthevingsfarge 5 55 2" xfId="5265" xr:uid="{38F76A9D-8675-448F-A6F8-D16E82CEBE5C}"/>
    <cellStyle name="40% - uthevingsfarge 5 55 2 2" xfId="5266" xr:uid="{FBA498EE-8717-4A11-A87C-B84C3EFA5EAD}"/>
    <cellStyle name="40% - uthevingsfarge 5 55 2 3" xfId="47239" xr:uid="{AE856A8B-B4E1-4F57-A4DB-80A01EAA6FC0}"/>
    <cellStyle name="40% - uthevingsfarge 5 55 2_4 manuell" xfId="55400" xr:uid="{D8632CE6-E7DE-4C65-948C-A488C55DE5A1}"/>
    <cellStyle name="40% - uthevingsfarge 5 55 3" xfId="5267" xr:uid="{82619E78-A353-43DD-91DB-C02878E794C4}"/>
    <cellStyle name="40% - uthevingsfarge 5 55 4" xfId="47240" xr:uid="{EE95685D-BC94-46AF-B95A-34BEF9D97BD9}"/>
    <cellStyle name="40% - uthevingsfarge 5 55_4 manuell" xfId="55401" xr:uid="{86D3F815-13C7-433E-9064-7FB681879FBA}"/>
    <cellStyle name="40% - uthevingsfarge 5 56" xfId="5268" xr:uid="{0C1F3B06-4EE5-4591-AB1F-063E7CEA08FE}"/>
    <cellStyle name="40% - uthevingsfarge 5 56 2" xfId="5269" xr:uid="{A720B50F-176E-490D-BDBA-952736709B1D}"/>
    <cellStyle name="40% - uthevingsfarge 5 56 2 2" xfId="5270" xr:uid="{13F6457D-64B2-486C-B92E-9CE669DBB715}"/>
    <cellStyle name="40% - uthevingsfarge 5 56 2 3" xfId="47241" xr:uid="{64D43F5F-526A-44EB-A913-A4778E1EA990}"/>
    <cellStyle name="40% - uthevingsfarge 5 56 2_4 manuell" xfId="55402" xr:uid="{E7932399-54A5-4FCC-8974-B336B6C443AB}"/>
    <cellStyle name="40% - uthevingsfarge 5 56 3" xfId="5271" xr:uid="{EDBDBE0D-90DF-40F1-B249-BCAAF4781785}"/>
    <cellStyle name="40% - uthevingsfarge 5 56 4" xfId="47242" xr:uid="{7E73EA18-CA95-4A84-AE39-EE724DCFA15D}"/>
    <cellStyle name="40% - uthevingsfarge 5 56_4 manuell" xfId="55403" xr:uid="{D18AD6ED-06B7-4844-8B20-42D8554D2A16}"/>
    <cellStyle name="40% - uthevingsfarge 5 57" xfId="5272" xr:uid="{91DBBEBC-A213-419D-BFC4-E9B537C30F94}"/>
    <cellStyle name="40% - uthevingsfarge 5 57 2" xfId="5273" xr:uid="{1DA7201B-EC21-4776-8341-0975A4309101}"/>
    <cellStyle name="40% - uthevingsfarge 5 57 2 2" xfId="5274" xr:uid="{6A7ABB0D-5F9C-4EBC-9904-572173F7481E}"/>
    <cellStyle name="40% - uthevingsfarge 5 57 2 3" xfId="47243" xr:uid="{B971F80E-45C6-45BD-93B4-8B9311BA0912}"/>
    <cellStyle name="40% - uthevingsfarge 5 57 2_4 manuell" xfId="55404" xr:uid="{0B837586-73AE-4AB3-A9A2-9B70407DDCF1}"/>
    <cellStyle name="40% - uthevingsfarge 5 57 3" xfId="5275" xr:uid="{6FB3DC00-2484-43EE-9A75-93ADAC0A06F7}"/>
    <cellStyle name="40% - uthevingsfarge 5 57 4" xfId="47244" xr:uid="{E87A9728-2DB2-4262-AE56-BC26B4486D00}"/>
    <cellStyle name="40% - uthevingsfarge 5 57_4 manuell" xfId="55405" xr:uid="{1EF3F7DA-0768-417B-B0CD-9C6CA08D1B64}"/>
    <cellStyle name="40% - uthevingsfarge 5 58" xfId="5276" xr:uid="{FFF2FA59-BD99-4565-835C-C8FAB41079A4}"/>
    <cellStyle name="40% - uthevingsfarge 5 58 2" xfId="5277" xr:uid="{B703B749-8B3A-4AAE-B930-D72FFA993ACF}"/>
    <cellStyle name="40% - uthevingsfarge 5 58 2 2" xfId="5278" xr:uid="{1A8F1F37-B271-40CE-A265-6ADD521CA5C3}"/>
    <cellStyle name="40% - uthevingsfarge 5 58 2 3" xfId="47245" xr:uid="{013D0E98-EBFC-4B40-8900-E8A7C9C79C15}"/>
    <cellStyle name="40% - uthevingsfarge 5 58 2_4 manuell" xfId="55406" xr:uid="{CF1A253B-B154-4C66-8626-72BB171BC353}"/>
    <cellStyle name="40% - uthevingsfarge 5 58 3" xfId="5279" xr:uid="{2DF41154-C142-467F-96DE-D78B030E8348}"/>
    <cellStyle name="40% - uthevingsfarge 5 58 4" xfId="47246" xr:uid="{31B555F7-5A56-4F76-B1B3-A2F26F46B79A}"/>
    <cellStyle name="40% - uthevingsfarge 5 58_4 manuell" xfId="55407" xr:uid="{E6DF7C27-3AA2-4AC1-8D17-6653EFA15566}"/>
    <cellStyle name="40% - uthevingsfarge 5 59" xfId="5280" xr:uid="{E7D0A076-C4C5-4586-B78E-ACA364257007}"/>
    <cellStyle name="40% - uthevingsfarge 5 59 2" xfId="5281" xr:uid="{DCABDD37-4B70-4A80-9BC7-2CDD867984B9}"/>
    <cellStyle name="40% - uthevingsfarge 5 59 2 2" xfId="5282" xr:uid="{4E2E2337-293F-4264-8615-E18578EE1A83}"/>
    <cellStyle name="40% - uthevingsfarge 5 59 2 3" xfId="47247" xr:uid="{4976174B-1789-4FF0-8231-DE88304B4104}"/>
    <cellStyle name="40% - uthevingsfarge 5 59 2_4 manuell" xfId="55408" xr:uid="{C0DF6BD1-26DA-42AA-96DA-5BCDF2242AE4}"/>
    <cellStyle name="40% - uthevingsfarge 5 59 3" xfId="5283" xr:uid="{0EE1970D-5875-472E-B9A4-C66B29F9A078}"/>
    <cellStyle name="40% - uthevingsfarge 5 59 4" xfId="47248" xr:uid="{019D4F0F-D3DF-47AB-9C6B-E9937A69408B}"/>
    <cellStyle name="40% - uthevingsfarge 5 59_4 manuell" xfId="55409" xr:uid="{29794FBE-8AAF-4CF7-8924-F335CD57B937}"/>
    <cellStyle name="40% - uthevingsfarge 5 6" xfId="5284" xr:uid="{7E0FAF79-3C27-4400-82EB-14F688D40069}"/>
    <cellStyle name="40% - uthevingsfarge 5 6 2" xfId="5285" xr:uid="{8E06B758-8F6D-41BC-A1EC-4BBF1503D6FA}"/>
    <cellStyle name="40% - uthevingsfarge 5 6 2 2" xfId="5286" xr:uid="{337FD8F0-CBD8-4782-8EF6-64EE664CEA25}"/>
    <cellStyle name="40% - uthevingsfarge 5 6 2 2 2" xfId="47249" xr:uid="{A93923ED-71FB-4123-B510-F5A0C5530107}"/>
    <cellStyle name="40% - uthevingsfarge 5 6 2 2_CC1" xfId="55410" xr:uid="{66D8F4C4-FC76-4053-92D5-EE605B199FDD}"/>
    <cellStyle name="40% - uthevingsfarge 5 6 2 3" xfId="47250" xr:uid="{AE0F6AF0-2DFC-412D-A8A7-DD272B00FB22}"/>
    <cellStyle name="40% - uthevingsfarge 5 6 2 4" xfId="47251" xr:uid="{F5B9F922-E07B-4B87-A02F-BA9A36A4EE11}"/>
    <cellStyle name="40% - uthevingsfarge 5 6 2_3. Chng in credit spreads" xfId="47252" xr:uid="{8B569B1A-70D2-4429-81DD-00A45E3E5BB3}"/>
    <cellStyle name="40% - uthevingsfarge 5 6 3" xfId="5287" xr:uid="{5A202B76-9149-4601-9F66-60B9C41A510C}"/>
    <cellStyle name="40% - uthevingsfarge 5 6 3 2" xfId="17320" xr:uid="{93E43B94-2F85-4CCD-91BC-2DBB7E941BFA}"/>
    <cellStyle name="40% - uthevingsfarge 5 6 3 2 2" xfId="47253" xr:uid="{598BF4FD-2618-4669-BF71-2372773E2F9D}"/>
    <cellStyle name="40% - uthevingsfarge 5 6 3 3" xfId="47254" xr:uid="{4245E452-5922-4E22-89C7-23D0731D10F3}"/>
    <cellStyle name="40% - uthevingsfarge 5 6 3_3. Chng in credit spreads" xfId="47255" xr:uid="{2A57F6AB-B034-4ABE-B0B9-D7119C16C60F}"/>
    <cellStyle name="40% - uthevingsfarge 5 6 4" xfId="17321" xr:uid="{34C54A92-CD00-450F-92BB-598933976FE9}"/>
    <cellStyle name="40% - uthevingsfarge 5 6 4 2" xfId="47256" xr:uid="{1BD21C51-845A-488A-9E16-E837E884E02D}"/>
    <cellStyle name="40% - uthevingsfarge 5 6 5" xfId="17322" xr:uid="{04485B85-82F1-4CD9-B8E4-D858E1718E41}"/>
    <cellStyle name="40% - uthevingsfarge 5 6 6" xfId="39942" xr:uid="{38DA008A-6738-496B-B23D-BC60A7EB7637}"/>
    <cellStyle name="40% - uthevingsfarge 5 6 7" xfId="47257" xr:uid="{5777600B-8804-46F9-9AD9-EBD5E4831980}"/>
    <cellStyle name="40% - uthevingsfarge 5 6 8" xfId="47258" xr:uid="{C19827D5-B4AE-4006-AB46-394C37FF6C26}"/>
    <cellStyle name="40% - uthevingsfarge 5 6 9" xfId="47259" xr:uid="{06617178-7CDF-4A42-9930-7CF905DC1416}"/>
    <cellStyle name="40% - uthevingsfarge 5 6_3. Chng in credit spreads" xfId="47260" xr:uid="{73201AD6-DCCA-49BE-ADC8-8E58A94F2593}"/>
    <cellStyle name="40% - uthevingsfarge 5 60" xfId="17323" xr:uid="{DCCD07FC-925D-4940-9DC4-236832804629}"/>
    <cellStyle name="40% - uthevingsfarge 5 60 2" xfId="17324" xr:uid="{7F1F5B74-E209-4B25-9ECA-041E2410FDD5}"/>
    <cellStyle name="40% - uthevingsfarge 5 60 2 2" xfId="36599" xr:uid="{E105C8C3-42B6-462F-A994-2A8050D6D663}"/>
    <cellStyle name="40% - uthevingsfarge 5 60 3" xfId="17325" xr:uid="{1239BB4A-359F-475F-89D4-3E1CACD40A31}"/>
    <cellStyle name="40% - uthevingsfarge 5 60 4" xfId="36363" xr:uid="{66D409E1-73C6-4F48-830C-60C8F063E426}"/>
    <cellStyle name="40% - uthevingsfarge 5 60_AVA DVA EL" xfId="17326" xr:uid="{6577E72A-DC29-4F1D-A0AD-061F070D503C}"/>
    <cellStyle name="40% - uthevingsfarge 5 61" xfId="17327" xr:uid="{C46CD80A-7367-4C20-AB52-09AB4A91A0BD}"/>
    <cellStyle name="40% - uthevingsfarge 5 61 2" xfId="17328" xr:uid="{526E2FD3-291E-4753-B757-824D4B3EC011}"/>
    <cellStyle name="40% - uthevingsfarge 5 61 2 2" xfId="36620" xr:uid="{A392F649-6986-43FF-9500-6272A4CD4ABA}"/>
    <cellStyle name="40% - uthevingsfarge 5 61 3" xfId="17329" xr:uid="{50F4C4D1-E0A6-46E1-8F9C-E29365AD42BD}"/>
    <cellStyle name="40% - uthevingsfarge 5 61 4" xfId="36389" xr:uid="{385CF956-22D0-4B2A-B597-C641DEAA2D5A}"/>
    <cellStyle name="40% - uthevingsfarge 5 61_AVA DVA EL" xfId="17330" xr:uid="{40C27DD0-DB60-4216-A845-23FCEF4C185A}"/>
    <cellStyle name="40% - uthevingsfarge 5 62" xfId="17331" xr:uid="{5D70A548-F506-4501-B130-790119688715}"/>
    <cellStyle name="40% - uthevingsfarge 5 62 2" xfId="17332" xr:uid="{024AD29F-5500-4976-84BC-3F3BD1FC2D7F}"/>
    <cellStyle name="40% - uthevingsfarge 5 62 2 2" xfId="36606" xr:uid="{A391C2C5-8FA7-4ECB-91A1-15AFE4B9ADE7}"/>
    <cellStyle name="40% - uthevingsfarge 5 62 3" xfId="36373" xr:uid="{D8A55343-0895-482D-BAFB-C60CFE860377}"/>
    <cellStyle name="40% - uthevingsfarge 5 62_AVA DVA EL" xfId="17333" xr:uid="{8E927C8C-C97C-4603-BEC7-CD6DB999A424}"/>
    <cellStyle name="40% - uthevingsfarge 5 63" xfId="17334" xr:uid="{4A1E8219-1924-468E-AB60-6460DD267E4E}"/>
    <cellStyle name="40% - uthevingsfarge 5 63 2" xfId="36573" xr:uid="{ACF9314F-F398-40D0-9E75-293E0B0B2BD3}"/>
    <cellStyle name="40% - uthevingsfarge 5 64" xfId="17335" xr:uid="{16A39AF4-340F-4FEA-B061-6833A761CDF7}"/>
    <cellStyle name="40% - uthevingsfarge 5 64 2" xfId="36652" xr:uid="{6AA80983-ED0D-4E32-8F7F-164CF0162074}"/>
    <cellStyle name="40% - uthevingsfarge 5 65" xfId="17336" xr:uid="{F5BD2A1B-E2D5-469B-8FD6-6DBC8E117F41}"/>
    <cellStyle name="40% - uthevingsfarge 5 65 2" xfId="36543" xr:uid="{285A344E-2019-4F2A-A8F1-26624895625C}"/>
    <cellStyle name="40% - uthevingsfarge 5 66" xfId="17337" xr:uid="{F2967481-E726-4691-9077-F9C672F83E23}"/>
    <cellStyle name="40% - uthevingsfarge 5 66 2" xfId="36638" xr:uid="{4DB5F14D-B36E-4F4C-9473-D4990DC20B53}"/>
    <cellStyle name="40% - uthevingsfarge 5 67" xfId="36512" xr:uid="{90654957-6460-4CFC-B65C-DB921C4411F5}"/>
    <cellStyle name="40% - uthevingsfarge 5 68" xfId="47261" xr:uid="{AC692FB2-0B15-498C-A74C-1EF788118055}"/>
    <cellStyle name="40% - uthevingsfarge 5 69" xfId="47262" xr:uid="{EA7B4672-0592-43FD-A46D-EBECC432F76E}"/>
    <cellStyle name="40% - uthevingsfarge 5 7" xfId="5288" xr:uid="{02C736FC-AABD-4A05-ACB1-E7AD566BC8F0}"/>
    <cellStyle name="40% - uthevingsfarge 5 7 2" xfId="5289" xr:uid="{F26C5745-9659-455B-9D8B-78C7076AB96E}"/>
    <cellStyle name="40% - uthevingsfarge 5 7 2 2" xfId="5290" xr:uid="{44730BFC-6D57-423B-8DBE-428D8EEDD54E}"/>
    <cellStyle name="40% - uthevingsfarge 5 7 2 3" xfId="47263" xr:uid="{3202F5C2-D116-48A3-8910-83D54BB3E0A1}"/>
    <cellStyle name="40% - uthevingsfarge 5 7 2 4" xfId="47264" xr:uid="{256F9741-CA71-466D-8DF2-1B043E284CC3}"/>
    <cellStyle name="40% - uthevingsfarge 5 7 2_4 manuell" xfId="55411" xr:uid="{F06E40C2-A9A3-4A85-99F4-FA121A24D290}"/>
    <cellStyle name="40% - uthevingsfarge 5 7 3" xfId="5291" xr:uid="{0E19B0D0-62AC-4B13-A9B6-A2005BCB41C5}"/>
    <cellStyle name="40% - uthevingsfarge 5 7 3 2" xfId="17338" xr:uid="{DC73174C-079D-434A-942B-79EDC6B7A792}"/>
    <cellStyle name="40% - uthevingsfarge 5 7 3_AVA DVA EL" xfId="17339" xr:uid="{603233A9-810D-4475-82B7-C6C398C77F8B}"/>
    <cellStyle name="40% - uthevingsfarge 5 7 4" xfId="17340" xr:uid="{118F26C2-BCFB-45FA-BC03-F76E60DAA970}"/>
    <cellStyle name="40% - uthevingsfarge 5 7 5" xfId="17341" xr:uid="{5CE178FC-C34C-44D1-A711-FEADBA979E20}"/>
    <cellStyle name="40% - uthevingsfarge 5 7 6" xfId="47265" xr:uid="{2A882DFB-78D0-4D84-BE1C-733257A74975}"/>
    <cellStyle name="40% - uthevingsfarge 5 7 7" xfId="47266" xr:uid="{84B50B4E-E413-44B8-AEEB-57F5E98D7F93}"/>
    <cellStyle name="40% - uthevingsfarge 5 7 8" xfId="47267" xr:uid="{A7B78D90-2B75-49D3-A332-3E29B88A9075}"/>
    <cellStyle name="40% - uthevingsfarge 5 7_3. Chng in credit spreads" xfId="47268" xr:uid="{9CC2CCE0-CA2E-4882-8996-B9B6FE282895}"/>
    <cellStyle name="40% - uthevingsfarge 5 70" xfId="47269" xr:uid="{CFC51C89-DE1F-4AE3-BDE8-1759C5F1F0D3}"/>
    <cellStyle name="40% - uthevingsfarge 5 71" xfId="47270" xr:uid="{12CC9228-E7B1-4EA3-BD14-825FE6BA52FE}"/>
    <cellStyle name="40% - uthevingsfarge 5 72" xfId="47271" xr:uid="{C52A9824-889A-4507-B4CD-96B5F3B8E45D}"/>
    <cellStyle name="40% - uthevingsfarge 5 73" xfId="47272" xr:uid="{CB62080F-07D0-4CD3-A924-09EDEAE2FF8E}"/>
    <cellStyle name="40% - uthevingsfarge 5 74" xfId="47273" xr:uid="{0193D8A1-B334-4956-B2C6-87F72AE911CA}"/>
    <cellStyle name="40% - uthevingsfarge 5 8" xfId="5292" xr:uid="{52C4858E-E01A-4BE5-930C-34EAF7FD39DD}"/>
    <cellStyle name="40% - uthevingsfarge 5 8 2" xfId="5293" xr:uid="{6DE87DC8-E447-4889-B7D3-FF5EE50E02F3}"/>
    <cellStyle name="40% - uthevingsfarge 5 8 2 2" xfId="5294" xr:uid="{08748BBD-97C5-4835-B202-D5BA2BE50FAA}"/>
    <cellStyle name="40% - uthevingsfarge 5 8 2 3" xfId="47274" xr:uid="{B7BE7131-FBFA-4ACC-9FD2-DE3833D95DB1}"/>
    <cellStyle name="40% - uthevingsfarge 5 8 2 4" xfId="47275" xr:uid="{9A733349-F71C-40FB-B1B9-5B2197EB5F4A}"/>
    <cellStyle name="40% - uthevingsfarge 5 8 2_4 manuell" xfId="55412" xr:uid="{9511AE11-2A13-4E43-AEAB-E5831062F398}"/>
    <cellStyle name="40% - uthevingsfarge 5 8 3" xfId="5295" xr:uid="{8D4F80DF-7313-459C-B0FE-71A3E0D436F9}"/>
    <cellStyle name="40% - uthevingsfarge 5 8 4" xfId="47276" xr:uid="{D0124B24-A0A8-4D02-A721-218786E630F2}"/>
    <cellStyle name="40% - uthevingsfarge 5 8 5" xfId="47277" xr:uid="{01742927-BF13-4615-A915-2E281BD37B5B}"/>
    <cellStyle name="40% - uthevingsfarge 5 8_3. Chng in credit spreads" xfId="47278" xr:uid="{0A5DF7D0-E709-4DEA-B2F5-F999223B3C02}"/>
    <cellStyle name="40% - uthevingsfarge 5 9" xfId="5296" xr:uid="{5B2265C9-5FA3-4D0E-A6B4-5B9A366AC745}"/>
    <cellStyle name="40% - uthevingsfarge 5 9 2" xfId="5297" xr:uid="{49C8F434-280E-4542-A3CC-D0B793481179}"/>
    <cellStyle name="40% - uthevingsfarge 5 9 2 2" xfId="5298" xr:uid="{46EE39BC-8AAE-4EFB-BE21-4E1DA9A54A1F}"/>
    <cellStyle name="40% - uthevingsfarge 5 9 2 3" xfId="47279" xr:uid="{59E587DE-FC2A-41EB-99E1-9F51865A409F}"/>
    <cellStyle name="40% - uthevingsfarge 5 9 2_4 manuell" xfId="55413" xr:uid="{4F68407A-61A0-4B14-8562-35763541527B}"/>
    <cellStyle name="40% - uthevingsfarge 5 9 3" xfId="5299" xr:uid="{D7219F49-B6E1-4869-B7A5-98ABEC484303}"/>
    <cellStyle name="40% - uthevingsfarge 5 9 4" xfId="47280" xr:uid="{3FDB5021-1059-4BA6-988F-7713C685D3EF}"/>
    <cellStyle name="40% - uthevingsfarge 5 9 5" xfId="47281" xr:uid="{110D7511-6994-43DD-86D9-1905D245806C}"/>
    <cellStyle name="40% - uthevingsfarge 5 9_4 manuell" xfId="55414" xr:uid="{974A1675-4733-4ECD-911C-E631614FC033}"/>
    <cellStyle name="40% - uthevingsfarge 5_4 manuell" xfId="55415" xr:uid="{1801900E-10A5-4E7D-B305-1DA782EAC212}"/>
    <cellStyle name="40% - uthevingsfarge 6" xfId="36238" xr:uid="{2AA72B89-C9BD-4964-BC1C-3637C9B7EE5D}"/>
    <cellStyle name="40% - uthevingsfarge 6 10" xfId="5300" xr:uid="{24748EF2-EA8F-47CF-AE95-C282FD60E370}"/>
    <cellStyle name="40% - uthevingsfarge 6 10 2" xfId="5301" xr:uid="{31973F12-FEC4-4F22-A8C8-E97AE6CD885D}"/>
    <cellStyle name="40% - uthevingsfarge 6 10 2 2" xfId="5302" xr:uid="{9E0E7926-5DA0-4DB3-92DA-321A552968A8}"/>
    <cellStyle name="40% - uthevingsfarge 6 10 2 3" xfId="47282" xr:uid="{11B8DAB5-F523-4443-974C-F99FAEDCFAA3}"/>
    <cellStyle name="40% - uthevingsfarge 6 10 2_4 manuell" xfId="55416" xr:uid="{DB66C460-6BB8-4257-A68D-5C4B7AE32F19}"/>
    <cellStyle name="40% - uthevingsfarge 6 10 3" xfId="5303" xr:uid="{5707AEFB-29BD-4175-8921-78037E07BAD8}"/>
    <cellStyle name="40% - uthevingsfarge 6 10 4" xfId="47283" xr:uid="{D508AFF9-B6CE-4D7D-A149-85BE6C5AA79F}"/>
    <cellStyle name="40% - uthevingsfarge 6 10 5" xfId="47284" xr:uid="{07D8657B-61D0-41D3-9697-A1BECC322798}"/>
    <cellStyle name="40% - uthevingsfarge 6 10_4 manuell" xfId="55417" xr:uid="{491E0738-CCBA-4EC6-AED5-F06B1BF2BA4E}"/>
    <cellStyle name="40% - uthevingsfarge 6 11" xfId="5304" xr:uid="{D1B872D5-1DB2-4816-B05E-054D5AAAAC06}"/>
    <cellStyle name="40% - uthevingsfarge 6 11 2" xfId="5305" xr:uid="{1F685A96-F13D-40E9-A8FA-DC74E29ED0B9}"/>
    <cellStyle name="40% - uthevingsfarge 6 11 2 2" xfId="5306" xr:uid="{CA16A325-ADCA-4956-8026-E653F0475A6F}"/>
    <cellStyle name="40% - uthevingsfarge 6 11 2 3" xfId="47285" xr:uid="{1F783CF2-7E02-4B69-AF34-D104D9302E4E}"/>
    <cellStyle name="40% - uthevingsfarge 6 11 2_4 manuell" xfId="55418" xr:uid="{69477DDD-366D-4DD6-B19E-89372F0F90D2}"/>
    <cellStyle name="40% - uthevingsfarge 6 11 3" xfId="5307" xr:uid="{04F485F5-C4F2-4CD3-9F4B-53E1413B8E01}"/>
    <cellStyle name="40% - uthevingsfarge 6 11 4" xfId="47286" xr:uid="{CA890256-7759-4E79-A2DB-38B5F81D48E8}"/>
    <cellStyle name="40% - uthevingsfarge 6 11_4 manuell" xfId="55419" xr:uid="{163C4F25-146C-44B6-9F69-3DDE79112F2C}"/>
    <cellStyle name="40% - uthevingsfarge 6 12" xfId="5308" xr:uid="{413C7436-1026-4F09-B73B-29522841FE40}"/>
    <cellStyle name="40% - uthevingsfarge 6 12 2" xfId="5309" xr:uid="{013064D5-97DE-4AF5-BD80-47117A36F842}"/>
    <cellStyle name="40% - uthevingsfarge 6 12 2 2" xfId="5310" xr:uid="{30C72EC0-0F45-4904-B3E5-945690A46575}"/>
    <cellStyle name="40% - uthevingsfarge 6 12 2 3" xfId="47287" xr:uid="{9E76A55D-5981-4CB5-A8A5-3C163D5CEDF7}"/>
    <cellStyle name="40% - uthevingsfarge 6 12 2_4 manuell" xfId="55420" xr:uid="{90C553AE-E3F9-469F-9F55-8E780E257E99}"/>
    <cellStyle name="40% - uthevingsfarge 6 12 3" xfId="5311" xr:uid="{707818A1-4F15-4934-B83D-97BE201A181D}"/>
    <cellStyle name="40% - uthevingsfarge 6 12 4" xfId="47288" xr:uid="{96BD2731-01BF-4BA9-B940-875BF963BC76}"/>
    <cellStyle name="40% - uthevingsfarge 6 12_4 manuell" xfId="55421" xr:uid="{6AC9D34E-B301-4EDE-AE97-F4E5D27730F7}"/>
    <cellStyle name="40% - uthevingsfarge 6 13" xfId="5312" xr:uid="{589133AD-9F3A-4987-AD26-0DF8059600AF}"/>
    <cellStyle name="40% - uthevingsfarge 6 13 2" xfId="5313" xr:uid="{716C1C83-D65E-43AA-9777-A59FE0350D5A}"/>
    <cellStyle name="40% - uthevingsfarge 6 13 2 2" xfId="5314" xr:uid="{69B1FA65-535F-4DBA-8E3B-096F8DF76848}"/>
    <cellStyle name="40% - uthevingsfarge 6 13 2 3" xfId="47289" xr:uid="{C2913878-B927-4DA8-BDE1-478391424660}"/>
    <cellStyle name="40% - uthevingsfarge 6 13 2_4 manuell" xfId="55422" xr:uid="{15DDAEFB-350E-4DA9-8859-9D513385F9F6}"/>
    <cellStyle name="40% - uthevingsfarge 6 13 3" xfId="5315" xr:uid="{274EE88D-2FDA-4637-B470-76771976AD74}"/>
    <cellStyle name="40% - uthevingsfarge 6 13 4" xfId="47290" xr:uid="{4C985979-9F9F-44B7-9AC0-BB827AE4EF8F}"/>
    <cellStyle name="40% - uthevingsfarge 6 13_4 manuell" xfId="55423" xr:uid="{EC9E8DAC-AA52-4007-A6BF-B88D80B28163}"/>
    <cellStyle name="40% - uthevingsfarge 6 14" xfId="5316" xr:uid="{A12EAA24-199B-4CFF-9562-482468127F35}"/>
    <cellStyle name="40% - uthevingsfarge 6 14 2" xfId="5317" xr:uid="{6E16E7D6-0E6D-4D0A-89BA-773DC40A1C44}"/>
    <cellStyle name="40% - uthevingsfarge 6 14 2 2" xfId="5318" xr:uid="{9B7C0AE4-DA17-4756-A539-4CACF73119E9}"/>
    <cellStyle name="40% - uthevingsfarge 6 14 2 3" xfId="47291" xr:uid="{C48E8744-744C-4F34-A6A4-95F834C51304}"/>
    <cellStyle name="40% - uthevingsfarge 6 14 2_4 manuell" xfId="55424" xr:uid="{F8B8E9CC-E6AB-431D-A950-7D22D0E854BB}"/>
    <cellStyle name="40% - uthevingsfarge 6 14 3" xfId="5319" xr:uid="{B2E1DC5F-34C6-4982-9BA9-6E6E8A2FCCFB}"/>
    <cellStyle name="40% - uthevingsfarge 6 14 4" xfId="47292" xr:uid="{43D6EEC9-F4A0-4E0E-8E29-57724247F009}"/>
    <cellStyle name="40% - uthevingsfarge 6 14_4 manuell" xfId="55425" xr:uid="{85DD9D3A-43C9-4190-92EF-356F5A4D3910}"/>
    <cellStyle name="40% - uthevingsfarge 6 15" xfId="5320" xr:uid="{01A8C0A0-2396-436C-97F0-2E58BDA97BF7}"/>
    <cellStyle name="40% - uthevingsfarge 6 15 2" xfId="5321" xr:uid="{C3824A9E-F73B-42A1-9D51-ED86BDDA63A8}"/>
    <cellStyle name="40% - uthevingsfarge 6 15 2 2" xfId="5322" xr:uid="{438A1637-D149-4249-B058-0581FC4B3546}"/>
    <cellStyle name="40% - uthevingsfarge 6 15 2 3" xfId="47293" xr:uid="{42458C28-2745-4366-81E3-4BC03B31E00C}"/>
    <cellStyle name="40% - uthevingsfarge 6 15 2_4 manuell" xfId="55426" xr:uid="{65743422-E67F-4280-A8D9-7FBBE7A76833}"/>
    <cellStyle name="40% - uthevingsfarge 6 15 3" xfId="5323" xr:uid="{8E8EA42E-603C-4322-AA83-28F7EF8E4545}"/>
    <cellStyle name="40% - uthevingsfarge 6 15 4" xfId="47294" xr:uid="{A7BA8859-62C3-4A6B-AD95-513B4B4C7D19}"/>
    <cellStyle name="40% - uthevingsfarge 6 15_4 manuell" xfId="55427" xr:uid="{121C767B-CCDF-4CDE-803E-38203D809F46}"/>
    <cellStyle name="40% - uthevingsfarge 6 16" xfId="5324" xr:uid="{537DDAF8-5A78-464C-A44C-B6A1860B8775}"/>
    <cellStyle name="40% - uthevingsfarge 6 16 2" xfId="5325" xr:uid="{9756D29E-12B1-43C2-A4AE-73F498BF46D6}"/>
    <cellStyle name="40% - uthevingsfarge 6 16 2 2" xfId="5326" xr:uid="{78B07475-F569-4CD0-9442-4A67653A5FB7}"/>
    <cellStyle name="40% - uthevingsfarge 6 16 2 3" xfId="47295" xr:uid="{28B1CCE1-F5A7-47EF-9FA1-2EF6351B3007}"/>
    <cellStyle name="40% - uthevingsfarge 6 16 2_4 manuell" xfId="55428" xr:uid="{CA98F789-9F6A-4DE5-A3FF-D0B3FCE5D11C}"/>
    <cellStyle name="40% - uthevingsfarge 6 16 3" xfId="5327" xr:uid="{C1A144A6-4D40-401C-928E-58DDDCC3DA72}"/>
    <cellStyle name="40% - uthevingsfarge 6 16 4" xfId="47296" xr:uid="{31582797-95CA-40DB-BAA3-3036DC5F01C9}"/>
    <cellStyle name="40% - uthevingsfarge 6 16_4 manuell" xfId="55429" xr:uid="{BB96B151-1A89-4D53-A1B8-5361F239012E}"/>
    <cellStyle name="40% - uthevingsfarge 6 17" xfId="5328" xr:uid="{45C6FDCB-1B22-4EFC-B3BB-7869CE436385}"/>
    <cellStyle name="40% - uthevingsfarge 6 17 2" xfId="5329" xr:uid="{6E621D6B-13DD-448C-972D-9E6B955D1BC8}"/>
    <cellStyle name="40% - uthevingsfarge 6 17 2 2" xfId="5330" xr:uid="{017A378E-9969-48FC-A1FB-7E77CF3A5E84}"/>
    <cellStyle name="40% - uthevingsfarge 6 17 2 3" xfId="47297" xr:uid="{5374C285-F830-4ADE-B7E6-E4BDE376054A}"/>
    <cellStyle name="40% - uthevingsfarge 6 17 2_4 manuell" xfId="55430" xr:uid="{5FB7AEA4-1A35-403E-9C74-66E4ACA897DB}"/>
    <cellStyle name="40% - uthevingsfarge 6 17 3" xfId="5331" xr:uid="{DBA99647-BEBD-41D0-87A6-7FEFAAF9C120}"/>
    <cellStyle name="40% - uthevingsfarge 6 17 4" xfId="47298" xr:uid="{5DF7A197-B8A0-4218-B58D-7F1702E605CA}"/>
    <cellStyle name="40% - uthevingsfarge 6 17_4 manuell" xfId="55431" xr:uid="{55526AAD-A0CD-4188-871D-EDFC7006CF06}"/>
    <cellStyle name="40% - uthevingsfarge 6 18" xfId="5332" xr:uid="{4BA0F18F-C4FC-452C-8D6B-66A4C428E5F5}"/>
    <cellStyle name="40% - uthevingsfarge 6 18 2" xfId="5333" xr:uid="{DDE85172-8EBC-4C68-ACFD-04A4DE3AC6BA}"/>
    <cellStyle name="40% - uthevingsfarge 6 18 2 2" xfId="5334" xr:uid="{08520F1D-E55A-4488-A2EE-07473D622737}"/>
    <cellStyle name="40% - uthevingsfarge 6 18 2 3" xfId="47299" xr:uid="{46FADF39-A326-4629-9FA1-2626990CDEAA}"/>
    <cellStyle name="40% - uthevingsfarge 6 18 2_4 manuell" xfId="55432" xr:uid="{63E00263-9DBE-4906-BC86-8F752FF62587}"/>
    <cellStyle name="40% - uthevingsfarge 6 18 3" xfId="5335" xr:uid="{C9FAD3B9-2F3A-4E66-879B-1F36947159F7}"/>
    <cellStyle name="40% - uthevingsfarge 6 18 4" xfId="47300" xr:uid="{935AA226-D45C-4722-ACFA-CF743314CE81}"/>
    <cellStyle name="40% - uthevingsfarge 6 18_4 manuell" xfId="55433" xr:uid="{682FC2B4-FEA6-46F7-9A05-6A4E98D85E89}"/>
    <cellStyle name="40% - uthevingsfarge 6 19" xfId="5336" xr:uid="{56023227-23B5-4E6F-8358-54BF96A7435E}"/>
    <cellStyle name="40% - uthevingsfarge 6 19 2" xfId="5337" xr:uid="{CC5CA979-181A-4844-AA96-01EB5E053295}"/>
    <cellStyle name="40% - uthevingsfarge 6 19 2 2" xfId="5338" xr:uid="{D94A8280-DBF3-427E-A7C4-8614F6BD5BE1}"/>
    <cellStyle name="40% - uthevingsfarge 6 19 2 3" xfId="47301" xr:uid="{95152D45-12B4-4BC9-8608-892ACB42F14F}"/>
    <cellStyle name="40% - uthevingsfarge 6 19 2_4 manuell" xfId="55434" xr:uid="{AFE8B0A2-CA85-426D-9D39-6C9CACE734D5}"/>
    <cellStyle name="40% - uthevingsfarge 6 19 3" xfId="5339" xr:uid="{6EE1794C-39A4-48D6-9734-B4A13ACFA928}"/>
    <cellStyle name="40% - uthevingsfarge 6 19 4" xfId="47302" xr:uid="{3AEBC761-6D58-4BB8-8564-A174BD372B63}"/>
    <cellStyle name="40% - uthevingsfarge 6 19_4 manuell" xfId="55435" xr:uid="{DF9F173E-2914-4241-81C7-A0328B1017A1}"/>
    <cellStyle name="40% - uthevingsfarge 6 2" xfId="5340" xr:uid="{97507FD9-3B06-4D80-8738-26E096519D3F}"/>
    <cellStyle name="40% - uthevingsfarge 6 2 10" xfId="17342" xr:uid="{D53865D1-BEE3-4BC5-9089-9D3877AB5CA8}"/>
    <cellStyle name="40% - uthevingsfarge 6 2 10 2" xfId="17343" xr:uid="{816B809E-C597-43E1-AF0D-C49FE6A4514D}"/>
    <cellStyle name="40% - uthevingsfarge 6 2 10 3" xfId="17344" xr:uid="{351CE0CA-2C52-41DF-8884-0CAD5D8992DF}"/>
    <cellStyle name="40% - uthevingsfarge 6 2 10_AVA DVA EL" xfId="17345" xr:uid="{8087699A-DD5C-4334-8D54-3F37977D3E84}"/>
    <cellStyle name="40% - uthevingsfarge 6 2 11" xfId="17346" xr:uid="{F186FEEE-F483-4C45-A632-03CADBCEAA15}"/>
    <cellStyle name="40% - uthevingsfarge 6 2 12" xfId="17347" xr:uid="{B3BB2263-4E89-40D1-B40C-5E69C456F5CA}"/>
    <cellStyle name="40% - uthevingsfarge 6 2 13" xfId="47303" xr:uid="{D9C3B5E1-209E-494E-8E80-18EA873677F0}"/>
    <cellStyle name="40% - uthevingsfarge 6 2 14" xfId="47304" xr:uid="{001D15A0-4575-4A30-BB96-7031E389C30B}"/>
    <cellStyle name="40% - uthevingsfarge 6 2 15" xfId="47305" xr:uid="{56305C36-7CF8-4E38-AC78-0A1FF4765FCA}"/>
    <cellStyle name="40% - uthevingsfarge 6 2 16" xfId="47306" xr:uid="{E8B4F563-F3FF-47F8-A4B0-0CBAA1B23068}"/>
    <cellStyle name="40% - uthevingsfarge 6 2 2" xfId="5341" xr:uid="{7C56EB9B-B249-413A-A316-C0A4B1EBDFF4}"/>
    <cellStyle name="40% - uthevingsfarge 6 2 2 10" xfId="47307" xr:uid="{18F26E7F-03E7-4D5D-A3BF-9B21D7D61AC6}"/>
    <cellStyle name="40% - uthevingsfarge 6 2 2 11" xfId="47308" xr:uid="{7E25EDC4-4B2D-4CA2-8B37-5586183CE99E}"/>
    <cellStyle name="40% - uthevingsfarge 6 2 2 2" xfId="5342" xr:uid="{E203FBB9-2AFB-4A45-A685-DB2D968206E3}"/>
    <cellStyle name="40% - uthevingsfarge 6 2 2 2 10" xfId="47309" xr:uid="{6AF54EE7-B611-4A44-90BD-217ECCAD3EE0}"/>
    <cellStyle name="40% - uthevingsfarge 6 2 2 2 2" xfId="17348" xr:uid="{22E625AF-A94C-4D3E-A12A-E985FF4299F3}"/>
    <cellStyle name="40% - uthevingsfarge 6 2 2 2 2 2" xfId="17349" xr:uid="{6C60031E-3646-4505-AE8B-985547255434}"/>
    <cellStyle name="40% - uthevingsfarge 6 2 2 2 2 2 2" xfId="47310" xr:uid="{0EC298E5-87E9-441D-B442-C25D83D4E317}"/>
    <cellStyle name="40% - uthevingsfarge 6 2 2 2 2 2 2 2" xfId="47311" xr:uid="{636A3CBB-D373-47E0-B2CE-DE76570991BE}"/>
    <cellStyle name="40% - uthevingsfarge 6 2 2 2 2 2 3" xfId="47312" xr:uid="{0C3E9FCA-BCC9-4D80-AB42-BE39E2F224FF}"/>
    <cellStyle name="40% - uthevingsfarge 6 2 2 2 2 2_3. Chng in credit spreads" xfId="47313" xr:uid="{C2179A14-5CAE-46D4-9393-619BFE4E5E8F}"/>
    <cellStyle name="40% - uthevingsfarge 6 2 2 2 2 3" xfId="17350" xr:uid="{56D0280E-56A9-41C9-9CC6-3BB1ED02F71C}"/>
    <cellStyle name="40% - uthevingsfarge 6 2 2 2 2 3 2" xfId="47314" xr:uid="{2C6F2394-BC8E-44B5-8738-367E86844D2E}"/>
    <cellStyle name="40% - uthevingsfarge 6 2 2 2 2 4" xfId="47315" xr:uid="{FBD6F29A-A43F-458C-9BBB-0A895E496090}"/>
    <cellStyle name="40% - uthevingsfarge 6 2 2 2 2 5" xfId="47316" xr:uid="{8FC71D13-5638-4A1C-B9D5-1B886FAE3443}"/>
    <cellStyle name="40% - uthevingsfarge 6 2 2 2 2 6" xfId="47317" xr:uid="{3492170E-E318-4A6A-97CC-E653B627C1D7}"/>
    <cellStyle name="40% - uthevingsfarge 6 2 2 2 2_3. Chng in credit spreads" xfId="47318" xr:uid="{B2E0A3F4-6A81-45DF-9F71-CBD79A5C5642}"/>
    <cellStyle name="40% - uthevingsfarge 6 2 2 2 3" xfId="17351" xr:uid="{6CA7D31B-8DD4-4ABA-A301-9364D27E834B}"/>
    <cellStyle name="40% - uthevingsfarge 6 2 2 2 3 2" xfId="17352" xr:uid="{EE46EDB7-2548-4AAB-9C42-9CC0DCF5F07C}"/>
    <cellStyle name="40% - uthevingsfarge 6 2 2 2 3 2 2" xfId="47319" xr:uid="{4B8DE35B-0832-42A9-A1BD-28E97CF933EE}"/>
    <cellStyle name="40% - uthevingsfarge 6 2 2 2 3 2 2 2" xfId="47320" xr:uid="{D0D5AF75-1C46-435D-928A-2095BAD9F50B}"/>
    <cellStyle name="40% - uthevingsfarge 6 2 2 2 3 2 3" xfId="47321" xr:uid="{B4B305D3-EF45-4CD1-BB83-5FD1E36A7925}"/>
    <cellStyle name="40% - uthevingsfarge 6 2 2 2 3 2_3. Chng in credit spreads" xfId="47322" xr:uid="{2AB890BE-AFD7-4ED3-A572-7A3D50C6981D}"/>
    <cellStyle name="40% - uthevingsfarge 6 2 2 2 3 3" xfId="17353" xr:uid="{8FAEC399-C0FC-40B1-953C-4B41CD060285}"/>
    <cellStyle name="40% - uthevingsfarge 6 2 2 2 3 3 2" xfId="47323" xr:uid="{28203782-0127-4419-8218-5C96F1E93A37}"/>
    <cellStyle name="40% - uthevingsfarge 6 2 2 2 3 4" xfId="47324" xr:uid="{6782A9DC-2A89-4A22-B35A-9DB932B6016E}"/>
    <cellStyle name="40% - uthevingsfarge 6 2 2 2 3 5" xfId="47325" xr:uid="{79BACBE1-8905-4504-93D5-40DB4B164497}"/>
    <cellStyle name="40% - uthevingsfarge 6 2 2 2 3 6" xfId="47326" xr:uid="{874E0C73-BC95-42F3-B1C0-1F73582B6149}"/>
    <cellStyle name="40% - uthevingsfarge 6 2 2 2 3_3. Chng in credit spreads" xfId="47327" xr:uid="{6F274B44-4C43-44BC-8785-CF4095BE0924}"/>
    <cellStyle name="40% - uthevingsfarge 6 2 2 2 4" xfId="17354" xr:uid="{41969754-6296-4D33-B8F0-A238F682F07B}"/>
    <cellStyle name="40% - uthevingsfarge 6 2 2 2 4 2" xfId="17355" xr:uid="{336F1042-894A-4E99-9D81-513E01A63B93}"/>
    <cellStyle name="40% - uthevingsfarge 6 2 2 2 4 2 2" xfId="47328" xr:uid="{CC657841-6486-43E8-B794-D8B426ABBE3B}"/>
    <cellStyle name="40% - uthevingsfarge 6 2 2 2 4 3" xfId="17356" xr:uid="{891C69D4-37DB-4308-BA51-CFD1BF821AD0}"/>
    <cellStyle name="40% - uthevingsfarge 6 2 2 2 4 4" xfId="47329" xr:uid="{D17B4B55-0565-4AB7-A05A-3232A2E8CCE9}"/>
    <cellStyle name="40% - uthevingsfarge 6 2 2 2 4 5" xfId="47330" xr:uid="{E1906B97-760A-4834-A442-2BCFAB848227}"/>
    <cellStyle name="40% - uthevingsfarge 6 2 2 2 4 6" xfId="47331" xr:uid="{606E2D19-441E-4082-85DF-C8239846C84F}"/>
    <cellStyle name="40% - uthevingsfarge 6 2 2 2 4_3. Chng in credit spreads" xfId="47332" xr:uid="{FA21F0F7-0CFD-46D2-804C-3FB665CC158C}"/>
    <cellStyle name="40% - uthevingsfarge 6 2 2 2 5" xfId="17357" xr:uid="{CB100806-8DF0-495A-B14C-AC9F88C040CB}"/>
    <cellStyle name="40% - uthevingsfarge 6 2 2 2 5 2" xfId="17358" xr:uid="{F0061E8E-2305-46BC-833B-42560648F55D}"/>
    <cellStyle name="40% - uthevingsfarge 6 2 2 2 5 2 2" xfId="47333" xr:uid="{B1E2167C-BEFD-4CCA-ACC7-87C8358C5BAB}"/>
    <cellStyle name="40% - uthevingsfarge 6 2 2 2 5 3" xfId="17359" xr:uid="{7A473027-6D52-4CE5-8429-9E220A9E3E4E}"/>
    <cellStyle name="40% - uthevingsfarge 6 2 2 2 5 4" xfId="47334" xr:uid="{E180B6B0-B4A9-451C-BD17-641DB5A46A22}"/>
    <cellStyle name="40% - uthevingsfarge 6 2 2 2 5 5" xfId="47335" xr:uid="{C4A395CC-FFCD-4DED-885B-B41344A5AC29}"/>
    <cellStyle name="40% - uthevingsfarge 6 2 2 2 5_3. Chng in credit spreads" xfId="47336" xr:uid="{73962AE7-C169-4061-AEE9-AF01586DD7C0}"/>
    <cellStyle name="40% - uthevingsfarge 6 2 2 2 6" xfId="17360" xr:uid="{B2438D32-17BD-4971-9E51-F2BDA234941E}"/>
    <cellStyle name="40% - uthevingsfarge 6 2 2 2 6 2" xfId="47337" xr:uid="{B4A6BD38-E810-4F6F-B47F-A448F5BA76D6}"/>
    <cellStyle name="40% - uthevingsfarge 6 2 2 2 7" xfId="17361" xr:uid="{3C225DDE-0941-492B-93CF-B70601ABC5D8}"/>
    <cellStyle name="40% - uthevingsfarge 6 2 2 2 8" xfId="47338" xr:uid="{3EF36C50-0C70-46CC-BAAD-973578325C52}"/>
    <cellStyle name="40% - uthevingsfarge 6 2 2 2 9" xfId="47339" xr:uid="{7665F8D7-38DB-44E9-AAE4-27AD4DD53E86}"/>
    <cellStyle name="40% - uthevingsfarge 6 2 2 2_3. Chng in credit spreads" xfId="47340" xr:uid="{8153D6AC-9E79-4BFE-8BC2-B49F3BA63DF1}"/>
    <cellStyle name="40% - uthevingsfarge 6 2 2 3" xfId="17362" xr:uid="{CF3818E2-3CBC-475B-B2C5-8FE9B0581FCF}"/>
    <cellStyle name="40% - uthevingsfarge 6 2 2 3 2" xfId="17363" xr:uid="{C2FC6B43-3C72-47B9-9879-F62B6E374AFA}"/>
    <cellStyle name="40% - uthevingsfarge 6 2 2 3 2 2" xfId="47341" xr:uid="{A0B7FA7B-A063-40BD-97C1-357B537D2DBB}"/>
    <cellStyle name="40% - uthevingsfarge 6 2 2 3 2 2 2" xfId="47342" xr:uid="{73519DC7-714A-4784-B5B2-CA307E743233}"/>
    <cellStyle name="40% - uthevingsfarge 6 2 2 3 2 3" xfId="47343" xr:uid="{6D2673B0-E6E4-43F0-97E4-6F7897687E7D}"/>
    <cellStyle name="40% - uthevingsfarge 6 2 2 3 2_3. Chng in credit spreads" xfId="47344" xr:uid="{E64935EE-73A9-471A-BA0D-4E9FAD5F8629}"/>
    <cellStyle name="40% - uthevingsfarge 6 2 2 3 3" xfId="17364" xr:uid="{651FA171-E73E-4535-B25F-F18B50828867}"/>
    <cellStyle name="40% - uthevingsfarge 6 2 2 3 3 2" xfId="47345" xr:uid="{C62EA45F-80E6-432B-8313-7EEB4AEA9F1A}"/>
    <cellStyle name="40% - uthevingsfarge 6 2 2 3 4" xfId="47346" xr:uid="{0491FDA5-221E-4CBE-B7BE-7B9A913E0FC4}"/>
    <cellStyle name="40% - uthevingsfarge 6 2 2 3 5" xfId="47347" xr:uid="{D8AA6624-C40E-4391-A832-0FE2493D3654}"/>
    <cellStyle name="40% - uthevingsfarge 6 2 2 3 6" xfId="47348" xr:uid="{567DA2C1-D661-493C-893D-41D50BACD18C}"/>
    <cellStyle name="40% - uthevingsfarge 6 2 2 3_3. Chng in credit spreads" xfId="47349" xr:uid="{46D3C0F8-61D3-4802-AE36-67761057CAAA}"/>
    <cellStyle name="40% - uthevingsfarge 6 2 2 4" xfId="17365" xr:uid="{2312E346-2568-46B5-90BD-23626CF0CCD4}"/>
    <cellStyle name="40% - uthevingsfarge 6 2 2 4 2" xfId="17366" xr:uid="{C64963A2-CC7C-4834-82D4-3488CAFE7867}"/>
    <cellStyle name="40% - uthevingsfarge 6 2 2 4 2 2" xfId="47350" xr:uid="{4F6921DC-CB16-41D7-B0C2-E6BF43E4407E}"/>
    <cellStyle name="40% - uthevingsfarge 6 2 2 4 2 2 2" xfId="47351" xr:uid="{85495F2A-83B7-40DD-932C-9F5617609C70}"/>
    <cellStyle name="40% - uthevingsfarge 6 2 2 4 2 3" xfId="47352" xr:uid="{A992E066-AA8C-4A28-8811-385B94C61B91}"/>
    <cellStyle name="40% - uthevingsfarge 6 2 2 4 2_3. Chng in credit spreads" xfId="47353" xr:uid="{24515B89-D215-47B6-B7C7-F9AECE555C70}"/>
    <cellStyle name="40% - uthevingsfarge 6 2 2 4 3" xfId="17367" xr:uid="{F1616CD0-3EAF-47B0-824A-92549E3FFC07}"/>
    <cellStyle name="40% - uthevingsfarge 6 2 2 4 3 2" xfId="47354" xr:uid="{FF6EF3BB-A750-4ACC-9DA2-2F551AF28A8D}"/>
    <cellStyle name="40% - uthevingsfarge 6 2 2 4 4" xfId="47355" xr:uid="{86E3C82B-4B5E-4AD1-8BCD-8DD8E8C9E3DE}"/>
    <cellStyle name="40% - uthevingsfarge 6 2 2 4 5" xfId="47356" xr:uid="{EF226D18-1BC5-4AC9-9CFB-EBEDD2613E18}"/>
    <cellStyle name="40% - uthevingsfarge 6 2 2 4 6" xfId="47357" xr:uid="{6D908D59-368D-47C2-812B-D9566C94D4BE}"/>
    <cellStyle name="40% - uthevingsfarge 6 2 2 4_3. Chng in credit spreads" xfId="47358" xr:uid="{75716379-4B3A-46AB-B46C-D93FD442F462}"/>
    <cellStyle name="40% - uthevingsfarge 6 2 2 5" xfId="17368" xr:uid="{5DC92041-F551-4889-B5CF-082473CA1E90}"/>
    <cellStyle name="40% - uthevingsfarge 6 2 2 5 2" xfId="17369" xr:uid="{DB3EAF02-C7C4-49F7-9645-824CEF4944F1}"/>
    <cellStyle name="40% - uthevingsfarge 6 2 2 5 2 2" xfId="47359" xr:uid="{7D0DAC2E-D72A-49FB-BB27-1D5E40D4F7A1}"/>
    <cellStyle name="40% - uthevingsfarge 6 2 2 5 2 2 2" xfId="47360" xr:uid="{0B1B9B96-2C22-41AC-BA16-99147851B25F}"/>
    <cellStyle name="40% - uthevingsfarge 6 2 2 5 2 3" xfId="47361" xr:uid="{7947BF4F-518B-4747-9CEB-444293AADA9E}"/>
    <cellStyle name="40% - uthevingsfarge 6 2 2 5 2_3. Chng in credit spreads" xfId="47362" xr:uid="{F40489C8-1647-4E22-94C0-C73D807DE7DB}"/>
    <cellStyle name="40% - uthevingsfarge 6 2 2 5 3" xfId="17370" xr:uid="{115BC5F6-3FC1-4714-905D-7FB7F76D3482}"/>
    <cellStyle name="40% - uthevingsfarge 6 2 2 5 3 2" xfId="47363" xr:uid="{A7E4BD55-B33D-420F-9234-7DF80CBAE299}"/>
    <cellStyle name="40% - uthevingsfarge 6 2 2 5 4" xfId="47364" xr:uid="{A85E0B62-FAD9-4157-B7BB-9BEB39BF8C11}"/>
    <cellStyle name="40% - uthevingsfarge 6 2 2 5 5" xfId="47365" xr:uid="{2A918764-BF01-4D00-8BB4-87ACFA93E461}"/>
    <cellStyle name="40% - uthevingsfarge 6 2 2 5 6" xfId="47366" xr:uid="{AEAD2635-23BF-4E53-B750-019EF54FF7EC}"/>
    <cellStyle name="40% - uthevingsfarge 6 2 2 5_3. Chng in credit spreads" xfId="47367" xr:uid="{59902150-DB9C-45B4-B815-0751719D16CC}"/>
    <cellStyle name="40% - uthevingsfarge 6 2 2 6" xfId="17371" xr:uid="{2338CEC4-6513-4E24-AA60-444C0A1339BD}"/>
    <cellStyle name="40% - uthevingsfarge 6 2 2 6 2" xfId="17372" xr:uid="{402928AD-0DFB-42A0-A54C-41A0D4AE8736}"/>
    <cellStyle name="40% - uthevingsfarge 6 2 2 6 2 2" xfId="47368" xr:uid="{0E8A7D2D-9481-4789-9054-52CFD98E7757}"/>
    <cellStyle name="40% - uthevingsfarge 6 2 2 6 3" xfId="17373" xr:uid="{3EBD80A3-BC5C-4B08-80A0-899AE36CDCE8}"/>
    <cellStyle name="40% - uthevingsfarge 6 2 2 6 4" xfId="47369" xr:uid="{E42115C9-8174-4171-8363-B21FAE396E1F}"/>
    <cellStyle name="40% - uthevingsfarge 6 2 2 6 5" xfId="47370" xr:uid="{FE341439-16B5-4892-A1B6-C10B70C0E4C7}"/>
    <cellStyle name="40% - uthevingsfarge 6 2 2 6 6" xfId="47371" xr:uid="{C6DADC84-5BA4-4539-A639-EE4DAD48DAE1}"/>
    <cellStyle name="40% - uthevingsfarge 6 2 2 6_3. Chng in credit spreads" xfId="47372" xr:uid="{F6E411FA-6DB1-41CA-99A3-3731AF908DFF}"/>
    <cellStyle name="40% - uthevingsfarge 6 2 2 7" xfId="17374" xr:uid="{B30E8BDB-30B0-4E59-B270-202347562CC7}"/>
    <cellStyle name="40% - uthevingsfarge 6 2 2 7 2" xfId="47373" xr:uid="{3830206A-0FB3-44E9-8579-E7196B63590A}"/>
    <cellStyle name="40% - uthevingsfarge 6 2 2 8" xfId="39943" xr:uid="{E0AA6ECA-4DE8-46E4-ACB3-975285836723}"/>
    <cellStyle name="40% - uthevingsfarge 6 2 2 9" xfId="47374" xr:uid="{D33C4C20-1EC9-49F3-A712-F631B331287F}"/>
    <cellStyle name="40% - uthevingsfarge 6 2 2_3. Chng in credit spreads" xfId="47375" xr:uid="{0008EC24-92AE-4205-ADD2-7C8FA491321A}"/>
    <cellStyle name="40% - uthevingsfarge 6 2 3" xfId="12480" xr:uid="{CE92BFF8-8150-43DB-8FCC-E1C1804AF223}"/>
    <cellStyle name="40% - uthevingsfarge 6 2 3 10" xfId="47376" xr:uid="{9A0EB539-0821-4A0E-B5FD-EA89420AA56A}"/>
    <cellStyle name="40% - uthevingsfarge 6 2 3 2" xfId="17375" xr:uid="{A5D00006-04F4-476A-A338-C31478849EDE}"/>
    <cellStyle name="40% - uthevingsfarge 6 2 3 2 2" xfId="17376" xr:uid="{11F49F0E-2D00-4178-9877-39B10708B3E8}"/>
    <cellStyle name="40% - uthevingsfarge 6 2 3 2 2 2" xfId="47377" xr:uid="{5A8FC187-E5AB-4F50-B175-1559C18B3983}"/>
    <cellStyle name="40% - uthevingsfarge 6 2 3 2 2 2 2" xfId="47378" xr:uid="{21FD1C23-5F3E-4BBA-B079-94DD02ACEAB9}"/>
    <cellStyle name="40% - uthevingsfarge 6 2 3 2 2 3" xfId="47379" xr:uid="{A901B515-5644-4DB2-B270-138CC2C6C5D2}"/>
    <cellStyle name="40% - uthevingsfarge 6 2 3 2 2_3. Chng in credit spreads" xfId="47380" xr:uid="{7FD6CDF8-61A1-4B01-9643-40C6A94421F3}"/>
    <cellStyle name="40% - uthevingsfarge 6 2 3 2 3" xfId="17377" xr:uid="{599A3C4C-5518-4106-AB65-3210BEB06FB8}"/>
    <cellStyle name="40% - uthevingsfarge 6 2 3 2 3 2" xfId="47381" xr:uid="{0A89D078-39AE-4C77-8C4F-600FDA78ADF8}"/>
    <cellStyle name="40% - uthevingsfarge 6 2 3 2 3 2 2" xfId="47382" xr:uid="{DEF4BBA6-9987-4D11-9CA2-622914C9992A}"/>
    <cellStyle name="40% - uthevingsfarge 6 2 3 2 3 3" xfId="47383" xr:uid="{75970720-B622-494D-9CDC-A1485064A0C8}"/>
    <cellStyle name="40% - uthevingsfarge 6 2 3 2 3_3. Chng in credit spreads" xfId="47384" xr:uid="{4EB39D20-AFDF-435E-9A05-3EDF30A5AE30}"/>
    <cellStyle name="40% - uthevingsfarge 6 2 3 2 4" xfId="47385" xr:uid="{BA450079-3D9E-493E-8C1D-B2B723FDE4B4}"/>
    <cellStyle name="40% - uthevingsfarge 6 2 3 2 4 2" xfId="47386" xr:uid="{4B987CF9-6F36-41E7-BEAB-258B798F2181}"/>
    <cellStyle name="40% - uthevingsfarge 6 2 3 2 4 2 2" xfId="47387" xr:uid="{EF9467DB-871F-497B-91A4-D462C31F7C67}"/>
    <cellStyle name="40% - uthevingsfarge 6 2 3 2 4 3" xfId="47388" xr:uid="{210F44EF-FC55-4295-B8EF-5134FDFD43AF}"/>
    <cellStyle name="40% - uthevingsfarge 6 2 3 2 4_3. Chng in credit spreads" xfId="47389" xr:uid="{42FF3FB5-32D6-4A2B-9CAE-86B45EC0C967}"/>
    <cellStyle name="40% - uthevingsfarge 6 2 3 2 5" xfId="47390" xr:uid="{6C71D2D7-184E-49FF-95E2-0DB97AE5E802}"/>
    <cellStyle name="40% - uthevingsfarge 6 2 3 2 5 2" xfId="47391" xr:uid="{3BB2D04B-4968-4DA2-B0AB-CE704A090BDF}"/>
    <cellStyle name="40% - uthevingsfarge 6 2 3 2 6" xfId="47392" xr:uid="{DEC0F301-F7E3-4D43-8A27-B367501135BD}"/>
    <cellStyle name="40% - uthevingsfarge 6 2 3 2_3. Chng in credit spreads" xfId="47393" xr:uid="{B54315BA-76A5-45C8-8946-38128854844C}"/>
    <cellStyle name="40% - uthevingsfarge 6 2 3 3" xfId="17378" xr:uid="{00123F9B-6B51-4544-BC31-29E02EC62E8B}"/>
    <cellStyle name="40% - uthevingsfarge 6 2 3 3 2" xfId="17379" xr:uid="{5EEA1320-5CCD-4241-B842-999297964A4E}"/>
    <cellStyle name="40% - uthevingsfarge 6 2 3 3 2 2" xfId="47394" xr:uid="{9644C593-C9EA-4610-A9A4-E097F08CFD60}"/>
    <cellStyle name="40% - uthevingsfarge 6 2 3 3 2 2 2" xfId="47395" xr:uid="{01FFBE62-DAF0-4A99-A432-AEA29E96F4AF}"/>
    <cellStyle name="40% - uthevingsfarge 6 2 3 3 2 3" xfId="47396" xr:uid="{0966B850-9973-45B4-B882-BF9A21E979E2}"/>
    <cellStyle name="40% - uthevingsfarge 6 2 3 3 2_3. Chng in credit spreads" xfId="47397" xr:uid="{B8396423-0A1A-4734-A75B-6DE04BF06D7D}"/>
    <cellStyle name="40% - uthevingsfarge 6 2 3 3 3" xfId="17380" xr:uid="{4F9CE5E1-8E02-4697-BB70-65458EFC369A}"/>
    <cellStyle name="40% - uthevingsfarge 6 2 3 3 3 2" xfId="47398" xr:uid="{BBACA774-A2EE-4039-A655-9F1CEB7658B6}"/>
    <cellStyle name="40% - uthevingsfarge 6 2 3 3 4" xfId="47399" xr:uid="{9DEE9615-7506-4BCE-971A-4E17819B6E80}"/>
    <cellStyle name="40% - uthevingsfarge 6 2 3 3 5" xfId="47400" xr:uid="{AB981635-146A-41CE-94E9-494B07B667EE}"/>
    <cellStyle name="40% - uthevingsfarge 6 2 3 3 6" xfId="47401" xr:uid="{F699246E-9F34-4797-9E15-E06CCDB1DBB0}"/>
    <cellStyle name="40% - uthevingsfarge 6 2 3 3_3. Chng in credit spreads" xfId="47402" xr:uid="{13E5302F-1A2E-49CF-815A-13EC758ABFD0}"/>
    <cellStyle name="40% - uthevingsfarge 6 2 3 4" xfId="17381" xr:uid="{05AAD666-2910-45C6-8FC0-85DD06EC799D}"/>
    <cellStyle name="40% - uthevingsfarge 6 2 3 4 2" xfId="17382" xr:uid="{69C27125-7FC6-4D39-B06D-5E20BF02617F}"/>
    <cellStyle name="40% - uthevingsfarge 6 2 3 4 2 2" xfId="47403" xr:uid="{68FDC9C8-B9EC-4BD8-82E1-162C7DC70B3A}"/>
    <cellStyle name="40% - uthevingsfarge 6 2 3 4 3" xfId="17383" xr:uid="{7F80E407-BC5D-4DB0-9854-4FDC06793625}"/>
    <cellStyle name="40% - uthevingsfarge 6 2 3 4 4" xfId="47404" xr:uid="{4DC4B159-93D4-4E4C-93D3-A2E2B289EBA0}"/>
    <cellStyle name="40% - uthevingsfarge 6 2 3 4 5" xfId="47405" xr:uid="{6A9DCABF-F635-447D-97C7-4D400478063E}"/>
    <cellStyle name="40% - uthevingsfarge 6 2 3 4 6" xfId="47406" xr:uid="{12426488-6402-420E-95B1-728805B6C2CD}"/>
    <cellStyle name="40% - uthevingsfarge 6 2 3 4_3. Chng in credit spreads" xfId="47407" xr:uid="{A4D43D37-7E52-4F3F-93E8-3AF5FA9CF00E}"/>
    <cellStyle name="40% - uthevingsfarge 6 2 3 5" xfId="17384" xr:uid="{D82FF880-41F5-49E1-9378-AA21E924B553}"/>
    <cellStyle name="40% - uthevingsfarge 6 2 3 5 2" xfId="17385" xr:uid="{3E2C6BBD-F867-4516-8F80-3FA6F855BB40}"/>
    <cellStyle name="40% - uthevingsfarge 6 2 3 5 2 2" xfId="47408" xr:uid="{9CACB611-FA0D-4788-A690-4ACA63EB1E18}"/>
    <cellStyle name="40% - uthevingsfarge 6 2 3 5 3" xfId="17386" xr:uid="{93085AFC-492A-4451-9C5E-AD988CEB344C}"/>
    <cellStyle name="40% - uthevingsfarge 6 2 3 5 4" xfId="47409" xr:uid="{9962319C-1112-4B49-98E9-0724F131F983}"/>
    <cellStyle name="40% - uthevingsfarge 6 2 3 5 5" xfId="47410" xr:uid="{302EE88E-040A-4FB2-9344-0CF55079BEEC}"/>
    <cellStyle name="40% - uthevingsfarge 6 2 3 5 6" xfId="47411" xr:uid="{8DFAF64D-2989-4947-A53F-F90C6445ADC2}"/>
    <cellStyle name="40% - uthevingsfarge 6 2 3 5_3. Chng in credit spreads" xfId="47412" xr:uid="{A7E34870-7551-49D3-A47B-40C404221AC6}"/>
    <cellStyle name="40% - uthevingsfarge 6 2 3 6" xfId="17387" xr:uid="{0EC717B1-C831-4C93-B9F5-7E768BA5EEE4}"/>
    <cellStyle name="40% - uthevingsfarge 6 2 3 6 2" xfId="47413" xr:uid="{2FA59D8E-0381-44BA-95EE-4BB5669C2485}"/>
    <cellStyle name="40% - uthevingsfarge 6 2 3 6 2 2" xfId="47414" xr:uid="{D6BEA0EB-8273-4BB2-92DD-AC1C088B86E9}"/>
    <cellStyle name="40% - uthevingsfarge 6 2 3 6 3" xfId="47415" xr:uid="{7F187F06-2EB0-444C-A7B7-B4FA37283113}"/>
    <cellStyle name="40% - uthevingsfarge 6 2 3 6_3. Chng in credit spreads" xfId="47416" xr:uid="{BE49EF9A-D4D4-4BBD-B029-2B711B445B5F}"/>
    <cellStyle name="40% - uthevingsfarge 6 2 3 7" xfId="17388" xr:uid="{195D9A41-161C-48ED-940C-B4A50CF4D525}"/>
    <cellStyle name="40% - uthevingsfarge 6 2 3 7 2" xfId="47417" xr:uid="{414E141C-EB2D-48E5-8F09-AE56B3F6176D}"/>
    <cellStyle name="40% - uthevingsfarge 6 2 3 8" xfId="39944" xr:uid="{5055C836-90B4-40D9-8CC4-4E3E58DE2EB2}"/>
    <cellStyle name="40% - uthevingsfarge 6 2 3 9" xfId="47418" xr:uid="{82D59609-B362-4C07-ADF2-7EDDF540B8AB}"/>
    <cellStyle name="40% - uthevingsfarge 6 2 3_3. Chng in credit spreads" xfId="47419" xr:uid="{FC9D2ED7-6C74-4C3E-B802-698F735E903E}"/>
    <cellStyle name="40% - uthevingsfarge 6 2 4" xfId="17389" xr:uid="{046E5328-58D8-4601-BBD7-A46B236C127B}"/>
    <cellStyle name="40% - uthevingsfarge 6 2 4 2" xfId="17390" xr:uid="{1EBC0AA6-6227-4CF1-A7B3-780CC0EBA054}"/>
    <cellStyle name="40% - uthevingsfarge 6 2 4 2 2" xfId="17391" xr:uid="{8DC766D4-5F46-4C39-BA96-B4E937254CBF}"/>
    <cellStyle name="40% - uthevingsfarge 6 2 4 2 2 2" xfId="47420" xr:uid="{D5FEFDEA-F405-4FFE-8D92-DC1753F4F5B9}"/>
    <cellStyle name="40% - uthevingsfarge 6 2 4 2 3" xfId="47421" xr:uid="{DD17675E-8B6D-44C1-AF69-94EB9A82350D}"/>
    <cellStyle name="40% - uthevingsfarge 6 2 4 2_3. Chng in credit spreads" xfId="47422" xr:uid="{CD32ECFA-8A87-4072-99D6-968701AB80DD}"/>
    <cellStyle name="40% - uthevingsfarge 6 2 4 3" xfId="17392" xr:uid="{FB0314D7-9F2C-4599-B397-44F7EB0BAC1F}"/>
    <cellStyle name="40% - uthevingsfarge 6 2 4 3 2" xfId="47423" xr:uid="{444C518C-61A4-4B33-9EB1-33BBDD9A1A1E}"/>
    <cellStyle name="40% - uthevingsfarge 6 2 4 3 2 2" xfId="47424" xr:uid="{1EEE2C3E-8F01-439F-A236-D67C878AC82A}"/>
    <cellStyle name="40% - uthevingsfarge 6 2 4 3 3" xfId="47425" xr:uid="{59B388C4-AE5F-4BF9-A280-3B1EFD45B467}"/>
    <cellStyle name="40% - uthevingsfarge 6 2 4 3_3. Chng in credit spreads" xfId="47426" xr:uid="{E5E9004C-116E-42FA-87C5-CDDFD850B799}"/>
    <cellStyle name="40% - uthevingsfarge 6 2 4 4" xfId="17393" xr:uid="{3C190E9A-CDCB-4EE2-805F-2A8474B524D1}"/>
    <cellStyle name="40% - uthevingsfarge 6 2 4 4 2" xfId="47427" xr:uid="{4FA7D985-68B3-444D-8031-370B52E1C3E1}"/>
    <cellStyle name="40% - uthevingsfarge 6 2 4 4 2 2" xfId="47428" xr:uid="{B2AB3AE6-87C9-4071-8020-6BC5B6EB939C}"/>
    <cellStyle name="40% - uthevingsfarge 6 2 4 4 3" xfId="47429" xr:uid="{54241283-7E1F-4484-AEB0-A7F45C9BC154}"/>
    <cellStyle name="40% - uthevingsfarge 6 2 4 4_3. Chng in credit spreads" xfId="47430" xr:uid="{EC90A444-8B9D-4690-A448-24B0F7F034EE}"/>
    <cellStyle name="40% - uthevingsfarge 6 2 4 5" xfId="47431" xr:uid="{76294CC8-3F7D-483B-B8E8-438D942F4EC3}"/>
    <cellStyle name="40% - uthevingsfarge 6 2 4 5 2" xfId="47432" xr:uid="{261B8181-C5CB-425E-910E-9B021407DCCD}"/>
    <cellStyle name="40% - uthevingsfarge 6 2 4 6" xfId="47433" xr:uid="{173C9531-E40A-4126-9AD9-21B7AF9B20AA}"/>
    <cellStyle name="40% - uthevingsfarge 6 2 4 7" xfId="47434" xr:uid="{24134641-A14C-4187-A1EF-A66925B22F0A}"/>
    <cellStyle name="40% - uthevingsfarge 6 2 4_3. Chng in credit spreads" xfId="47435" xr:uid="{B382F7D0-1CAC-4201-9DCA-254629B3FD91}"/>
    <cellStyle name="40% - uthevingsfarge 6 2 5" xfId="17394" xr:uid="{BE59F9A4-3AF5-4334-8753-AF369EAAA926}"/>
    <cellStyle name="40% - uthevingsfarge 6 2 5 2" xfId="17395" xr:uid="{8B7C95E4-7A7B-4AB0-BB58-9202A86BE529}"/>
    <cellStyle name="40% - uthevingsfarge 6 2 5 2 2" xfId="17396" xr:uid="{76E65D5A-3E48-4AD5-B804-648D56ECB143}"/>
    <cellStyle name="40% - uthevingsfarge 6 2 5 2 2 2" xfId="47436" xr:uid="{51CCA82E-23C1-4BFE-80BB-6FF779500048}"/>
    <cellStyle name="40% - uthevingsfarge 6 2 5 2 3" xfId="47437" xr:uid="{F0F47F46-2813-4C4A-A9E3-8C8F98C54E47}"/>
    <cellStyle name="40% - uthevingsfarge 6 2 5 2_3. Chng in credit spreads" xfId="47438" xr:uid="{F6E4107A-0523-414A-BB81-9A6F026AD7AD}"/>
    <cellStyle name="40% - uthevingsfarge 6 2 5 3" xfId="17397" xr:uid="{FE43FA87-F907-4003-8EFC-8DD4A52C555B}"/>
    <cellStyle name="40% - uthevingsfarge 6 2 5 3 2" xfId="47439" xr:uid="{D5A11D6F-B1AA-4D91-B65C-29B4CDFAE406}"/>
    <cellStyle name="40% - uthevingsfarge 6 2 5 4" xfId="17398" xr:uid="{74553BC1-D2C9-4135-9BD0-1ED7F34BB49B}"/>
    <cellStyle name="40% - uthevingsfarge 6 2 5 5" xfId="47440" xr:uid="{E5EA118C-369C-4364-90AB-36B6341DDD32}"/>
    <cellStyle name="40% - uthevingsfarge 6 2 5 6" xfId="47441" xr:uid="{9E182603-62FF-4AE3-BDA5-41783C49109F}"/>
    <cellStyle name="40% - uthevingsfarge 6 2 5 7" xfId="47442" xr:uid="{453950AA-4504-470E-A2DB-0B52B7AC6A6A}"/>
    <cellStyle name="40% - uthevingsfarge 6 2 5_3. Chng in credit spreads" xfId="47443" xr:uid="{89E3DB4A-762F-4B46-AB50-B72CA75632FC}"/>
    <cellStyle name="40% - uthevingsfarge 6 2 6" xfId="17399" xr:uid="{DAEB9B9D-D25C-4403-870B-EE4D85ED736A}"/>
    <cellStyle name="40% - uthevingsfarge 6 2 6 2" xfId="17400" xr:uid="{6FB17505-529D-4BD7-BE39-E9886554706B}"/>
    <cellStyle name="40% - uthevingsfarge 6 2 6 2 2" xfId="17401" xr:uid="{A3F70D03-8585-4A6C-9EF1-5DFF51FEA0BE}"/>
    <cellStyle name="40% - uthevingsfarge 6 2 6 2 2 2" xfId="47444" xr:uid="{AD05A18E-C04B-4F49-AF12-92DF7162366F}"/>
    <cellStyle name="40% - uthevingsfarge 6 2 6 2 3" xfId="47445" xr:uid="{73503ECF-D6D9-4854-B4DE-30AB58D5B548}"/>
    <cellStyle name="40% - uthevingsfarge 6 2 6 2_3. Chng in credit spreads" xfId="47446" xr:uid="{F54A76FC-0060-480F-8FB8-C93B3587262A}"/>
    <cellStyle name="40% - uthevingsfarge 6 2 6 3" xfId="17402" xr:uid="{81A963C4-DFB5-4C58-84BE-574AE891B458}"/>
    <cellStyle name="40% - uthevingsfarge 6 2 6 3 2" xfId="47447" xr:uid="{5858A42B-BC1C-47DA-AC02-3E31AA062C6D}"/>
    <cellStyle name="40% - uthevingsfarge 6 2 6 4" xfId="17403" xr:uid="{96CC7688-2011-4EF8-81AE-380C61D50F9B}"/>
    <cellStyle name="40% - uthevingsfarge 6 2 6 5" xfId="47448" xr:uid="{6D8D308D-D824-4B4A-981E-C5B360969E69}"/>
    <cellStyle name="40% - uthevingsfarge 6 2 6 6" xfId="47449" xr:uid="{31EB9EA5-73FB-4B18-BB80-F32B2923DF93}"/>
    <cellStyle name="40% - uthevingsfarge 6 2 6 7" xfId="47450" xr:uid="{E56703D4-8B07-4074-A23E-CBA4596AD1BA}"/>
    <cellStyle name="40% - uthevingsfarge 6 2 6_3. Chng in credit spreads" xfId="47451" xr:uid="{25176688-2E26-4BB5-87FD-B1E92C0111BA}"/>
    <cellStyle name="40% - uthevingsfarge 6 2 7" xfId="17404" xr:uid="{ED15711F-AD9E-4885-AE8E-37E55DC680F4}"/>
    <cellStyle name="40% - uthevingsfarge 6 2 7 2" xfId="17405" xr:uid="{7D3FD468-9062-43CA-B99E-13E93C3F54C3}"/>
    <cellStyle name="40% - uthevingsfarge 6 2 7 2 2" xfId="17406" xr:uid="{4600EC7B-D8B1-4700-B9ED-BEA3A94A6EAA}"/>
    <cellStyle name="40% - uthevingsfarge 6 2 7 2 3" xfId="47452" xr:uid="{56BF278E-054E-422C-8F83-BECA2F6B61BE}"/>
    <cellStyle name="40% - uthevingsfarge 6 2 7 2_AVA DVA EL" xfId="17407" xr:uid="{55545FAD-1876-4AF3-9181-8EDA927F9058}"/>
    <cellStyle name="40% - uthevingsfarge 6 2 7 3" xfId="17408" xr:uid="{DB5CDE00-C7F4-4419-920F-E2EECE58DB9D}"/>
    <cellStyle name="40% - uthevingsfarge 6 2 7 4" xfId="17409" xr:uid="{B63D0BC7-4EF9-460C-BCFE-7FA44339B2A7}"/>
    <cellStyle name="40% - uthevingsfarge 6 2 7 5" xfId="47453" xr:uid="{9AFA43AF-90F2-45D0-8F59-6E6A253D7956}"/>
    <cellStyle name="40% - uthevingsfarge 6 2 7 6" xfId="47454" xr:uid="{512E819D-11B8-47FA-A103-EA08A43C1714}"/>
    <cellStyle name="40% - uthevingsfarge 6 2 7_3. Chng in credit spreads" xfId="47455" xr:uid="{E9F3583F-D09D-44B5-95CC-2172D465D707}"/>
    <cellStyle name="40% - uthevingsfarge 6 2 8" xfId="17410" xr:uid="{8949459E-3B0F-4CB1-A50C-FF55D897BC1B}"/>
    <cellStyle name="40% - uthevingsfarge 6 2 8 2" xfId="17411" xr:uid="{7E587E9C-9539-4771-AA50-99FBC8B744F0}"/>
    <cellStyle name="40% - uthevingsfarge 6 2 8 2 2" xfId="47456" xr:uid="{2B687B40-3657-43C9-9258-1043BBB118A7}"/>
    <cellStyle name="40% - uthevingsfarge 6 2 8 3" xfId="17412" xr:uid="{53858524-D8D6-4078-A451-966FEDE0AA2D}"/>
    <cellStyle name="40% - uthevingsfarge 6 2 8 4" xfId="47457" xr:uid="{32B16966-8E79-415A-AB10-BC47866C9DFE}"/>
    <cellStyle name="40% - uthevingsfarge 6 2 8_3. Chng in credit spreads" xfId="47458" xr:uid="{7EDCFF5F-4661-4C89-A663-1F5B3BB8D1FF}"/>
    <cellStyle name="40% - uthevingsfarge 6 2 9" xfId="17413" xr:uid="{1C07276D-18C0-4765-8768-BFFBC2A97466}"/>
    <cellStyle name="40% - uthevingsfarge 6 2 9 2" xfId="17414" xr:uid="{832E1CCA-8A43-4DC1-B41E-D6BAC595DC4E}"/>
    <cellStyle name="40% - uthevingsfarge 6 2 9 3" xfId="17415" xr:uid="{26609C80-44AE-4612-9C15-F73AC95BE778}"/>
    <cellStyle name="40% - uthevingsfarge 6 2 9_AVA DVA EL" xfId="17416" xr:uid="{94D2741C-6852-4F23-BF76-E99C2361BCDC}"/>
    <cellStyle name="40% - uthevingsfarge 6 2_11" xfId="5343" xr:uid="{439D5FA5-B4C0-42E0-BFA2-1E01B7153825}"/>
    <cellStyle name="40% - uthevingsfarge 6 20" xfId="5344" xr:uid="{8C23C3B5-A213-4686-9DD2-3D83861A1694}"/>
    <cellStyle name="40% - uthevingsfarge 6 20 2" xfId="5345" xr:uid="{959951FA-E214-4872-A7D8-29D514C2A886}"/>
    <cellStyle name="40% - uthevingsfarge 6 20 2 2" xfId="5346" xr:uid="{05956F90-7D03-4917-A21F-BF018914A9E1}"/>
    <cellStyle name="40% - uthevingsfarge 6 20 2 3" xfId="47459" xr:uid="{9F3C6131-76B5-4073-9179-A83B00DAD4BC}"/>
    <cellStyle name="40% - uthevingsfarge 6 20 2_4 manuell" xfId="55436" xr:uid="{733933F5-D657-4430-91C6-8520712EB442}"/>
    <cellStyle name="40% - uthevingsfarge 6 20 3" xfId="5347" xr:uid="{C1EC41FE-27D4-4F02-84A2-225CF5EFD651}"/>
    <cellStyle name="40% - uthevingsfarge 6 20 4" xfId="47460" xr:uid="{B3B73C1A-6293-4B83-82B3-B245609254E6}"/>
    <cellStyle name="40% - uthevingsfarge 6 20_4 manuell" xfId="55437" xr:uid="{E0A0D7B2-DC91-499A-BF0A-90DB8D9935C2}"/>
    <cellStyle name="40% - uthevingsfarge 6 21" xfId="5348" xr:uid="{23944E2B-8873-4D0A-BE1D-86F8A60C1D3A}"/>
    <cellStyle name="40% - uthevingsfarge 6 21 2" xfId="5349" xr:uid="{20D0D515-A18E-48DE-AA7A-303623D95D94}"/>
    <cellStyle name="40% - uthevingsfarge 6 21 2 2" xfId="5350" xr:uid="{021AF871-A367-4225-95D8-0C6486F006D6}"/>
    <cellStyle name="40% - uthevingsfarge 6 21 2 3" xfId="47461" xr:uid="{99DC2DB3-7702-42BE-9AAD-B4582DA397DB}"/>
    <cellStyle name="40% - uthevingsfarge 6 21 2_4 manuell" xfId="55438" xr:uid="{F4451FF2-CD19-4BD1-B73C-8E0DA3132D02}"/>
    <cellStyle name="40% - uthevingsfarge 6 21 3" xfId="5351" xr:uid="{72107C34-698B-4AA0-9D85-8371E85B9232}"/>
    <cellStyle name="40% - uthevingsfarge 6 21 4" xfId="47462" xr:uid="{3E97AB62-3E5A-422C-A12E-1589BC648429}"/>
    <cellStyle name="40% - uthevingsfarge 6 21_4 manuell" xfId="55439" xr:uid="{B3CDC360-F1F1-490C-AC41-C78B897DAF21}"/>
    <cellStyle name="40% - uthevingsfarge 6 22" xfId="5352" xr:uid="{5727541B-D0D9-400C-8209-DE577A242986}"/>
    <cellStyle name="40% - uthevingsfarge 6 22 2" xfId="5353" xr:uid="{AB8F9484-290B-4917-98F5-3B1E152F94B5}"/>
    <cellStyle name="40% - uthevingsfarge 6 22 2 2" xfId="5354" xr:uid="{723B09D2-9DAB-4F2C-93EB-E8A2B28C1908}"/>
    <cellStyle name="40% - uthevingsfarge 6 22 2 3" xfId="47463" xr:uid="{348AC532-D16E-4EEC-A89E-064EB7F9F6BB}"/>
    <cellStyle name="40% - uthevingsfarge 6 22 2_4 manuell" xfId="55440" xr:uid="{018D1089-B7EB-4926-956C-662F6F60A1F7}"/>
    <cellStyle name="40% - uthevingsfarge 6 22 3" xfId="5355" xr:uid="{7165BB0F-7371-4F18-9061-8182EADF5863}"/>
    <cellStyle name="40% - uthevingsfarge 6 22 4" xfId="47464" xr:uid="{A519A00D-4557-4E9C-A542-9C58DD3CC202}"/>
    <cellStyle name="40% - uthevingsfarge 6 22_4 manuell" xfId="55441" xr:uid="{AA609541-D87E-40F2-8F2E-099C4851A268}"/>
    <cellStyle name="40% - uthevingsfarge 6 23" xfId="5356" xr:uid="{F838A0B2-0C02-4F3D-93AD-0A9E9AB9B58C}"/>
    <cellStyle name="40% - uthevingsfarge 6 23 2" xfId="5357" xr:uid="{24AB2856-909F-46FB-889D-E6A52ECB8B78}"/>
    <cellStyle name="40% - uthevingsfarge 6 23 2 2" xfId="5358" xr:uid="{456E8309-5E26-4202-8851-6DAFE7AEA997}"/>
    <cellStyle name="40% - uthevingsfarge 6 23 2 3" xfId="47465" xr:uid="{E4B56FFE-E4DC-4379-B497-CD52B294E279}"/>
    <cellStyle name="40% - uthevingsfarge 6 23 2_4 manuell" xfId="55442" xr:uid="{FD31B14B-81F0-4928-8110-C44FA8FCBA12}"/>
    <cellStyle name="40% - uthevingsfarge 6 23 3" xfId="5359" xr:uid="{08E93A30-CC3B-4CF6-B5FC-538C4CE6E8A5}"/>
    <cellStyle name="40% - uthevingsfarge 6 23 4" xfId="47466" xr:uid="{EC0EA150-ADFA-4036-BD59-FF05A9D3BDB6}"/>
    <cellStyle name="40% - uthevingsfarge 6 23_4 manuell" xfId="55443" xr:uid="{0C65A6BF-6DE1-4815-97D1-A42CD18E71F1}"/>
    <cellStyle name="40% - uthevingsfarge 6 24" xfId="5360" xr:uid="{55D12993-146C-4142-B1C2-384252A1C3B4}"/>
    <cellStyle name="40% - uthevingsfarge 6 24 2" xfId="5361" xr:uid="{EBCCAFF7-82B3-4934-9AC0-5A65108FF58C}"/>
    <cellStyle name="40% - uthevingsfarge 6 24 2 2" xfId="5362" xr:uid="{68D99B88-779E-4A9A-A9E6-E5FE939BB2AE}"/>
    <cellStyle name="40% - uthevingsfarge 6 24 2 3" xfId="47467" xr:uid="{98F8BA8F-B7FE-45D4-B70B-D85BF47773C5}"/>
    <cellStyle name="40% - uthevingsfarge 6 24 2_4 manuell" xfId="55444" xr:uid="{218D8CD1-4837-48AC-9D63-DC5475EBBF25}"/>
    <cellStyle name="40% - uthevingsfarge 6 24 3" xfId="5363" xr:uid="{F91ACF1A-3F81-4C98-8CA7-A0B0407D8950}"/>
    <cellStyle name="40% - uthevingsfarge 6 24 4" xfId="47468" xr:uid="{03689173-CC9B-4666-A1BC-119AF2C0DC52}"/>
    <cellStyle name="40% - uthevingsfarge 6 24_4 manuell" xfId="55445" xr:uid="{CC2064D8-144B-4748-BB8D-B18E2E22907C}"/>
    <cellStyle name="40% - uthevingsfarge 6 25" xfId="5364" xr:uid="{BDDB4918-511D-412B-8A5E-3B7240B0BF8B}"/>
    <cellStyle name="40% - uthevingsfarge 6 25 2" xfId="5365" xr:uid="{C703DCEC-E813-422E-B9D1-AB61C7737398}"/>
    <cellStyle name="40% - uthevingsfarge 6 25 2 2" xfId="5366" xr:uid="{735B83A1-728B-4395-88E9-79B3EF2E8A66}"/>
    <cellStyle name="40% - uthevingsfarge 6 25 2 3" xfId="47469" xr:uid="{B74D626D-1726-4A38-817C-6F3B17EE7976}"/>
    <cellStyle name="40% - uthevingsfarge 6 25 2_4 manuell" xfId="55446" xr:uid="{2F0D3200-BE56-429D-8F30-7D2088A9060D}"/>
    <cellStyle name="40% - uthevingsfarge 6 25 3" xfId="5367" xr:uid="{561BCF62-D625-4157-81EE-EC50A0DB8049}"/>
    <cellStyle name="40% - uthevingsfarge 6 25 4" xfId="47470" xr:uid="{F0BB8480-6B92-49D2-A5BA-AD178DBBACE5}"/>
    <cellStyle name="40% - uthevingsfarge 6 25_4 manuell" xfId="55447" xr:uid="{9341236D-7D55-4393-9FFC-99502C15B4B1}"/>
    <cellStyle name="40% - uthevingsfarge 6 26" xfId="5368" xr:uid="{DD1016F4-358C-4A60-8BBF-2EBCBF86A09B}"/>
    <cellStyle name="40% - uthevingsfarge 6 26 2" xfId="5369" xr:uid="{D78C92F0-1C76-475E-AFFD-C4D790FB2BA6}"/>
    <cellStyle name="40% - uthevingsfarge 6 26 2 2" xfId="5370" xr:uid="{017416FD-535B-4FA9-A4ED-CE163C2DF8B9}"/>
    <cellStyle name="40% - uthevingsfarge 6 26 2 3" xfId="47471" xr:uid="{F3EC29DA-91E9-464F-9CB1-B871160C1845}"/>
    <cellStyle name="40% - uthevingsfarge 6 26 2_4 manuell" xfId="55448" xr:uid="{AD14BDE1-B26C-43E9-B74A-C5F6D44F91CD}"/>
    <cellStyle name="40% - uthevingsfarge 6 26 3" xfId="5371" xr:uid="{F1E4DBCA-D940-4251-9F79-350DF92CBC6F}"/>
    <cellStyle name="40% - uthevingsfarge 6 26 4" xfId="47472" xr:uid="{A0E033BD-D51E-478E-9616-81C896275DFF}"/>
    <cellStyle name="40% - uthevingsfarge 6 26_4 manuell" xfId="55449" xr:uid="{260E28C6-BE83-4926-B106-03F4C2957698}"/>
    <cellStyle name="40% - uthevingsfarge 6 27" xfId="5372" xr:uid="{F12F02C0-B73E-41F8-81CF-7231437BA2E6}"/>
    <cellStyle name="40% - uthevingsfarge 6 27 2" xfId="5373" xr:uid="{DA63AEB7-0302-47A3-B467-1792E5D6BAC7}"/>
    <cellStyle name="40% - uthevingsfarge 6 27 2 2" xfId="5374" xr:uid="{768F42CF-2B48-48B8-ADA7-65FDD0656AB3}"/>
    <cellStyle name="40% - uthevingsfarge 6 27 2 3" xfId="47473" xr:uid="{55DCC974-FEF9-45CB-BA2F-3FCFD620308A}"/>
    <cellStyle name="40% - uthevingsfarge 6 27 2_4 manuell" xfId="55450" xr:uid="{EAF36F95-F952-4E35-9284-A27D0A526985}"/>
    <cellStyle name="40% - uthevingsfarge 6 27 3" xfId="5375" xr:uid="{E84092AB-9C7E-40E6-8397-2B9935E32AFB}"/>
    <cellStyle name="40% - uthevingsfarge 6 27 4" xfId="47474" xr:uid="{052DC115-8BFF-4284-94E4-BD5ADFF56EB7}"/>
    <cellStyle name="40% - uthevingsfarge 6 27_4 manuell" xfId="55451" xr:uid="{283A4D6F-B8F0-4554-AF11-633361640262}"/>
    <cellStyle name="40% - uthevingsfarge 6 28" xfId="5376" xr:uid="{1D00A737-4B01-4C56-8DE5-41EECB861B3C}"/>
    <cellStyle name="40% - uthevingsfarge 6 28 2" xfId="5377" xr:uid="{A0DD6541-92DC-4E82-9B21-61DD0DCF3D46}"/>
    <cellStyle name="40% - uthevingsfarge 6 28 2 2" xfId="5378" xr:uid="{30E22FD0-87E0-4478-8E02-BEA504E5B50F}"/>
    <cellStyle name="40% - uthevingsfarge 6 28 2 3" xfId="47475" xr:uid="{C55AE9BD-2301-4C69-B134-3F21F6E2A5C5}"/>
    <cellStyle name="40% - uthevingsfarge 6 28 2_4 manuell" xfId="55452" xr:uid="{F9EFF579-3525-4DA4-B378-4DF2393B1688}"/>
    <cellStyle name="40% - uthevingsfarge 6 28 3" xfId="5379" xr:uid="{96FA51E2-69B6-4E9E-8A68-0C09B0640499}"/>
    <cellStyle name="40% - uthevingsfarge 6 28 4" xfId="47476" xr:uid="{A05D6947-67C1-433B-BAD9-33A718C2051A}"/>
    <cellStyle name="40% - uthevingsfarge 6 28_4 manuell" xfId="55453" xr:uid="{AA120C33-2918-45F0-9B5B-31459AE84C77}"/>
    <cellStyle name="40% - uthevingsfarge 6 29" xfId="5380" xr:uid="{FDBA56DF-0648-41C4-9286-AA4EE68F958D}"/>
    <cellStyle name="40% - uthevingsfarge 6 29 2" xfId="5381" xr:uid="{40B5FF32-675F-4C39-BFFF-4720D9F61110}"/>
    <cellStyle name="40% - uthevingsfarge 6 29 2 2" xfId="5382" xr:uid="{503E2C0B-2368-4B0A-9CCA-DADABE6EAD0E}"/>
    <cellStyle name="40% - uthevingsfarge 6 29 2 3" xfId="47477" xr:uid="{22306B93-8803-486A-B254-E881CDFBC24E}"/>
    <cellStyle name="40% - uthevingsfarge 6 29 2_4 manuell" xfId="55454" xr:uid="{66CC6345-DF8D-4248-A64C-77C12020C217}"/>
    <cellStyle name="40% - uthevingsfarge 6 29 3" xfId="5383" xr:uid="{58D8A3CF-43A0-4B8F-92F0-13761F9C61C2}"/>
    <cellStyle name="40% - uthevingsfarge 6 29 4" xfId="47478" xr:uid="{8CD506C3-A841-4B1A-8118-C4A0462C9081}"/>
    <cellStyle name="40% - uthevingsfarge 6 29_4 manuell" xfId="55455" xr:uid="{176095E5-2658-491F-9D55-EF3ACB5740B9}"/>
    <cellStyle name="40% - uthevingsfarge 6 3" xfId="5384" xr:uid="{22ECDBBC-B3E9-419B-AF71-2CB190FB47EC}"/>
    <cellStyle name="40% - uthevingsfarge 6 3 10" xfId="47479" xr:uid="{DE1E706E-8CE2-4E1A-8083-257C8F9ED794}"/>
    <cellStyle name="40% - uthevingsfarge 6 3 11" xfId="47480" xr:uid="{66BD6446-D5A6-44BE-A5C4-F0BD14C52EDC}"/>
    <cellStyle name="40% - uthevingsfarge 6 3 2" xfId="5385" xr:uid="{E3AA214C-876C-4D1A-97B5-73F7E4676DD1}"/>
    <cellStyle name="40% - uthevingsfarge 6 3 2 10" xfId="47481" xr:uid="{BA9849C9-CA34-4DA4-A121-4A1F1D01936C}"/>
    <cellStyle name="40% - uthevingsfarge 6 3 2 2" xfId="5386" xr:uid="{AEBE6289-9466-47B3-9182-03DBEF9FAF56}"/>
    <cellStyle name="40% - uthevingsfarge 6 3 2 2 2" xfId="17417" xr:uid="{551AA31B-1B83-40FA-A77F-30E34F5E8B84}"/>
    <cellStyle name="40% - uthevingsfarge 6 3 2 2 2 2" xfId="47482" xr:uid="{98479BD5-37B9-4118-970A-15A70E15FF8A}"/>
    <cellStyle name="40% - uthevingsfarge 6 3 2 2 2 2 2" xfId="47483" xr:uid="{F8CAF88E-9A5B-431E-8A1F-680B2C32B866}"/>
    <cellStyle name="40% - uthevingsfarge 6 3 2 2 2 3" xfId="47484" xr:uid="{3472954B-1098-4E46-86AE-F081C3805B53}"/>
    <cellStyle name="40% - uthevingsfarge 6 3 2 2 2_3. Chng in credit spreads" xfId="47485" xr:uid="{9C987375-D6B3-4ACD-9085-9DCA02B468D4}"/>
    <cellStyle name="40% - uthevingsfarge 6 3 2 2 3" xfId="17418" xr:uid="{750A744D-A063-4966-8503-6EEB32229C07}"/>
    <cellStyle name="40% - uthevingsfarge 6 3 2 2 3 2" xfId="47486" xr:uid="{2D29D442-12B7-40A6-9CEC-AB80168E60D5}"/>
    <cellStyle name="40% - uthevingsfarge 6 3 2 2 3 2 2" xfId="47487" xr:uid="{52C798DE-EEE1-4B5B-A371-8E5CF6C40F98}"/>
    <cellStyle name="40% - uthevingsfarge 6 3 2 2 3 3" xfId="47488" xr:uid="{761A6A5D-9F94-43C9-91C1-11388D127585}"/>
    <cellStyle name="40% - uthevingsfarge 6 3 2 2 3_3. Chng in credit spreads" xfId="47489" xr:uid="{B5FEE8EC-9801-4157-A0E8-6521BFA1FF3F}"/>
    <cellStyle name="40% - uthevingsfarge 6 3 2 2 4" xfId="47490" xr:uid="{A97B4B74-FE22-4694-A252-8619EE5F8E4A}"/>
    <cellStyle name="40% - uthevingsfarge 6 3 2 2 4 2" xfId="47491" xr:uid="{FAC2890E-C607-4C80-AD45-FBD87967120D}"/>
    <cellStyle name="40% - uthevingsfarge 6 3 2 2 5" xfId="47492" xr:uid="{06533DA0-CB59-4CFA-96BC-9AAFE2B09994}"/>
    <cellStyle name="40% - uthevingsfarge 6 3 2 2 6" xfId="47493" xr:uid="{F2BE208F-2BDF-4DD8-83D4-EC6AC5EEF7C3}"/>
    <cellStyle name="40% - uthevingsfarge 6 3 2 2_3. Chng in credit spreads" xfId="47494" xr:uid="{D20FEFE9-0385-4FAD-9F21-A4CDE1DEACC8}"/>
    <cellStyle name="40% - uthevingsfarge 6 3 2 3" xfId="17419" xr:uid="{2040BFDD-7FC7-4727-8960-406DE665F9C8}"/>
    <cellStyle name="40% - uthevingsfarge 6 3 2 3 2" xfId="17420" xr:uid="{05E8B01B-0301-4C53-83B2-0C458BAD988F}"/>
    <cellStyle name="40% - uthevingsfarge 6 3 2 3 2 2" xfId="47495" xr:uid="{24008CFB-7A50-4A3F-9F0B-FC94389DB35E}"/>
    <cellStyle name="40% - uthevingsfarge 6 3 2 3 3" xfId="17421" xr:uid="{ED299E65-BC96-414A-BB3E-F4FC6A95379A}"/>
    <cellStyle name="40% - uthevingsfarge 6 3 2 3 4" xfId="47496" xr:uid="{9DBD1AFB-6AFB-493F-978B-E6502074AADA}"/>
    <cellStyle name="40% - uthevingsfarge 6 3 2 3 5" xfId="47497" xr:uid="{89BDA697-EA83-4E5B-AE34-21D9257E41C9}"/>
    <cellStyle name="40% - uthevingsfarge 6 3 2 3 6" xfId="47498" xr:uid="{241F1CFB-4790-456A-AC0E-94AF72CE8CBD}"/>
    <cellStyle name="40% - uthevingsfarge 6 3 2 3_3. Chng in credit spreads" xfId="47499" xr:uid="{0196E476-4FE9-42A2-B1D7-CEC902CF250D}"/>
    <cellStyle name="40% - uthevingsfarge 6 3 2 4" xfId="17422" xr:uid="{3EE2E9A9-D13B-453F-B155-05C80D06A133}"/>
    <cellStyle name="40% - uthevingsfarge 6 3 2 4 2" xfId="17423" xr:uid="{2C769F76-00CE-452B-853C-96474BB4FB0B}"/>
    <cellStyle name="40% - uthevingsfarge 6 3 2 4 2 2" xfId="47500" xr:uid="{0F3DDE48-A9FF-44A5-AB5A-2986DE60AB27}"/>
    <cellStyle name="40% - uthevingsfarge 6 3 2 4 3" xfId="17424" xr:uid="{5153E2BE-A8F2-40E8-9E38-D68753E00583}"/>
    <cellStyle name="40% - uthevingsfarge 6 3 2 4 4" xfId="47501" xr:uid="{C8407F0F-3584-440C-B12B-E1E1F443ADE2}"/>
    <cellStyle name="40% - uthevingsfarge 6 3 2 4 5" xfId="47502" xr:uid="{6C4E3ED5-3CF2-4FD4-BA32-F4CF64277DFE}"/>
    <cellStyle name="40% - uthevingsfarge 6 3 2 4 6" xfId="47503" xr:uid="{614114CE-81E7-4966-9926-2DBBBB7FD825}"/>
    <cellStyle name="40% - uthevingsfarge 6 3 2 4_3. Chng in credit spreads" xfId="47504" xr:uid="{2CB896BE-E7E4-47AF-A0C7-05881705C7B9}"/>
    <cellStyle name="40% - uthevingsfarge 6 3 2 5" xfId="17425" xr:uid="{B79AB41C-E001-494D-8839-5F88F2068DA8}"/>
    <cellStyle name="40% - uthevingsfarge 6 3 2 5 2" xfId="17426" xr:uid="{E69CA0D9-6C05-4956-BAEB-B7C65BF0B0DC}"/>
    <cellStyle name="40% - uthevingsfarge 6 3 2 5 3" xfId="17427" xr:uid="{84F8907D-4B6A-40A7-9AC0-C457B2FA01A6}"/>
    <cellStyle name="40% - uthevingsfarge 6 3 2 5 4" xfId="47505" xr:uid="{AF661150-D49A-41E0-AE63-ECB8C683BE11}"/>
    <cellStyle name="40% - uthevingsfarge 6 3 2 5 5" xfId="47506" xr:uid="{B1FE2730-7760-41F7-8DD8-720D58042B9F}"/>
    <cellStyle name="40% - uthevingsfarge 6 3 2 5 6" xfId="47507" xr:uid="{4EE661D7-564B-45C9-AA54-2696079B9C0B}"/>
    <cellStyle name="40% - uthevingsfarge 6 3 2 5_AVA DVA EL" xfId="17428" xr:uid="{47B042F1-29FE-490C-B700-A6F99F5586D7}"/>
    <cellStyle name="40% - uthevingsfarge 6 3 2 6" xfId="17429" xr:uid="{F8A7C696-BA14-4704-8705-2E5FED437F49}"/>
    <cellStyle name="40% - uthevingsfarge 6 3 2 6 2" xfId="17430" xr:uid="{1ADD5C97-6EDB-4F50-A817-108434DC8419}"/>
    <cellStyle name="40% - uthevingsfarge 6 3 2 6_AVA DVA EL" xfId="17431" xr:uid="{346CF040-B7E5-4072-BCFB-9B51589456B8}"/>
    <cellStyle name="40% - uthevingsfarge 6 3 2 7" xfId="17432" xr:uid="{AE56AD1E-31D0-47F5-9E2F-2F8344DA99B6}"/>
    <cellStyle name="40% - uthevingsfarge 6 3 2 8" xfId="47508" xr:uid="{A73F0C13-C893-43E4-A45D-E989CFAB6DF0}"/>
    <cellStyle name="40% - uthevingsfarge 6 3 2 9" xfId="47509" xr:uid="{68AD423C-51B4-4C9C-A98D-7EF9889DE4AA}"/>
    <cellStyle name="40% - uthevingsfarge 6 3 2_3. Chng in credit spreads" xfId="47510" xr:uid="{828DC8C4-F24C-4579-9CDE-5B4CD3408EB5}"/>
    <cellStyle name="40% - uthevingsfarge 6 3 3" xfId="5387" xr:uid="{300CF4C7-F06E-4BFC-B844-9AA0CCFC22F6}"/>
    <cellStyle name="40% - uthevingsfarge 6 3 3 2" xfId="17433" xr:uid="{91586F5A-65EB-4B51-8936-1FFEC8489CFC}"/>
    <cellStyle name="40% - uthevingsfarge 6 3 3 2 2" xfId="47511" xr:uid="{6777D11F-5494-494D-94A8-3FF5B814C7DC}"/>
    <cellStyle name="40% - uthevingsfarge 6 3 3 2 2 2" xfId="47512" xr:uid="{26836DE9-8BD1-42AA-AAC0-C564D16C6823}"/>
    <cellStyle name="40% - uthevingsfarge 6 3 3 2 2 2 2" xfId="47513" xr:uid="{4244F8B8-A9CB-4063-BEF3-E7A166331D4E}"/>
    <cellStyle name="40% - uthevingsfarge 6 3 3 2 2 3" xfId="47514" xr:uid="{D3739B37-EB5D-4263-96AE-444F464F68B3}"/>
    <cellStyle name="40% - uthevingsfarge 6 3 3 2 2_3. Chng in credit spreads" xfId="47515" xr:uid="{2E49B267-6A98-4767-8521-B80A939D34B1}"/>
    <cellStyle name="40% - uthevingsfarge 6 3 3 2 3" xfId="47516" xr:uid="{798DD84E-B9B3-4681-92CA-75DB393EF6E0}"/>
    <cellStyle name="40% - uthevingsfarge 6 3 3 2 3 2" xfId="47517" xr:uid="{27ADEE51-6794-43F7-9322-5CAAD8ACBF38}"/>
    <cellStyle name="40% - uthevingsfarge 6 3 3 2 3 2 2" xfId="47518" xr:uid="{AEAE29B2-9A94-4988-819D-9E0B901E504E}"/>
    <cellStyle name="40% - uthevingsfarge 6 3 3 2 3 3" xfId="47519" xr:uid="{22C668FA-DAE9-41E2-9F34-464401B80C31}"/>
    <cellStyle name="40% - uthevingsfarge 6 3 3 2 3_3. Chng in credit spreads" xfId="47520" xr:uid="{F4AD3576-F15F-4F5C-8FD5-61462353F2F1}"/>
    <cellStyle name="40% - uthevingsfarge 6 3 3 2 4" xfId="47521" xr:uid="{D2869FED-75BE-45E0-92D0-1F9C86214D04}"/>
    <cellStyle name="40% - uthevingsfarge 6 3 3 2 4 2" xfId="47522" xr:uid="{4C601DFE-32CA-46DD-A6C5-320D8C18CF19}"/>
    <cellStyle name="40% - uthevingsfarge 6 3 3 2 5" xfId="47523" xr:uid="{F46DD0B6-308E-4A69-8037-097F75F67434}"/>
    <cellStyle name="40% - uthevingsfarge 6 3 3 2_3. Chng in credit spreads" xfId="47524" xr:uid="{D7689E09-1C85-42A8-80EB-DDC917D37135}"/>
    <cellStyle name="40% - uthevingsfarge 6 3 3 3" xfId="17434" xr:uid="{B252FF41-0C06-4262-8C39-3789BFA9EC87}"/>
    <cellStyle name="40% - uthevingsfarge 6 3 3 3 2" xfId="47525" xr:uid="{DEA19C25-6233-4832-968A-95DE0ADA9EB4}"/>
    <cellStyle name="40% - uthevingsfarge 6 3 3 3 2 2" xfId="47526" xr:uid="{291B1B6F-0105-477A-A713-4E11FD679EBA}"/>
    <cellStyle name="40% - uthevingsfarge 6 3 3 3 3" xfId="47527" xr:uid="{C78549AF-EB9E-4DC9-A9C7-1068686B8E4C}"/>
    <cellStyle name="40% - uthevingsfarge 6 3 3 3_3. Chng in credit spreads" xfId="47528" xr:uid="{449D090D-BC26-4F21-9480-3B9D953605D1}"/>
    <cellStyle name="40% - uthevingsfarge 6 3 3 4" xfId="47529" xr:uid="{FB15DCE4-2410-4888-8DF6-DB58C80B1FED}"/>
    <cellStyle name="40% - uthevingsfarge 6 3 3 4 2" xfId="47530" xr:uid="{98652276-97CC-426E-AD03-AFE2712A215C}"/>
    <cellStyle name="40% - uthevingsfarge 6 3 3 4 2 2" xfId="47531" xr:uid="{A008990D-440D-40BE-983D-FA4FD2485BED}"/>
    <cellStyle name="40% - uthevingsfarge 6 3 3 4 3" xfId="47532" xr:uid="{3BA33A47-5927-4598-9BB7-2310EC3C959A}"/>
    <cellStyle name="40% - uthevingsfarge 6 3 3 4_3. Chng in credit spreads" xfId="47533" xr:uid="{170EDB5D-BD99-4D1E-9511-62644A36D5BC}"/>
    <cellStyle name="40% - uthevingsfarge 6 3 3 5" xfId="47534" xr:uid="{094085C8-670D-4B05-A273-6C38470601DC}"/>
    <cellStyle name="40% - uthevingsfarge 6 3 3 5 2" xfId="47535" xr:uid="{F3AB0217-BEE2-43BB-B0E2-5F0408AD29E7}"/>
    <cellStyle name="40% - uthevingsfarge 6 3 3 6" xfId="47536" xr:uid="{C85874ED-3555-4BAE-BF77-A25A6AF6AA57}"/>
    <cellStyle name="40% - uthevingsfarge 6 3 3_3. Chng in credit spreads" xfId="47537" xr:uid="{C7A780A7-CAE6-4AC6-A779-D735E39578BD}"/>
    <cellStyle name="40% - uthevingsfarge 6 3 4" xfId="17435" xr:uid="{1DBE7791-0DA5-449C-84FC-875875957C74}"/>
    <cellStyle name="40% - uthevingsfarge 6 3 4 2" xfId="17436" xr:uid="{65FA06A2-CECA-477A-B7FF-31AA037E3D44}"/>
    <cellStyle name="40% - uthevingsfarge 6 3 4 2 2" xfId="47538" xr:uid="{CCF9877F-B166-40C9-900C-F515B78B0506}"/>
    <cellStyle name="40% - uthevingsfarge 6 3 4 2 2 2" xfId="47539" xr:uid="{7CB1DC44-2D07-4B46-A07E-28E7470CD488}"/>
    <cellStyle name="40% - uthevingsfarge 6 3 4 2 3" xfId="47540" xr:uid="{41253D37-F179-421B-B41E-BB120E6C8906}"/>
    <cellStyle name="40% - uthevingsfarge 6 3 4 2_3. Chng in credit spreads" xfId="47541" xr:uid="{39089F00-4AEB-4FB9-9A21-A1CA436C4DE4}"/>
    <cellStyle name="40% - uthevingsfarge 6 3 4 3" xfId="17437" xr:uid="{97818327-FD6D-452F-B8BB-5E7EE02C56CC}"/>
    <cellStyle name="40% - uthevingsfarge 6 3 4 3 2" xfId="47542" xr:uid="{59B01805-CDAF-4891-B04D-CAF02A908D23}"/>
    <cellStyle name="40% - uthevingsfarge 6 3 4 3 2 2" xfId="47543" xr:uid="{9895A29A-7E1D-4274-932D-CFD474F7E12B}"/>
    <cellStyle name="40% - uthevingsfarge 6 3 4 3 3" xfId="47544" xr:uid="{B11F0D53-B376-4B03-9A53-F212BE54E659}"/>
    <cellStyle name="40% - uthevingsfarge 6 3 4 3_3. Chng in credit spreads" xfId="47545" xr:uid="{665E6D15-539D-4882-A0D6-E49A00D72055}"/>
    <cellStyle name="40% - uthevingsfarge 6 3 4 4" xfId="47546" xr:uid="{286DF4FD-AC1B-40DB-8396-B29A9CB1A5A2}"/>
    <cellStyle name="40% - uthevingsfarge 6 3 4 4 2" xfId="47547" xr:uid="{E62EA73D-4059-470C-8C45-A279CE4E2983}"/>
    <cellStyle name="40% - uthevingsfarge 6 3 4 5" xfId="47548" xr:uid="{70FA201E-95A5-4755-92BF-C105357D58D4}"/>
    <cellStyle name="40% - uthevingsfarge 6 3 4 6" xfId="47549" xr:uid="{6FD419FB-AB3F-44EC-9C93-EFF5253CF43E}"/>
    <cellStyle name="40% - uthevingsfarge 6 3 4_3. Chng in credit spreads" xfId="47550" xr:uid="{4A4E65EC-332B-4CAF-857B-DACA252A131F}"/>
    <cellStyle name="40% - uthevingsfarge 6 3 5" xfId="17438" xr:uid="{92ED83EA-0D99-4228-B34B-8DC5C8B9C013}"/>
    <cellStyle name="40% - uthevingsfarge 6 3 5 2" xfId="17439" xr:uid="{2440A0BA-6807-4825-AA1A-A9EDB0D03C41}"/>
    <cellStyle name="40% - uthevingsfarge 6 3 5 2 2" xfId="47551" xr:uid="{135BF528-C461-4C83-B8A4-F46ACFCCF20D}"/>
    <cellStyle name="40% - uthevingsfarge 6 3 5 3" xfId="17440" xr:uid="{C0960B3B-44E0-4D95-B7E0-1BC692E5C493}"/>
    <cellStyle name="40% - uthevingsfarge 6 3 5 4" xfId="47552" xr:uid="{9B23CD62-1EF1-428B-8033-1C4AD6F61205}"/>
    <cellStyle name="40% - uthevingsfarge 6 3 5 5" xfId="47553" xr:uid="{FF4CFF92-3642-4D66-87E4-FA7C520AE840}"/>
    <cellStyle name="40% - uthevingsfarge 6 3 5 6" xfId="47554" xr:uid="{886602BE-3AB3-4DCA-AA7C-5BF6346BB328}"/>
    <cellStyle name="40% - uthevingsfarge 6 3 5_3. Chng in credit spreads" xfId="47555" xr:uid="{A8F756D1-8A97-4032-8356-7BD5A1C4D958}"/>
    <cellStyle name="40% - uthevingsfarge 6 3 6" xfId="17441" xr:uid="{BBFB61E6-599E-4C0C-90A8-0FAA02E757DD}"/>
    <cellStyle name="40% - uthevingsfarge 6 3 6 2" xfId="17442" xr:uid="{4944B823-1FEF-4639-8929-B012BEF9CA7B}"/>
    <cellStyle name="40% - uthevingsfarge 6 3 6 2 2" xfId="47556" xr:uid="{EE00B99E-4354-4150-98FA-6EE43EED0F98}"/>
    <cellStyle name="40% - uthevingsfarge 6 3 6 3" xfId="17443" xr:uid="{E47DEF9E-EDF2-4AB9-812E-C53874F5768F}"/>
    <cellStyle name="40% - uthevingsfarge 6 3 6 4" xfId="47557" xr:uid="{0BFBA921-9D56-4A88-9963-C31B18B91AA2}"/>
    <cellStyle name="40% - uthevingsfarge 6 3 6 5" xfId="47558" xr:uid="{999A068E-F083-4E7D-9BB8-595608DFF387}"/>
    <cellStyle name="40% - uthevingsfarge 6 3 6 6" xfId="47559" xr:uid="{9E445E02-0948-4C41-9016-FA536E9771C7}"/>
    <cellStyle name="40% - uthevingsfarge 6 3 6_3. Chng in credit spreads" xfId="47560" xr:uid="{3B070C00-2416-4E45-92F0-D5131346AA7A}"/>
    <cellStyle name="40% - uthevingsfarge 6 3 7" xfId="17444" xr:uid="{65B84BB8-3830-4A7C-8D2B-998A85483C7B}"/>
    <cellStyle name="40% - uthevingsfarge 6 3 7 2" xfId="17445" xr:uid="{E5786321-7481-4080-8C11-150602A26E89}"/>
    <cellStyle name="40% - uthevingsfarge 6 3 7 2 2" xfId="47561" xr:uid="{A530EF7B-161C-4BE8-BF72-435AF742A7A4}"/>
    <cellStyle name="40% - uthevingsfarge 6 3 7 3" xfId="47562" xr:uid="{18290CF6-2C17-483B-8198-FB3235B5A151}"/>
    <cellStyle name="40% - uthevingsfarge 6 3 7_3. Chng in credit spreads" xfId="47563" xr:uid="{79814ED8-E3ED-45DC-B5C7-AEA6061E3112}"/>
    <cellStyle name="40% - uthevingsfarge 6 3 8" xfId="17446" xr:uid="{42DEEB80-20B1-4F50-8A22-139B94EC32E1}"/>
    <cellStyle name="40% - uthevingsfarge 6 3 9" xfId="39945" xr:uid="{64563FE3-EAC4-42E2-9882-74B525D4E432}"/>
    <cellStyle name="40% - uthevingsfarge 6 3_4 manuell" xfId="55456" xr:uid="{DB3CC0F4-5B19-444F-9090-F8CC8C10BE92}"/>
    <cellStyle name="40% - uthevingsfarge 6 30" xfId="5388" xr:uid="{D425134F-AF32-4F2B-A78B-66307AF0D507}"/>
    <cellStyle name="40% - uthevingsfarge 6 30 2" xfId="5389" xr:uid="{03E7EF30-8468-459B-9E54-04827362B537}"/>
    <cellStyle name="40% - uthevingsfarge 6 30 2 2" xfId="5390" xr:uid="{9580AAA0-1520-404E-AFE2-74D4CC47A98F}"/>
    <cellStyle name="40% - uthevingsfarge 6 30 2 3" xfId="47564" xr:uid="{3A39B247-9B51-4877-997E-0DBB6E384AD9}"/>
    <cellStyle name="40% - uthevingsfarge 6 30 2_4 manuell" xfId="55457" xr:uid="{89A042A3-4FFD-43D6-989D-CA0C8F133029}"/>
    <cellStyle name="40% - uthevingsfarge 6 30 3" xfId="5391" xr:uid="{646CAF77-87A0-49A5-8607-2379E3CAB562}"/>
    <cellStyle name="40% - uthevingsfarge 6 30 4" xfId="47565" xr:uid="{BC2D043C-C99D-4701-8349-C7BDC6332B00}"/>
    <cellStyle name="40% - uthevingsfarge 6 30_4 manuell" xfId="55458" xr:uid="{44FFF252-9854-4413-A6EA-380C71A4355B}"/>
    <cellStyle name="40% - uthevingsfarge 6 31" xfId="5392" xr:uid="{BCA75A0F-602D-44F5-81FB-2AB59B39CA72}"/>
    <cellStyle name="40% - uthevingsfarge 6 31 2" xfId="5393" xr:uid="{FA560A39-1579-4D83-9E94-1B6172CDE291}"/>
    <cellStyle name="40% - uthevingsfarge 6 31 2 2" xfId="5394" xr:uid="{16C1E38E-B376-4822-B4E5-7097DF97858E}"/>
    <cellStyle name="40% - uthevingsfarge 6 31 2 3" xfId="47566" xr:uid="{BD3C60E2-B204-4599-92AB-D71F8C8BF4EB}"/>
    <cellStyle name="40% - uthevingsfarge 6 31 2_4 manuell" xfId="55459" xr:uid="{1A6E8302-4CAA-496A-A6F2-FF695457DF34}"/>
    <cellStyle name="40% - uthevingsfarge 6 31 3" xfId="5395" xr:uid="{637F932E-620E-4F00-98C3-3B8F9AC6B3AC}"/>
    <cellStyle name="40% - uthevingsfarge 6 31 4" xfId="47567" xr:uid="{9D59ECFE-9BB0-4EDD-8509-7C4E5A184C68}"/>
    <cellStyle name="40% - uthevingsfarge 6 31_4 manuell" xfId="55460" xr:uid="{9497582A-E627-4AB1-9166-C3B6A99A3130}"/>
    <cellStyle name="40% - uthevingsfarge 6 32" xfId="5396" xr:uid="{7A961926-FEA6-4379-A81F-5A2057D96080}"/>
    <cellStyle name="40% - uthevingsfarge 6 32 2" xfId="5397" xr:uid="{0F860B2A-69FD-426B-82E4-77FBEEEB7E2F}"/>
    <cellStyle name="40% - uthevingsfarge 6 32 2 2" xfId="5398" xr:uid="{5EB39980-E498-49C7-A1B3-EA70E062E00B}"/>
    <cellStyle name="40% - uthevingsfarge 6 32 2 3" xfId="47568" xr:uid="{6791D8A6-04D4-4BE8-9F6A-28C77A2122D7}"/>
    <cellStyle name="40% - uthevingsfarge 6 32 2_4 manuell" xfId="55461" xr:uid="{DC4BD858-8176-4BFB-8922-073E55913499}"/>
    <cellStyle name="40% - uthevingsfarge 6 32 3" xfId="5399" xr:uid="{565F61AE-B48D-4D1C-AAE5-7C86D918FCE4}"/>
    <cellStyle name="40% - uthevingsfarge 6 32 4" xfId="47569" xr:uid="{73C87166-6892-460F-8BCD-7F06A6CCF308}"/>
    <cellStyle name="40% - uthevingsfarge 6 32_4 manuell" xfId="55462" xr:uid="{BDA064A3-E136-406E-8528-C52A2635A340}"/>
    <cellStyle name="40% - uthevingsfarge 6 33" xfId="5400" xr:uid="{23EC01A1-B392-48D8-9F19-D27F209C52EB}"/>
    <cellStyle name="40% - uthevingsfarge 6 33 2" xfId="5401" xr:uid="{A60D1A9E-7805-412E-B389-E51938D7DE63}"/>
    <cellStyle name="40% - uthevingsfarge 6 33 2 2" xfId="5402" xr:uid="{16C71486-4DE0-414F-BC6D-A7ABB9DBAA7A}"/>
    <cellStyle name="40% - uthevingsfarge 6 33 2 3" xfId="47570" xr:uid="{FD87F15D-4582-4DBD-8A5D-60D43DC0F115}"/>
    <cellStyle name="40% - uthevingsfarge 6 33 2_4 manuell" xfId="55463" xr:uid="{A3733903-6638-4DB1-8618-098DCECDFADA}"/>
    <cellStyle name="40% - uthevingsfarge 6 33 3" xfId="5403" xr:uid="{275FD805-AE53-4436-84DE-981E70E5BD7C}"/>
    <cellStyle name="40% - uthevingsfarge 6 33 4" xfId="47571" xr:uid="{6106DDE2-047E-4A19-B6AC-0CD3ABE712CB}"/>
    <cellStyle name="40% - uthevingsfarge 6 33_4 manuell" xfId="55464" xr:uid="{411397A4-4476-4A0E-9443-E8990E0D4573}"/>
    <cellStyle name="40% - uthevingsfarge 6 34" xfId="5404" xr:uid="{3911F5DE-CDCF-457C-BE49-2A02E905DAAE}"/>
    <cellStyle name="40% - uthevingsfarge 6 34 2" xfId="5405" xr:uid="{B5A3F4B4-5FCD-47E2-8DCD-AFC5A5383CA7}"/>
    <cellStyle name="40% - uthevingsfarge 6 34 2 2" xfId="5406" xr:uid="{0FE8FEAE-977C-4FA6-9335-FBBAAB2B81C2}"/>
    <cellStyle name="40% - uthevingsfarge 6 34 2 3" xfId="47572" xr:uid="{CC69F4C6-612D-4069-8DDC-046EDFB10BC5}"/>
    <cellStyle name="40% - uthevingsfarge 6 34 2_4 manuell" xfId="55465" xr:uid="{8F02AC8A-0720-420E-B28E-0DAD5C23369D}"/>
    <cellStyle name="40% - uthevingsfarge 6 34 3" xfId="5407" xr:uid="{E5E62667-5FF9-4416-8114-7FAD9E0D783D}"/>
    <cellStyle name="40% - uthevingsfarge 6 34 4" xfId="47573" xr:uid="{217DF2F2-67F1-4412-85C5-EC03BF1510FD}"/>
    <cellStyle name="40% - uthevingsfarge 6 34_4 manuell" xfId="55466" xr:uid="{FEB835C2-F78D-4BAB-96A0-D009016F79DE}"/>
    <cellStyle name="40% - uthevingsfarge 6 35" xfId="5408" xr:uid="{DC6C259F-D1D4-45BC-A289-9494185403E4}"/>
    <cellStyle name="40% - uthevingsfarge 6 35 2" xfId="5409" xr:uid="{22336B45-5E36-4432-9C6E-42C6A365C4B3}"/>
    <cellStyle name="40% - uthevingsfarge 6 35 2 2" xfId="5410" xr:uid="{EB9AC61F-31AB-4087-AF85-3C0500FBF4C7}"/>
    <cellStyle name="40% - uthevingsfarge 6 35 2 3" xfId="47574" xr:uid="{D568394C-E084-460E-A957-001CFBA7DC6C}"/>
    <cellStyle name="40% - uthevingsfarge 6 35 2_4 manuell" xfId="55467" xr:uid="{0C83563C-B538-45CC-97AC-F6174B06106F}"/>
    <cellStyle name="40% - uthevingsfarge 6 35 3" xfId="5411" xr:uid="{E39816A1-9C87-46B2-822B-B37069A6C11C}"/>
    <cellStyle name="40% - uthevingsfarge 6 35 4" xfId="47575" xr:uid="{B77E5846-3584-45A7-A25A-006200D04BA6}"/>
    <cellStyle name="40% - uthevingsfarge 6 35_4 manuell" xfId="55468" xr:uid="{F7A11022-9F4F-44E1-B612-E0B4D7DA108A}"/>
    <cellStyle name="40% - uthevingsfarge 6 36" xfId="5412" xr:uid="{C5784885-E243-4155-93E2-65DE208D7B41}"/>
    <cellStyle name="40% - uthevingsfarge 6 36 2" xfId="5413" xr:uid="{5B7D4273-CECF-42F6-84A8-D6BFAA3BF264}"/>
    <cellStyle name="40% - uthevingsfarge 6 36 2 2" xfId="5414" xr:uid="{7A7BCE0D-939C-4922-9C58-366C533E3534}"/>
    <cellStyle name="40% - uthevingsfarge 6 36 2 3" xfId="47576" xr:uid="{248EA8AD-249B-435C-863C-69AD6C4C0FE3}"/>
    <cellStyle name="40% - uthevingsfarge 6 36 2_4 manuell" xfId="55469" xr:uid="{17386114-25FB-4CCC-A0DD-596627EFAF2E}"/>
    <cellStyle name="40% - uthevingsfarge 6 36 3" xfId="5415" xr:uid="{21E8D533-75FF-47E1-AE28-6D0B91DC2421}"/>
    <cellStyle name="40% - uthevingsfarge 6 36 4" xfId="47577" xr:uid="{F959E66F-0B1F-41B7-B1C9-2F271201E951}"/>
    <cellStyle name="40% - uthevingsfarge 6 36_4 manuell" xfId="55470" xr:uid="{1A8964B9-80C2-4994-8AEE-DDB62372F35E}"/>
    <cellStyle name="40% - uthevingsfarge 6 37" xfId="5416" xr:uid="{0F8A429D-B799-4158-9E9C-B4D1D48A30AC}"/>
    <cellStyle name="40% - uthevingsfarge 6 37 2" xfId="5417" xr:uid="{0C9AA34D-E422-4975-95B5-8C6E4AD8A441}"/>
    <cellStyle name="40% - uthevingsfarge 6 37 2 2" xfId="5418" xr:uid="{2F3DB5F8-2CC8-4166-8537-7A8491BFA4A5}"/>
    <cellStyle name="40% - uthevingsfarge 6 37 2 3" xfId="47578" xr:uid="{888FE79A-A0D8-4305-9C63-C73983DB3EC1}"/>
    <cellStyle name="40% - uthevingsfarge 6 37 2_4 manuell" xfId="55471" xr:uid="{A5D5A938-2375-4EF9-98E9-35A57BB00812}"/>
    <cellStyle name="40% - uthevingsfarge 6 37 3" xfId="5419" xr:uid="{4099F70A-2AEB-483A-A40C-B1BDBB37B238}"/>
    <cellStyle name="40% - uthevingsfarge 6 37 4" xfId="47579" xr:uid="{AF8D76EE-696A-49F4-B97D-8DAAAE1A050C}"/>
    <cellStyle name="40% - uthevingsfarge 6 37_4 manuell" xfId="55472" xr:uid="{8C670AE9-3D7D-4E77-8216-E7D169C6F57F}"/>
    <cellStyle name="40% - uthevingsfarge 6 38" xfId="5420" xr:uid="{0C37775B-1C1B-445A-AD4E-0CF67577DAF9}"/>
    <cellStyle name="40% - uthevingsfarge 6 38 2" xfId="5421" xr:uid="{C1498E30-72B1-4494-B0FF-93BA6DD8CBED}"/>
    <cellStyle name="40% - uthevingsfarge 6 38 2 2" xfId="5422" xr:uid="{9B2279EB-8F33-4F58-B014-EEB9C6B318CA}"/>
    <cellStyle name="40% - uthevingsfarge 6 38 2 3" xfId="47580" xr:uid="{189994B2-72DF-46F2-B82A-F9AF51E2C2DA}"/>
    <cellStyle name="40% - uthevingsfarge 6 38 2_4 manuell" xfId="55473" xr:uid="{60E1F8E7-3B94-40E2-9302-4174478EA2EB}"/>
    <cellStyle name="40% - uthevingsfarge 6 38 3" xfId="5423" xr:uid="{AF9CF60B-48AE-4DC7-AAFE-2B0598B3B2A8}"/>
    <cellStyle name="40% - uthevingsfarge 6 38 4" xfId="47581" xr:uid="{BB059329-32E8-4071-B155-5249C4A38438}"/>
    <cellStyle name="40% - uthevingsfarge 6 38_4 manuell" xfId="55474" xr:uid="{0A0B1BD0-732F-4C74-8A23-E4E2E5D9945F}"/>
    <cellStyle name="40% - uthevingsfarge 6 39" xfId="5424" xr:uid="{9DBFC9AC-807B-45EB-A643-7FB51806FB88}"/>
    <cellStyle name="40% - uthevingsfarge 6 39 2" xfId="5425" xr:uid="{8D185771-6FD2-4F75-B012-DC6BA19DCBF7}"/>
    <cellStyle name="40% - uthevingsfarge 6 39 2 2" xfId="5426" xr:uid="{A2F3A4B6-7962-46B6-9320-8143D655DB9A}"/>
    <cellStyle name="40% - uthevingsfarge 6 39 2 3" xfId="47582" xr:uid="{D591D53B-65F3-4E9C-9E25-6931CB447A92}"/>
    <cellStyle name="40% - uthevingsfarge 6 39 2_4 manuell" xfId="55475" xr:uid="{D78976B2-5BF9-478C-A3CA-B974957BC371}"/>
    <cellStyle name="40% - uthevingsfarge 6 39 3" xfId="5427" xr:uid="{76AE8452-C19F-4A3A-B0F7-05007A19096B}"/>
    <cellStyle name="40% - uthevingsfarge 6 39 4" xfId="47583" xr:uid="{F47A38E6-6A1E-47E9-B4D6-95BFC9235397}"/>
    <cellStyle name="40% - uthevingsfarge 6 39_4 manuell" xfId="55476" xr:uid="{D9DCC9F5-73FC-4C2E-968C-14CAFEC27287}"/>
    <cellStyle name="40% - uthevingsfarge 6 4" xfId="5428" xr:uid="{93B7DE79-7D57-444E-B2F9-4AC7E75E9C0C}"/>
    <cellStyle name="40% - uthevingsfarge 6 4 10" xfId="47584" xr:uid="{27F64659-DFC0-47AF-A6AF-3143339B4DF5}"/>
    <cellStyle name="40% - uthevingsfarge 6 4 2" xfId="5429" xr:uid="{F53427F7-26D0-4562-8E5E-62F2D8DD0739}"/>
    <cellStyle name="40% - uthevingsfarge 6 4 2 2" xfId="5430" xr:uid="{D568EF16-9329-49C0-9261-BF395C803832}"/>
    <cellStyle name="40% - uthevingsfarge 6 4 2 2 2" xfId="17447" xr:uid="{0629FFA1-8E35-42CA-B25A-6B07440C7FC4}"/>
    <cellStyle name="40% - uthevingsfarge 6 4 2 2 2 2" xfId="47585" xr:uid="{DFB27750-EA43-47DF-B246-8EF45540CAB8}"/>
    <cellStyle name="40% - uthevingsfarge 6 4 2 2 3" xfId="47586" xr:uid="{BF9DE357-CFCD-4673-949A-2587283BDAAA}"/>
    <cellStyle name="40% - uthevingsfarge 6 4 2 2_3. Chng in credit spreads" xfId="47587" xr:uid="{4DF5AF7C-5541-4A01-9A96-0E8E371EFDE6}"/>
    <cellStyle name="40% - uthevingsfarge 6 4 2 3" xfId="17448" xr:uid="{583AB992-1D5B-464D-A175-F740C9133878}"/>
    <cellStyle name="40% - uthevingsfarge 6 4 2 3 2" xfId="47588" xr:uid="{ACFB98A8-CB5D-4044-805F-31245235E8B2}"/>
    <cellStyle name="40% - uthevingsfarge 6 4 2 3 2 2" xfId="47589" xr:uid="{1A065FC7-C6CF-4FC7-8AAE-4209EBF77103}"/>
    <cellStyle name="40% - uthevingsfarge 6 4 2 3 3" xfId="47590" xr:uid="{FB0C7E3A-426C-4038-84ED-A0513A046965}"/>
    <cellStyle name="40% - uthevingsfarge 6 4 2 3_3. Chng in credit spreads" xfId="47591" xr:uid="{DEB62D30-FCC3-44ED-908F-5F740C4A94CD}"/>
    <cellStyle name="40% - uthevingsfarge 6 4 2 4" xfId="47592" xr:uid="{21DC6B74-6E36-48BB-9919-F4E4726B8F0C}"/>
    <cellStyle name="40% - uthevingsfarge 6 4 2 4 2" xfId="47593" xr:uid="{34801F16-A836-4547-A91E-1FDEB703BEE4}"/>
    <cellStyle name="40% - uthevingsfarge 6 4 2 5" xfId="47594" xr:uid="{28258731-FC1A-46C6-B736-581751E44BEA}"/>
    <cellStyle name="40% - uthevingsfarge 6 4 2 6" xfId="47595" xr:uid="{1625A50C-67C4-4902-8E56-65B9E77CBB92}"/>
    <cellStyle name="40% - uthevingsfarge 6 4 2 7" xfId="47596" xr:uid="{DA60F68F-9EF7-4FB9-97C1-FFD916A49F8D}"/>
    <cellStyle name="40% - uthevingsfarge 6 4 2 8" xfId="47597" xr:uid="{4D64F00E-D5B7-4859-886E-24D70FA24DD2}"/>
    <cellStyle name="40% - uthevingsfarge 6 4 2_3. Chng in credit spreads" xfId="47598" xr:uid="{A940DDDE-5E56-4335-92DC-B19D135366B6}"/>
    <cellStyle name="40% - uthevingsfarge 6 4 3" xfId="5431" xr:uid="{0C1748E1-B7C7-4340-83B3-336A9479A512}"/>
    <cellStyle name="40% - uthevingsfarge 6 4 3 2" xfId="17449" xr:uid="{4044AF3B-E9A9-48E3-8789-D15D4B578BAD}"/>
    <cellStyle name="40% - uthevingsfarge 6 4 3 2 2" xfId="47599" xr:uid="{A31CF4B3-0B64-496F-A75A-9BCEEC4A4B31}"/>
    <cellStyle name="40% - uthevingsfarge 6 4 3 3" xfId="17450" xr:uid="{5C3B9E9D-D34D-40DC-96F6-93A57E56FBFF}"/>
    <cellStyle name="40% - uthevingsfarge 6 4 3 4" xfId="47600" xr:uid="{12BB6635-4F8B-4F54-BC40-56AF93F4F10A}"/>
    <cellStyle name="40% - uthevingsfarge 6 4 3 5" xfId="47601" xr:uid="{9DF37A3A-BB69-4C38-B901-3BD824B7974F}"/>
    <cellStyle name="40% - uthevingsfarge 6 4 3 6" xfId="47602" xr:uid="{D02116F0-CC22-43AC-A628-F299D887B41E}"/>
    <cellStyle name="40% - uthevingsfarge 6 4 3_3. Chng in credit spreads" xfId="47603" xr:uid="{B0053453-E7E0-4508-BA18-B0FCF7497A87}"/>
    <cellStyle name="40% - uthevingsfarge 6 4 4" xfId="17451" xr:uid="{B5653F98-E5F3-49B4-9023-C98962943D05}"/>
    <cellStyle name="40% - uthevingsfarge 6 4 4 2" xfId="17452" xr:uid="{84955FAD-AC2A-4E10-BB19-993C8202619C}"/>
    <cellStyle name="40% - uthevingsfarge 6 4 4 2 2" xfId="47604" xr:uid="{737C76A1-7FBC-4E8C-8E46-E7F8BFD1CE84}"/>
    <cellStyle name="40% - uthevingsfarge 6 4 4 3" xfId="17453" xr:uid="{BA242916-DC1F-43D7-BAA8-382BFDCDB4C3}"/>
    <cellStyle name="40% - uthevingsfarge 6 4 4 4" xfId="47605" xr:uid="{57983A93-2EDE-427A-A87F-9F1DDAF0DEE0}"/>
    <cellStyle name="40% - uthevingsfarge 6 4 4 5" xfId="47606" xr:uid="{B83BF86C-3460-4707-8F95-C715EEC2130D}"/>
    <cellStyle name="40% - uthevingsfarge 6 4 4 6" xfId="47607" xr:uid="{525A7295-0ED3-4FEF-8BA3-BE01B9DF127C}"/>
    <cellStyle name="40% - uthevingsfarge 6 4 4_3. Chng in credit spreads" xfId="47608" xr:uid="{C7019504-8901-48E7-B6B7-330259C4517D}"/>
    <cellStyle name="40% - uthevingsfarge 6 4 5" xfId="17454" xr:uid="{A6601742-41FD-4B99-8064-EFD740020D57}"/>
    <cellStyle name="40% - uthevingsfarge 6 4 5 2" xfId="17455" xr:uid="{DD1C24B6-FA84-424A-AB69-EEBCD434C09D}"/>
    <cellStyle name="40% - uthevingsfarge 6 4 5 3" xfId="17456" xr:uid="{C530690E-1E83-4417-930C-DF8DEF6B5C43}"/>
    <cellStyle name="40% - uthevingsfarge 6 4 5 4" xfId="47609" xr:uid="{EABAF1D5-C833-4825-B4AF-1084C794D7DD}"/>
    <cellStyle name="40% - uthevingsfarge 6 4 5 5" xfId="47610" xr:uid="{42EB89FB-A51A-4FF3-978B-4086B7B93AD3}"/>
    <cellStyle name="40% - uthevingsfarge 6 4 5 6" xfId="47611" xr:uid="{77D46A7F-C4F0-46C2-952C-6C879F32C8CE}"/>
    <cellStyle name="40% - uthevingsfarge 6 4 5_AVA DVA EL" xfId="17457" xr:uid="{A8C2664D-EBE4-4031-AE22-ABD12E212044}"/>
    <cellStyle name="40% - uthevingsfarge 6 4 6" xfId="17458" xr:uid="{4F0466D8-0D33-4629-8EF2-4052EE2F2C44}"/>
    <cellStyle name="40% - uthevingsfarge 6 4 6 2" xfId="17459" xr:uid="{9942EBC7-B453-464D-BD65-2BFE7159FA37}"/>
    <cellStyle name="40% - uthevingsfarge 6 4 6_AVA DVA EL" xfId="17460" xr:uid="{066FC2AF-6C76-460F-8E2C-D9B04FF22343}"/>
    <cellStyle name="40% - uthevingsfarge 6 4 7" xfId="17461" xr:uid="{B8395DB6-3AB4-4016-B8FF-02942C959176}"/>
    <cellStyle name="40% - uthevingsfarge 6 4 8" xfId="39946" xr:uid="{28BAA5D3-5C46-496E-BE58-8FE04D284F8A}"/>
    <cellStyle name="40% - uthevingsfarge 6 4 9" xfId="47612" xr:uid="{25B061C1-508E-4D9B-ACE8-AC847E7FD000}"/>
    <cellStyle name="40% - uthevingsfarge 6 4_3. Chng in credit spreads" xfId="47613" xr:uid="{E9933FB0-EEF5-44B7-AA59-7FC2E47D0ABC}"/>
    <cellStyle name="40% - uthevingsfarge 6 40" xfId="5432" xr:uid="{D67D8D0B-5E9C-4AA7-86FC-8179EF26DFC7}"/>
    <cellStyle name="40% - uthevingsfarge 6 40 2" xfId="5433" xr:uid="{F0983EB6-D8A7-4884-980E-679780F74AAA}"/>
    <cellStyle name="40% - uthevingsfarge 6 40 2 2" xfId="5434" xr:uid="{023D645A-06CB-474D-B78C-1F1C941077CD}"/>
    <cellStyle name="40% - uthevingsfarge 6 40 2 3" xfId="47614" xr:uid="{902ED640-9F47-4001-A124-2B67C0073202}"/>
    <cellStyle name="40% - uthevingsfarge 6 40 2_4 manuell" xfId="55477" xr:uid="{1ECF4549-3A0B-4FA1-A88F-F7A9EA58E3E7}"/>
    <cellStyle name="40% - uthevingsfarge 6 40 3" xfId="5435" xr:uid="{97EC5C9E-A159-487B-8CB0-D04843483907}"/>
    <cellStyle name="40% - uthevingsfarge 6 40 4" xfId="47615" xr:uid="{FC95C63F-035C-4CFB-B2A6-BB1908562452}"/>
    <cellStyle name="40% - uthevingsfarge 6 40_4 manuell" xfId="55478" xr:uid="{AEDDBDB4-7BCB-4475-9E17-FE7266E6F2FD}"/>
    <cellStyle name="40% - uthevingsfarge 6 41" xfId="5436" xr:uid="{65584E95-A391-4DE8-AD32-BFD1BBFAF83E}"/>
    <cellStyle name="40% - uthevingsfarge 6 41 2" xfId="5437" xr:uid="{156EE4BD-8D6D-4AEF-9BC2-B24FD96F4261}"/>
    <cellStyle name="40% - uthevingsfarge 6 41 2 2" xfId="5438" xr:uid="{6D9493A9-94EE-492C-80D6-0CB4D6352796}"/>
    <cellStyle name="40% - uthevingsfarge 6 41 2 3" xfId="47616" xr:uid="{7D017044-F617-476B-9198-D049A95CE00C}"/>
    <cellStyle name="40% - uthevingsfarge 6 41 2_4 manuell" xfId="55479" xr:uid="{95317393-0C18-4BD5-8618-28F2AA73C341}"/>
    <cellStyle name="40% - uthevingsfarge 6 41 3" xfId="5439" xr:uid="{B6442F6E-7AF0-4F14-90BC-B22B8097A64C}"/>
    <cellStyle name="40% - uthevingsfarge 6 41 4" xfId="47617" xr:uid="{973545E1-5A00-4902-B650-08EFFE1AE22F}"/>
    <cellStyle name="40% - uthevingsfarge 6 41_4 manuell" xfId="55480" xr:uid="{73FDC1C9-2C4D-406E-8A71-D07565D02B08}"/>
    <cellStyle name="40% - uthevingsfarge 6 42" xfId="5440" xr:uid="{9797948E-2660-4C2A-9535-DAC1C3377DED}"/>
    <cellStyle name="40% - uthevingsfarge 6 42 2" xfId="5441" xr:uid="{050A33FF-3E18-414E-B879-631162EFD325}"/>
    <cellStyle name="40% - uthevingsfarge 6 42 2 2" xfId="5442" xr:uid="{223C4EB2-8B80-474F-89F0-F24660B25E71}"/>
    <cellStyle name="40% - uthevingsfarge 6 42 2 3" xfId="47618" xr:uid="{E5B8E458-AC71-4426-BE46-F239D162D690}"/>
    <cellStyle name="40% - uthevingsfarge 6 42 2_4 manuell" xfId="55481" xr:uid="{AC2DABF3-4DA2-41B7-B7D4-BC31E004C9CB}"/>
    <cellStyle name="40% - uthevingsfarge 6 42 3" xfId="5443" xr:uid="{C080F646-6A78-40C6-A232-8B3B36E36608}"/>
    <cellStyle name="40% - uthevingsfarge 6 42 4" xfId="47619" xr:uid="{DBAB2F1D-E130-48D4-BD47-EA3502678C75}"/>
    <cellStyle name="40% - uthevingsfarge 6 42_4 manuell" xfId="55482" xr:uid="{DA3E282E-0A7C-4E01-ABD6-CBF9B7823C7F}"/>
    <cellStyle name="40% - uthevingsfarge 6 43" xfId="5444" xr:uid="{CBBD406F-FA71-4CA9-8FA8-E2E9538C9DEA}"/>
    <cellStyle name="40% - uthevingsfarge 6 43 2" xfId="5445" xr:uid="{8DF4EDFF-B83F-444D-9CFA-F22999205173}"/>
    <cellStyle name="40% - uthevingsfarge 6 43 2 2" xfId="5446" xr:uid="{2157D00F-9212-4C65-B3A9-B929A6852780}"/>
    <cellStyle name="40% - uthevingsfarge 6 43 2 3" xfId="47620" xr:uid="{18DF16A5-E60C-435C-AC96-EA3A6B527F37}"/>
    <cellStyle name="40% - uthevingsfarge 6 43 2_4 manuell" xfId="55483" xr:uid="{FC201ECC-F3CD-4E5D-A341-C7A5CD038D52}"/>
    <cellStyle name="40% - uthevingsfarge 6 43 3" xfId="5447" xr:uid="{0B9DAAE3-3C51-42A1-96C3-FB4F67A574A0}"/>
    <cellStyle name="40% - uthevingsfarge 6 43 4" xfId="47621" xr:uid="{F8C781DB-1F37-4512-BF42-F89FEED2A5C2}"/>
    <cellStyle name="40% - uthevingsfarge 6 43_4 manuell" xfId="55484" xr:uid="{E7A26503-5EC2-4582-8E79-F0C4FA8B74F0}"/>
    <cellStyle name="40% - uthevingsfarge 6 44" xfId="5448" xr:uid="{9784705F-77B3-41DC-8AF1-EB7B1234C8A1}"/>
    <cellStyle name="40% - uthevingsfarge 6 44 2" xfId="5449" xr:uid="{44DD30CC-4363-42A9-BBB4-A5AFC4FC4302}"/>
    <cellStyle name="40% - uthevingsfarge 6 44 2 2" xfId="5450" xr:uid="{1E06E08C-A2C7-4F40-9757-9D793AD5B31C}"/>
    <cellStyle name="40% - uthevingsfarge 6 44 2 3" xfId="47622" xr:uid="{CD65000B-602F-45C1-8541-A87FF34CE871}"/>
    <cellStyle name="40% - uthevingsfarge 6 44 2_4 manuell" xfId="55485" xr:uid="{67A119ED-5A56-4A48-B559-99C9DC185CC7}"/>
    <cellStyle name="40% - uthevingsfarge 6 44 3" xfId="5451" xr:uid="{4315B20E-5583-458F-824F-50F01264CFFE}"/>
    <cellStyle name="40% - uthevingsfarge 6 44 4" xfId="47623" xr:uid="{B96D0C70-6622-4E37-9307-CD4F8AAA0A63}"/>
    <cellStyle name="40% - uthevingsfarge 6 44_4 manuell" xfId="55486" xr:uid="{E21413CB-B96F-43B5-BF39-AA880B2C82B7}"/>
    <cellStyle name="40% - uthevingsfarge 6 45" xfId="5452" xr:uid="{FC2265BE-B745-46E1-9DF5-8803F8EA4B15}"/>
    <cellStyle name="40% - uthevingsfarge 6 45 2" xfId="5453" xr:uid="{C0AC5430-FCA8-4717-A2BA-5D333465006F}"/>
    <cellStyle name="40% - uthevingsfarge 6 45 2 2" xfId="5454" xr:uid="{14703028-8D2F-4EFA-830D-34039F1C0911}"/>
    <cellStyle name="40% - uthevingsfarge 6 45 2 3" xfId="47624" xr:uid="{FAAAB0CA-3004-4082-88C5-C815243FDC54}"/>
    <cellStyle name="40% - uthevingsfarge 6 45 2_4 manuell" xfId="55487" xr:uid="{CB22358E-09F1-47C0-B61A-23CD0FBF0FB8}"/>
    <cellStyle name="40% - uthevingsfarge 6 45 3" xfId="5455" xr:uid="{6BD8174D-E809-4613-A76F-A3AACFFBDEA5}"/>
    <cellStyle name="40% - uthevingsfarge 6 45 4" xfId="47625" xr:uid="{BBA78002-095F-4C6C-BB00-14AAE7A175B0}"/>
    <cellStyle name="40% - uthevingsfarge 6 45_4 manuell" xfId="55488" xr:uid="{ACF86B30-6BCB-4869-A143-CC189084C38D}"/>
    <cellStyle name="40% - uthevingsfarge 6 46" xfId="5456" xr:uid="{9DFEA0E6-8C4B-4544-8A01-2C80C6F28861}"/>
    <cellStyle name="40% - uthevingsfarge 6 46 2" xfId="5457" xr:uid="{54FAC621-848A-4942-B50D-B9691035F9C3}"/>
    <cellStyle name="40% - uthevingsfarge 6 46 2 2" xfId="5458" xr:uid="{7F6124A7-9B8A-46F8-AF88-54F09C193B53}"/>
    <cellStyle name="40% - uthevingsfarge 6 46 2 3" xfId="47626" xr:uid="{047808CD-88AD-4CB7-86D5-6AD9EFC6A4A7}"/>
    <cellStyle name="40% - uthevingsfarge 6 46 2_4 manuell" xfId="55489" xr:uid="{4BD957FF-0DDF-4BD2-9DB2-A8B4CB0B3C8A}"/>
    <cellStyle name="40% - uthevingsfarge 6 46 3" xfId="5459" xr:uid="{BA3DE8FA-3244-4F7B-9249-FA4E8C71A838}"/>
    <cellStyle name="40% - uthevingsfarge 6 46 4" xfId="47627" xr:uid="{A425E84F-34D7-434E-8D2B-8D9065A05510}"/>
    <cellStyle name="40% - uthevingsfarge 6 46_4 manuell" xfId="55490" xr:uid="{5A387946-6625-4C95-BAA4-ED65C1303B69}"/>
    <cellStyle name="40% - uthevingsfarge 6 47" xfId="5460" xr:uid="{A0F2BECB-48A4-4D36-9D1E-04359D54A107}"/>
    <cellStyle name="40% - uthevingsfarge 6 47 2" xfId="5461" xr:uid="{3D0AC597-D4C0-4036-BF9E-65F77A0E0A13}"/>
    <cellStyle name="40% - uthevingsfarge 6 47 2 2" xfId="5462" xr:uid="{741FD218-683E-4415-88BE-F314A660E52C}"/>
    <cellStyle name="40% - uthevingsfarge 6 47 2 3" xfId="47628" xr:uid="{03F698DB-9D99-4787-A481-09387B0238E7}"/>
    <cellStyle name="40% - uthevingsfarge 6 47 2_4 manuell" xfId="55491" xr:uid="{4B0F8C73-2F09-4384-9432-97B14165B490}"/>
    <cellStyle name="40% - uthevingsfarge 6 47 3" xfId="5463" xr:uid="{00574BAC-3A2B-4AD0-B692-9D8F6EFE4316}"/>
    <cellStyle name="40% - uthevingsfarge 6 47 4" xfId="47629" xr:uid="{202691A5-638A-4C0C-91B6-82A9B8B4E210}"/>
    <cellStyle name="40% - uthevingsfarge 6 47_4 manuell" xfId="55492" xr:uid="{12A61EAC-7262-4EB3-A9FC-58D8475293C9}"/>
    <cellStyle name="40% - uthevingsfarge 6 48" xfId="5464" xr:uid="{5D60EEED-3D27-4975-BD9E-94DC0349EBF4}"/>
    <cellStyle name="40% - uthevingsfarge 6 48 2" xfId="5465" xr:uid="{6EDE6E20-AEE8-45BF-9570-5F6D7FDC7690}"/>
    <cellStyle name="40% - uthevingsfarge 6 48 2 2" xfId="5466" xr:uid="{5F5436EB-1103-46CD-940E-AEB7DC0A3181}"/>
    <cellStyle name="40% - uthevingsfarge 6 48 2 3" xfId="47630" xr:uid="{7C9DAD74-074B-4577-BF83-32E80E850745}"/>
    <cellStyle name="40% - uthevingsfarge 6 48 2_4 manuell" xfId="55493" xr:uid="{07A33E91-9C22-453D-ACB6-E40D61DED7EC}"/>
    <cellStyle name="40% - uthevingsfarge 6 48 3" xfId="5467" xr:uid="{EF6A30A1-215E-421B-BDE3-BC8BBB62AE86}"/>
    <cellStyle name="40% - uthevingsfarge 6 48 4" xfId="47631" xr:uid="{45CD708D-978C-4339-9210-5DAEB491E9E0}"/>
    <cellStyle name="40% - uthevingsfarge 6 48_4 manuell" xfId="55494" xr:uid="{FC039D12-2770-4D5C-A134-5B5191FEBD4F}"/>
    <cellStyle name="40% - uthevingsfarge 6 49" xfId="5468" xr:uid="{24712C4F-4180-42BE-BB71-689514A11AC9}"/>
    <cellStyle name="40% - uthevingsfarge 6 49 2" xfId="5469" xr:uid="{029EFC8B-EE7D-43D8-844B-042BC4B3788A}"/>
    <cellStyle name="40% - uthevingsfarge 6 49 2 2" xfId="5470" xr:uid="{21363CD4-34DC-4AB7-B52D-A2BE58A27E40}"/>
    <cellStyle name="40% - uthevingsfarge 6 49 2 3" xfId="47632" xr:uid="{890A2CE8-0F97-45D3-A837-7B96DAC39433}"/>
    <cellStyle name="40% - uthevingsfarge 6 49 2_4 manuell" xfId="55495" xr:uid="{96DB1FF9-3463-40BC-893F-5EAD003DBEDF}"/>
    <cellStyle name="40% - uthevingsfarge 6 49 3" xfId="5471" xr:uid="{97CFD160-D646-40FE-A5D7-5DAC31855FBD}"/>
    <cellStyle name="40% - uthevingsfarge 6 49 4" xfId="47633" xr:uid="{50214784-4033-4484-9F06-94C86226034C}"/>
    <cellStyle name="40% - uthevingsfarge 6 49_4 manuell" xfId="55496" xr:uid="{854B7897-F618-43BD-AC47-798B6B1A5955}"/>
    <cellStyle name="40% - uthevingsfarge 6 5" xfId="5472" xr:uid="{FBF90AF3-F411-4783-83D2-AE59FBB7650E}"/>
    <cellStyle name="40% - uthevingsfarge 6 5 2" xfId="5473" xr:uid="{759F44B9-22D0-4001-84FB-188139D84346}"/>
    <cellStyle name="40% - uthevingsfarge 6 5 2 2" xfId="5474" xr:uid="{59F7A3EC-B087-411D-A87E-FAAD15924B88}"/>
    <cellStyle name="40% - uthevingsfarge 6 5 2 2 2" xfId="47634" xr:uid="{A186E0B0-E986-4331-9F32-F44909F5C6FD}"/>
    <cellStyle name="40% - uthevingsfarge 6 5 2 2 2 2" xfId="47635" xr:uid="{B177F3EB-5ED9-4168-9AEE-6C9D0A35913F}"/>
    <cellStyle name="40% - uthevingsfarge 6 5 2 2 3" xfId="47636" xr:uid="{7F956874-85F1-4EE8-B9CE-A26912284506}"/>
    <cellStyle name="40% - uthevingsfarge 6 5 2 2_3. Chng in credit spreads" xfId="47637" xr:uid="{F7437085-DCD4-4D5B-BFC6-15F1ACCF3D3D}"/>
    <cellStyle name="40% - uthevingsfarge 6 5 2 3" xfId="47638" xr:uid="{DFFC88EE-0C94-4DE6-B4F4-AD744F602B33}"/>
    <cellStyle name="40% - uthevingsfarge 6 5 2 3 2" xfId="47639" xr:uid="{70B25038-550E-4B86-8DC6-93CC63409787}"/>
    <cellStyle name="40% - uthevingsfarge 6 5 2 3 2 2" xfId="47640" xr:uid="{1A09776B-8A4E-45FA-AC8A-31B180BADBD8}"/>
    <cellStyle name="40% - uthevingsfarge 6 5 2 3 3" xfId="47641" xr:uid="{65B81F1D-0062-4899-AA23-400BC1E5A31E}"/>
    <cellStyle name="40% - uthevingsfarge 6 5 2 3_3. Chng in credit spreads" xfId="47642" xr:uid="{E0CEE2DB-5728-4775-A30C-477AB259B2EB}"/>
    <cellStyle name="40% - uthevingsfarge 6 5 2 4" xfId="47643" xr:uid="{AC084B91-4C01-4F70-9EC4-5D6A28381CFF}"/>
    <cellStyle name="40% - uthevingsfarge 6 5 2 4 2" xfId="47644" xr:uid="{7B1D38D2-BA14-4192-98A5-B5D86F09F6F8}"/>
    <cellStyle name="40% - uthevingsfarge 6 5 2 5" xfId="47645" xr:uid="{202A46E6-3B64-484E-9681-0E74F8AE85DE}"/>
    <cellStyle name="40% - uthevingsfarge 6 5 2_3. Chng in credit spreads" xfId="47646" xr:uid="{856A98E9-5EEC-4779-9AC9-C0F046520929}"/>
    <cellStyle name="40% - uthevingsfarge 6 5 3" xfId="5475" xr:uid="{CD2875C3-2090-4240-9947-1EC7059CC9D1}"/>
    <cellStyle name="40% - uthevingsfarge 6 5 3 2" xfId="17462" xr:uid="{B3C01039-ACE5-4829-8914-23D0E2E23AD0}"/>
    <cellStyle name="40% - uthevingsfarge 6 5 3 2 2" xfId="47647" xr:uid="{9653FAE1-AD0C-4BE2-B4D4-8F7A26513E4C}"/>
    <cellStyle name="40% - uthevingsfarge 6 5 3 3" xfId="47648" xr:uid="{C692CB77-DB34-4B78-B62F-FE9054FCC4DF}"/>
    <cellStyle name="40% - uthevingsfarge 6 5 3_3. Chng in credit spreads" xfId="47649" xr:uid="{199D06E2-1933-4CB0-AC65-B9E601A4832A}"/>
    <cellStyle name="40% - uthevingsfarge 6 5 4" xfId="17463" xr:uid="{060C1144-0B36-4D5B-81EC-1AAF3249C262}"/>
    <cellStyle name="40% - uthevingsfarge 6 5 4 2" xfId="47650" xr:uid="{D577E447-7A6F-4B5F-8F7B-9A3EF5D50A1E}"/>
    <cellStyle name="40% - uthevingsfarge 6 5 4 2 2" xfId="47651" xr:uid="{2CB6A24F-F416-49F4-9959-6211DC92A821}"/>
    <cellStyle name="40% - uthevingsfarge 6 5 4 3" xfId="47652" xr:uid="{A36D8276-9B7D-4E8B-AB18-1D94650FD46D}"/>
    <cellStyle name="40% - uthevingsfarge 6 5 4_3. Chng in credit spreads" xfId="47653" xr:uid="{1F947BE5-7EAA-47BF-8150-2D6F901F2233}"/>
    <cellStyle name="40% - uthevingsfarge 6 5 5" xfId="17464" xr:uid="{117CE57E-8976-479E-87AD-8D6282236848}"/>
    <cellStyle name="40% - uthevingsfarge 6 5 5 2" xfId="47654" xr:uid="{25216464-D2E9-4EBC-9EB9-747767B8C291}"/>
    <cellStyle name="40% - uthevingsfarge 6 5 6" xfId="39947" xr:uid="{5AD07D0E-4381-4718-8C6A-9AF7F067A7AD}"/>
    <cellStyle name="40% - uthevingsfarge 6 5 7" xfId="47655" xr:uid="{D4EBA8C4-09C4-49C3-A8E5-6FE709C88558}"/>
    <cellStyle name="40% - uthevingsfarge 6 5 8" xfId="47656" xr:uid="{E72B18F0-4292-4E8F-9A31-C15C9C61A8D8}"/>
    <cellStyle name="40% - uthevingsfarge 6 5 9" xfId="47657" xr:uid="{BBF08E00-E661-48F9-B221-23B0012529E4}"/>
    <cellStyle name="40% - uthevingsfarge 6 5_3. Chng in credit spreads" xfId="47658" xr:uid="{5B8C3013-E235-44C2-AF96-9618DDA47210}"/>
    <cellStyle name="40% - uthevingsfarge 6 50" xfId="5476" xr:uid="{3F1ED909-E8AC-451E-8F38-8AA1EE229B83}"/>
    <cellStyle name="40% - uthevingsfarge 6 50 2" xfId="5477" xr:uid="{7A9BC2AA-736D-40B6-AEE0-E2A0402584BD}"/>
    <cellStyle name="40% - uthevingsfarge 6 50 2 2" xfId="5478" xr:uid="{3F92B0F3-E6DA-4338-8E31-04A9AE28B635}"/>
    <cellStyle name="40% - uthevingsfarge 6 50 2 3" xfId="47659" xr:uid="{71D520CF-51D2-4695-A2B8-141FB70AE064}"/>
    <cellStyle name="40% - uthevingsfarge 6 50 2_4 manuell" xfId="55497" xr:uid="{E876D6CE-2798-47FF-9995-EC3CC1C25885}"/>
    <cellStyle name="40% - uthevingsfarge 6 50 3" xfId="5479" xr:uid="{1385AB64-B7A8-4FB7-8D81-30AAE2B34868}"/>
    <cellStyle name="40% - uthevingsfarge 6 50 4" xfId="47660" xr:uid="{EFD47744-9022-48DE-B9C3-FE8328EA4858}"/>
    <cellStyle name="40% - uthevingsfarge 6 50_4 manuell" xfId="55498" xr:uid="{7912ED81-3944-48D2-B967-B42BDD233730}"/>
    <cellStyle name="40% - uthevingsfarge 6 51" xfId="5480" xr:uid="{19C0F164-B05E-4877-A555-F6C194641479}"/>
    <cellStyle name="40% - uthevingsfarge 6 51 2" xfId="5481" xr:uid="{7BAD5153-7F69-4689-A87B-3FAC8A2584F4}"/>
    <cellStyle name="40% - uthevingsfarge 6 51 2 2" xfId="5482" xr:uid="{60D4D43C-E8D7-4041-BA71-71D0D30827D8}"/>
    <cellStyle name="40% - uthevingsfarge 6 51 2 3" xfId="47661" xr:uid="{1FD1E7AF-E5C3-43BD-8313-1284EB0D7231}"/>
    <cellStyle name="40% - uthevingsfarge 6 51 2_4 manuell" xfId="55499" xr:uid="{045CB090-52A0-4380-B69E-CEDC5D690289}"/>
    <cellStyle name="40% - uthevingsfarge 6 51 3" xfId="5483" xr:uid="{6D7CACAA-E3C4-49C9-BC21-255B57BBF2A6}"/>
    <cellStyle name="40% - uthevingsfarge 6 51 4" xfId="47662" xr:uid="{BA45B854-F76B-4BB6-8687-2E554E59DCD8}"/>
    <cellStyle name="40% - uthevingsfarge 6 51_4 manuell" xfId="55500" xr:uid="{45F03074-E455-4D9A-86B5-D70A11EF9750}"/>
    <cellStyle name="40% - uthevingsfarge 6 52" xfId="5484" xr:uid="{C59A5637-E38A-4F72-8BEA-159027F3C45F}"/>
    <cellStyle name="40% - uthevingsfarge 6 52 2" xfId="5485" xr:uid="{B2C0E7DD-9D0D-4A79-BED1-90E4482B9F56}"/>
    <cellStyle name="40% - uthevingsfarge 6 52 2 2" xfId="5486" xr:uid="{B4431A7F-3800-411B-8C3E-4902B6077A5A}"/>
    <cellStyle name="40% - uthevingsfarge 6 52 2 3" xfId="47663" xr:uid="{839A198B-C603-4706-9906-69BB9C8B0DFE}"/>
    <cellStyle name="40% - uthevingsfarge 6 52 2_4 manuell" xfId="55501" xr:uid="{98FE898C-B943-403F-8741-172CD6A8A644}"/>
    <cellStyle name="40% - uthevingsfarge 6 52 3" xfId="5487" xr:uid="{87652514-F848-4B26-A6BB-3AFD4FFA4780}"/>
    <cellStyle name="40% - uthevingsfarge 6 52 4" xfId="47664" xr:uid="{A7D7FE3A-390D-4468-A64A-67EA69029117}"/>
    <cellStyle name="40% - uthevingsfarge 6 52_4 manuell" xfId="55502" xr:uid="{AC951416-C8A3-40A4-9A1B-A9E65042116A}"/>
    <cellStyle name="40% - uthevingsfarge 6 53" xfId="5488" xr:uid="{A576C5CA-F40C-4043-BAE1-957871CFCE78}"/>
    <cellStyle name="40% - uthevingsfarge 6 53 2" xfId="5489" xr:uid="{4B21C420-5CD5-4EF5-A8B8-353FF3A98695}"/>
    <cellStyle name="40% - uthevingsfarge 6 53 2 2" xfId="5490" xr:uid="{E88955F9-4AD7-4711-815C-5E389D7BF0D4}"/>
    <cellStyle name="40% - uthevingsfarge 6 53 2 3" xfId="47665" xr:uid="{4D7F9613-C203-47BA-BD6F-016983882058}"/>
    <cellStyle name="40% - uthevingsfarge 6 53 2_4 manuell" xfId="55503" xr:uid="{E1E34256-2C33-47F8-B56A-C53F2BFC5980}"/>
    <cellStyle name="40% - uthevingsfarge 6 53 3" xfId="5491" xr:uid="{AA99E8A5-23C5-48DF-BB25-8A2B47553A4D}"/>
    <cellStyle name="40% - uthevingsfarge 6 53 4" xfId="47666" xr:uid="{13EAC71A-6E12-48DF-98EF-A13EBE29F418}"/>
    <cellStyle name="40% - uthevingsfarge 6 53_4 manuell" xfId="55504" xr:uid="{1262A036-896C-438E-A2D4-079CE66562EC}"/>
    <cellStyle name="40% - uthevingsfarge 6 54" xfId="5492" xr:uid="{5D3F7ED1-D31D-4F2C-8804-38F58D5AB5F0}"/>
    <cellStyle name="40% - uthevingsfarge 6 54 2" xfId="5493" xr:uid="{2C7586CD-6D68-4CCB-B679-D4FAE6ED8807}"/>
    <cellStyle name="40% - uthevingsfarge 6 54 2 2" xfId="5494" xr:uid="{8289385C-542F-4C28-BF78-82305AFF8225}"/>
    <cellStyle name="40% - uthevingsfarge 6 54 2 3" xfId="47667" xr:uid="{68BC347D-5520-4978-A463-E9A9F1F59A69}"/>
    <cellStyle name="40% - uthevingsfarge 6 54 2_4 manuell" xfId="55505" xr:uid="{386E0328-A8A5-4B01-86C3-ADEEC7504198}"/>
    <cellStyle name="40% - uthevingsfarge 6 54 3" xfId="5495" xr:uid="{028EB909-0598-4E96-AB4D-9F1B0C5CCD0F}"/>
    <cellStyle name="40% - uthevingsfarge 6 54 4" xfId="47668" xr:uid="{0D104816-2CD4-4EB6-9257-013EFF899510}"/>
    <cellStyle name="40% - uthevingsfarge 6 54_4 manuell" xfId="55506" xr:uid="{50C83B7B-9CD8-4AD8-82E6-4D762008FED2}"/>
    <cellStyle name="40% - uthevingsfarge 6 55" xfId="5496" xr:uid="{79DF36E5-5A22-4D5F-A5BE-6741262BB426}"/>
    <cellStyle name="40% - uthevingsfarge 6 55 2" xfId="5497" xr:uid="{556DF6BC-169F-4188-867F-CAFBCD7B59F6}"/>
    <cellStyle name="40% - uthevingsfarge 6 55 2 2" xfId="5498" xr:uid="{1F25CAC0-0E53-48F6-8437-0755923A95CA}"/>
    <cellStyle name="40% - uthevingsfarge 6 55 2 3" xfId="47669" xr:uid="{4A5792C2-201E-4C93-9660-DB128C2D99A4}"/>
    <cellStyle name="40% - uthevingsfarge 6 55 2_4 manuell" xfId="55507" xr:uid="{59C47BD7-99AA-47B7-882B-850E698D2888}"/>
    <cellStyle name="40% - uthevingsfarge 6 55 3" xfId="5499" xr:uid="{ACB2ABC2-FF85-4A12-8B93-ECCFA49D162D}"/>
    <cellStyle name="40% - uthevingsfarge 6 55 4" xfId="47670" xr:uid="{1E992ADC-49E5-43F1-9FDB-844BA3B2C0CB}"/>
    <cellStyle name="40% - uthevingsfarge 6 55_4 manuell" xfId="55508" xr:uid="{241F801A-D580-4A54-A5F8-C6928AD4713B}"/>
    <cellStyle name="40% - uthevingsfarge 6 56" xfId="5500" xr:uid="{FF90BB42-A17A-4BF6-9D15-8EDA8C50CAA2}"/>
    <cellStyle name="40% - uthevingsfarge 6 56 2" xfId="5501" xr:uid="{BC7DEB3A-2C16-4426-A751-F924FCEFA344}"/>
    <cellStyle name="40% - uthevingsfarge 6 56 2 2" xfId="5502" xr:uid="{6993748E-1AB5-4CA4-9C87-95D789E26262}"/>
    <cellStyle name="40% - uthevingsfarge 6 56 2 3" xfId="47671" xr:uid="{5E253253-9CF0-4B9F-832E-EF2AEE5AD818}"/>
    <cellStyle name="40% - uthevingsfarge 6 56 2_4 manuell" xfId="55509" xr:uid="{DAF495D9-4581-43FE-8E9F-8F7713164BFC}"/>
    <cellStyle name="40% - uthevingsfarge 6 56 3" xfId="5503" xr:uid="{C86439D0-473F-4116-A98D-0B501206F292}"/>
    <cellStyle name="40% - uthevingsfarge 6 56 4" xfId="47672" xr:uid="{CDF945EE-D5AE-4752-A067-8CEC9690A8C2}"/>
    <cellStyle name="40% - uthevingsfarge 6 56_4 manuell" xfId="55510" xr:uid="{3936A5C9-2A1F-4AC8-94D1-B9AF47B366F3}"/>
    <cellStyle name="40% - uthevingsfarge 6 57" xfId="5504" xr:uid="{58B4DB8E-8B3E-44C6-8349-78BCAC502F20}"/>
    <cellStyle name="40% - uthevingsfarge 6 57 2" xfId="5505" xr:uid="{88B8A26B-BCAC-4164-9C84-552146DFAB9C}"/>
    <cellStyle name="40% - uthevingsfarge 6 57 2 2" xfId="5506" xr:uid="{ACFBE287-FEC7-4446-A694-5F7AAF75FAD9}"/>
    <cellStyle name="40% - uthevingsfarge 6 57 2 3" xfId="47673" xr:uid="{126A912D-AE36-4AE2-984C-66416B1F3D65}"/>
    <cellStyle name="40% - uthevingsfarge 6 57 2_4 manuell" xfId="55511" xr:uid="{A916254F-7F7E-4FA8-B063-58CC28F1BF6C}"/>
    <cellStyle name="40% - uthevingsfarge 6 57 3" xfId="5507" xr:uid="{95D98517-E88C-4219-922C-0AD465042580}"/>
    <cellStyle name="40% - uthevingsfarge 6 57 4" xfId="47674" xr:uid="{DC77BDDE-0520-4A60-86C9-39DC37FE7B46}"/>
    <cellStyle name="40% - uthevingsfarge 6 57_4 manuell" xfId="55512" xr:uid="{408593F5-7F5C-4A60-A647-B90E3529FD93}"/>
    <cellStyle name="40% - uthevingsfarge 6 58" xfId="5508" xr:uid="{142AAF29-F53A-4D78-92E6-F14AF8AA92E0}"/>
    <cellStyle name="40% - uthevingsfarge 6 58 2" xfId="5509" xr:uid="{537CB05F-AB5C-40B3-81C9-940D718735D3}"/>
    <cellStyle name="40% - uthevingsfarge 6 58 2 2" xfId="5510" xr:uid="{96C736CE-1944-447D-81B4-A34E81765E17}"/>
    <cellStyle name="40% - uthevingsfarge 6 58 2 3" xfId="47675" xr:uid="{2B293C58-1D0A-4A6A-BC7C-C35647865BAB}"/>
    <cellStyle name="40% - uthevingsfarge 6 58 2_4 manuell" xfId="55513" xr:uid="{AB1CA76C-E0B9-480A-955C-7B6654389F3C}"/>
    <cellStyle name="40% - uthevingsfarge 6 58 3" xfId="5511" xr:uid="{ECE5BB45-01C1-4C94-9602-DDD018212935}"/>
    <cellStyle name="40% - uthevingsfarge 6 58 4" xfId="47676" xr:uid="{6E99A783-D9B1-4ACD-9578-DE998411B4C8}"/>
    <cellStyle name="40% - uthevingsfarge 6 58_4 manuell" xfId="55514" xr:uid="{6C4B6743-5CB2-4755-A08D-871DE38CD1D7}"/>
    <cellStyle name="40% - uthevingsfarge 6 59" xfId="5512" xr:uid="{E1522426-28AA-48D0-8244-29DEAE9CBC70}"/>
    <cellStyle name="40% - uthevingsfarge 6 59 2" xfId="5513" xr:uid="{A296673D-39E7-4559-98F8-0A5CDFE910C9}"/>
    <cellStyle name="40% - uthevingsfarge 6 59 2 2" xfId="5514" xr:uid="{F7257F2E-FB0A-4FC9-A84C-4E9A1D2984A6}"/>
    <cellStyle name="40% - uthevingsfarge 6 59 2 3" xfId="47677" xr:uid="{F2A3CCA4-08A1-482C-AF6B-E7BF40015675}"/>
    <cellStyle name="40% - uthevingsfarge 6 59 2_4 manuell" xfId="55515" xr:uid="{0B9362E6-9A00-4532-B9BB-329355F55A43}"/>
    <cellStyle name="40% - uthevingsfarge 6 59 3" xfId="5515" xr:uid="{87D63866-8DC4-49CF-ACCF-CDAFDA1CB121}"/>
    <cellStyle name="40% - uthevingsfarge 6 59 4" xfId="47678" xr:uid="{B80C3D73-07BB-4D82-9ACB-22ED194BAF50}"/>
    <cellStyle name="40% - uthevingsfarge 6 59_4 manuell" xfId="55516" xr:uid="{246A70FD-EAB6-463C-B12F-EE66C3AA91DC}"/>
    <cellStyle name="40% - uthevingsfarge 6 6" xfId="5516" xr:uid="{99FBD1EE-BBE6-48F7-8E45-46F6EB85F826}"/>
    <cellStyle name="40% - uthevingsfarge 6 6 2" xfId="5517" xr:uid="{22162774-2290-4E43-97F0-04B4F3634D08}"/>
    <cellStyle name="40% - uthevingsfarge 6 6 2 2" xfId="5518" xr:uid="{F6EE3FE8-FCB7-48AE-B7CE-CE85F3E59218}"/>
    <cellStyle name="40% - uthevingsfarge 6 6 2 2 2" xfId="47679" xr:uid="{256A840E-0274-44AA-B1E1-BD738CBB641A}"/>
    <cellStyle name="40% - uthevingsfarge 6 6 2 2_CC1" xfId="55517" xr:uid="{DF6C6EFF-7D68-4096-831A-281ABEEEC3CB}"/>
    <cellStyle name="40% - uthevingsfarge 6 6 2 3" xfId="47680" xr:uid="{0D746425-6D72-4474-B023-42B53FA08096}"/>
    <cellStyle name="40% - uthevingsfarge 6 6 2 4" xfId="47681" xr:uid="{ED0E2C62-8210-4CD6-AE47-341362D12DA3}"/>
    <cellStyle name="40% - uthevingsfarge 6 6 2_3. Chng in credit spreads" xfId="47682" xr:uid="{ED0C2D39-A642-4FFA-BD7D-A96DA4D54236}"/>
    <cellStyle name="40% - uthevingsfarge 6 6 3" xfId="5519" xr:uid="{66E9034B-28E4-4CB3-BA52-6AE7E347E0BF}"/>
    <cellStyle name="40% - uthevingsfarge 6 6 3 2" xfId="17465" xr:uid="{EE69EA41-3FC5-4E75-8AD9-9EA2DBA24AA6}"/>
    <cellStyle name="40% - uthevingsfarge 6 6 3 2 2" xfId="47683" xr:uid="{94936D1B-D552-423A-BAA7-B26F34274788}"/>
    <cellStyle name="40% - uthevingsfarge 6 6 3 3" xfId="47684" xr:uid="{3DBEB8A2-01DE-49AB-839B-B56F5DF0E00C}"/>
    <cellStyle name="40% - uthevingsfarge 6 6 3_3. Chng in credit spreads" xfId="47685" xr:uid="{2B293A9E-C6DD-4E33-A571-F30C3CC203EC}"/>
    <cellStyle name="40% - uthevingsfarge 6 6 4" xfId="17466" xr:uid="{366DDE48-37F1-48EC-BB8E-DA89E9A499FA}"/>
    <cellStyle name="40% - uthevingsfarge 6 6 4 2" xfId="47686" xr:uid="{C6C7F6B1-F5F5-467C-B771-774FD459012C}"/>
    <cellStyle name="40% - uthevingsfarge 6 6 5" xfId="17467" xr:uid="{1A1F0640-D064-4B6E-B73D-1D1CAA657AAE}"/>
    <cellStyle name="40% - uthevingsfarge 6 6 6" xfId="39948" xr:uid="{9E6B44C8-ECDB-463F-AC13-E256147C8291}"/>
    <cellStyle name="40% - uthevingsfarge 6 6 7" xfId="47687" xr:uid="{8123D5BA-CDC9-410B-9B0E-73889D158A42}"/>
    <cellStyle name="40% - uthevingsfarge 6 6 8" xfId="47688" xr:uid="{240EF550-0C3E-4239-86BD-A8EF119C0276}"/>
    <cellStyle name="40% - uthevingsfarge 6 6 9" xfId="47689" xr:uid="{87F5D70F-D705-4F2C-9B9D-B9D5C1277C4E}"/>
    <cellStyle name="40% - uthevingsfarge 6 6_3. Chng in credit spreads" xfId="47690" xr:uid="{44B3EC61-17D1-4367-8AA0-1051D1C89202}"/>
    <cellStyle name="40% - uthevingsfarge 6 60" xfId="17468" xr:uid="{9C6FF00D-E599-477E-9CED-9221DD59336F}"/>
    <cellStyle name="40% - uthevingsfarge 6 60 2" xfId="17469" xr:uid="{A204A2E0-0FFF-48D6-90C5-388BDF78DD28}"/>
    <cellStyle name="40% - uthevingsfarge 6 60 2 2" xfId="36600" xr:uid="{BAD5D688-401A-4533-A7C0-802E6E2CE65D}"/>
    <cellStyle name="40% - uthevingsfarge 6 60 3" xfId="17470" xr:uid="{1E226BBA-9CF7-4CB7-AD82-0EFDFC1D17D1}"/>
    <cellStyle name="40% - uthevingsfarge 6 60 4" xfId="36364" xr:uid="{FB974FDB-C2F4-444E-8215-6F61771F14DD}"/>
    <cellStyle name="40% - uthevingsfarge 6 60_AVA DVA EL" xfId="17471" xr:uid="{1FB078D1-784D-4648-A773-22CE3B892945}"/>
    <cellStyle name="40% - uthevingsfarge 6 61" xfId="17472" xr:uid="{DE0D5FA9-4016-4956-BCBE-43C923821AB5}"/>
    <cellStyle name="40% - uthevingsfarge 6 61 2" xfId="17473" xr:uid="{06F1ECC3-7CFE-4B54-9A11-0A9CC6607490}"/>
    <cellStyle name="40% - uthevingsfarge 6 61 2 2" xfId="36621" xr:uid="{B0CFDC8F-1BF2-4C00-AF54-C9E332599AD7}"/>
    <cellStyle name="40% - uthevingsfarge 6 61 3" xfId="17474" xr:uid="{BC8F0051-3EEB-48F7-BBD6-E910EF68A109}"/>
    <cellStyle name="40% - uthevingsfarge 6 61 4" xfId="36390" xr:uid="{454805AC-6CB8-439E-B921-466F9B98DBF6}"/>
    <cellStyle name="40% - uthevingsfarge 6 61_AVA DVA EL" xfId="17475" xr:uid="{FA6AFC0D-F137-4F34-BDEE-465278E9E072}"/>
    <cellStyle name="40% - uthevingsfarge 6 62" xfId="17476" xr:uid="{211B8B8D-3D40-45E0-A7F3-53CA539E042E}"/>
    <cellStyle name="40% - uthevingsfarge 6 62 2" xfId="17477" xr:uid="{2788E8E0-4E00-438D-A2C3-F2B12E1767FA}"/>
    <cellStyle name="40% - uthevingsfarge 6 62 2 2" xfId="36604" xr:uid="{CB4103BD-A1CF-4CC4-B66F-DAEAAC0679F6}"/>
    <cellStyle name="40% - uthevingsfarge 6 62 3" xfId="36370" xr:uid="{88489D77-813C-4BB1-8FDD-F6688314F0D1}"/>
    <cellStyle name="40% - uthevingsfarge 6 62_AVA DVA EL" xfId="17478" xr:uid="{CC958F2C-45CA-411A-9526-1FB72B41F482}"/>
    <cellStyle name="40% - uthevingsfarge 6 63" xfId="17479" xr:uid="{0CD4E34D-3E6D-45D1-90BF-F330275494A8}"/>
    <cellStyle name="40% - uthevingsfarge 6 63 2" xfId="36574" xr:uid="{9440966E-B38F-4C98-ABD5-F729BD385FD1}"/>
    <cellStyle name="40% - uthevingsfarge 6 64" xfId="17480" xr:uid="{3857FAB5-0BA1-4A6B-82D8-E55A501A6A81}"/>
    <cellStyle name="40% - uthevingsfarge 6 64 2" xfId="36653" xr:uid="{CE9841E0-73A0-4998-B1FD-C57A89517FFB}"/>
    <cellStyle name="40% - uthevingsfarge 6 65" xfId="17481" xr:uid="{C7DC2A32-C511-40D5-877C-64823CD25630}"/>
    <cellStyle name="40% - uthevingsfarge 6 65 2" xfId="36544" xr:uid="{C80A1747-BF56-4782-A7B7-42992E06364A}"/>
    <cellStyle name="40% - uthevingsfarge 6 66" xfId="17482" xr:uid="{80FBA0E7-2E3C-4C7C-A648-6D58F0799B56}"/>
    <cellStyle name="40% - uthevingsfarge 6 66 2" xfId="36639" xr:uid="{17944097-AB59-4891-9451-379169D9D0FA}"/>
    <cellStyle name="40% - uthevingsfarge 6 67" xfId="36513" xr:uid="{CDEAD187-07B2-41C2-92E9-0E9BF08928E5}"/>
    <cellStyle name="40% - uthevingsfarge 6 68" xfId="47691" xr:uid="{5C278AAE-B3DA-40B0-8D5A-5117FF6B459F}"/>
    <cellStyle name="40% - uthevingsfarge 6 69" xfId="47692" xr:uid="{8BE592B1-D828-40CF-BF48-55DAC4B47EC4}"/>
    <cellStyle name="40% - uthevingsfarge 6 7" xfId="5520" xr:uid="{F70D6E94-8D11-4803-B485-C1F73E3DDE16}"/>
    <cellStyle name="40% - uthevingsfarge 6 7 2" xfId="5521" xr:uid="{D43F090B-754A-4DC4-9A9B-340C08D78EDF}"/>
    <cellStyle name="40% - uthevingsfarge 6 7 2 2" xfId="5522" xr:uid="{F1EA8EBD-C5F3-4B9C-9867-162BD74008D0}"/>
    <cellStyle name="40% - uthevingsfarge 6 7 2 3" xfId="47693" xr:uid="{83DC8DB3-5907-4280-B2BD-E0E8F298AB42}"/>
    <cellStyle name="40% - uthevingsfarge 6 7 2 4" xfId="47694" xr:uid="{0D35B1DD-50ED-499F-89E3-DEE7089F4F72}"/>
    <cellStyle name="40% - uthevingsfarge 6 7 2_4 manuell" xfId="55518" xr:uid="{60DF8013-D50D-40BE-B787-11474A010632}"/>
    <cellStyle name="40% - uthevingsfarge 6 7 3" xfId="5523" xr:uid="{731ACDE0-A1CE-4EA9-B8FB-FC6541B961A9}"/>
    <cellStyle name="40% - uthevingsfarge 6 7 3 2" xfId="17483" xr:uid="{75FBB99A-AC6C-481D-B8B3-C921D2A073E6}"/>
    <cellStyle name="40% - uthevingsfarge 6 7 3_AVA DVA EL" xfId="17484" xr:uid="{9A869353-1EEC-44C3-B081-E29189E1B200}"/>
    <cellStyle name="40% - uthevingsfarge 6 7 4" xfId="17485" xr:uid="{25ECAF50-B726-488A-B04E-5EED6EAC753C}"/>
    <cellStyle name="40% - uthevingsfarge 6 7 5" xfId="17486" xr:uid="{8DBB6662-6040-46C2-975A-04766D918087}"/>
    <cellStyle name="40% - uthevingsfarge 6 7 6" xfId="47695" xr:uid="{DB149B79-CD21-46BF-995A-C57FA6CD908C}"/>
    <cellStyle name="40% - uthevingsfarge 6 7 7" xfId="47696" xr:uid="{B9A2E9EE-48CA-4547-9F37-155A3712AFE5}"/>
    <cellStyle name="40% - uthevingsfarge 6 7 8" xfId="47697" xr:uid="{4D924E86-A5F6-4836-B430-7E2A6F05C17C}"/>
    <cellStyle name="40% - uthevingsfarge 6 7_3. Chng in credit spreads" xfId="47698" xr:uid="{F28E5C43-CE2B-41BF-A720-A9E1F0C0D83B}"/>
    <cellStyle name="40% - uthevingsfarge 6 70" xfId="47699" xr:uid="{36B89083-F3F6-4A3F-BE14-3D6C8FA70003}"/>
    <cellStyle name="40% - uthevingsfarge 6 71" xfId="47700" xr:uid="{82A2F7AA-E14F-4648-A267-202CBC6CF34E}"/>
    <cellStyle name="40% - uthevingsfarge 6 72" xfId="47701" xr:uid="{D1C43341-F2A2-4A50-94A6-4B16B86351E9}"/>
    <cellStyle name="40% - uthevingsfarge 6 73" xfId="47702" xr:uid="{50B2ABEA-F983-4C08-8B7F-B598FE285DA1}"/>
    <cellStyle name="40% - uthevingsfarge 6 74" xfId="47703" xr:uid="{21E5BD0F-DC41-4057-8164-538DE5D924B9}"/>
    <cellStyle name="40% - uthevingsfarge 6 8" xfId="5524" xr:uid="{E827A5E9-D1F3-46D9-B424-8EB210E8ED05}"/>
    <cellStyle name="40% - uthevingsfarge 6 8 2" xfId="5525" xr:uid="{CA70D516-7151-4657-B8C8-C304614FEA07}"/>
    <cellStyle name="40% - uthevingsfarge 6 8 2 2" xfId="5526" xr:uid="{D04FA569-F329-498E-94EF-84498C18D3AE}"/>
    <cellStyle name="40% - uthevingsfarge 6 8 2 3" xfId="47704" xr:uid="{2C37C9DE-6D73-4676-B966-D74A0A8A00FD}"/>
    <cellStyle name="40% - uthevingsfarge 6 8 2 4" xfId="47705" xr:uid="{86A2DBB6-4879-4428-A144-FDE336E6A164}"/>
    <cellStyle name="40% - uthevingsfarge 6 8 2_4 manuell" xfId="55519" xr:uid="{FFCB8843-647A-4D1E-8DC8-D7C9D54A0EB1}"/>
    <cellStyle name="40% - uthevingsfarge 6 8 3" xfId="5527" xr:uid="{62C4780F-DB1A-4FD7-949F-B431B6E170EB}"/>
    <cellStyle name="40% - uthevingsfarge 6 8 4" xfId="47706" xr:uid="{0B0ECDCA-626D-48F8-B11D-38E0F9A4F213}"/>
    <cellStyle name="40% - uthevingsfarge 6 8 5" xfId="47707" xr:uid="{A59C08A6-C238-4E4F-BF60-491DBB0C6AE5}"/>
    <cellStyle name="40% - uthevingsfarge 6 8_3. Chng in credit spreads" xfId="47708" xr:uid="{945409BF-B14A-4291-A925-A53E6A0C6891}"/>
    <cellStyle name="40% - uthevingsfarge 6 9" xfId="5528" xr:uid="{EBAC447C-D737-44B1-99B1-640F340F88FD}"/>
    <cellStyle name="40% - uthevingsfarge 6 9 2" xfId="5529" xr:uid="{0A7934F5-53E2-4AF6-A6D1-F26E18D3C745}"/>
    <cellStyle name="40% - uthevingsfarge 6 9 2 2" xfId="5530" xr:uid="{C162841D-BC72-4F37-B254-57270A24EE2D}"/>
    <cellStyle name="40% - uthevingsfarge 6 9 2 3" xfId="47709" xr:uid="{5D627BEF-2CCE-46A8-8FE1-CA5231AAE2A8}"/>
    <cellStyle name="40% - uthevingsfarge 6 9 2_4 manuell" xfId="55520" xr:uid="{A28DDB8F-6D4B-4C46-AFEA-3EF286C22D0E}"/>
    <cellStyle name="40% - uthevingsfarge 6 9 3" xfId="5531" xr:uid="{EBC6AA50-4035-4C95-ADC3-C36D43B97CF5}"/>
    <cellStyle name="40% - uthevingsfarge 6 9 4" xfId="47710" xr:uid="{49083159-595C-4419-B709-1DF065CC2FB0}"/>
    <cellStyle name="40% - uthevingsfarge 6 9 5" xfId="47711" xr:uid="{D43D72C4-E516-46D9-8738-9FE4F329FD61}"/>
    <cellStyle name="40% - uthevingsfarge 6 9_4 manuell" xfId="55521" xr:uid="{F505019D-FD1E-4F0A-920F-7CCC1FEE882E}"/>
    <cellStyle name="40% - uthevingsfarge 6_4 manuell" xfId="55522" xr:uid="{C0CE9D5A-0CA6-422B-A6B2-2BED2A9A003B}"/>
    <cellStyle name="40% - Акцент1" xfId="17487" xr:uid="{123E85E2-A049-48AB-AC5E-B584107B8EB8}"/>
    <cellStyle name="40% - Акцент1 2" xfId="17488" xr:uid="{D68F5A2A-4C4D-4070-B3A0-AD6EB841CA73}"/>
    <cellStyle name="40% - Акцент1 3" xfId="17489" xr:uid="{79952948-7583-4EBF-9628-0048913B4CC8}"/>
    <cellStyle name="40% - Акцент1_AVA DVA EL" xfId="17490" xr:uid="{C1B4F2B5-AA13-498C-B0E7-CDFFE8184DE2}"/>
    <cellStyle name="40% - Акцент2" xfId="17491" xr:uid="{9C1DE5D8-7CA1-4C5D-89AF-BB3C0D918311}"/>
    <cellStyle name="40% - Акцент2 2" xfId="17492" xr:uid="{25C6029D-7CE0-49C8-B50C-37565FE5124B}"/>
    <cellStyle name="40% - Акцент2 3" xfId="17493" xr:uid="{9ED01DED-AAA9-4284-AF8B-87426C6D9B93}"/>
    <cellStyle name="40% - Акцент2_AVA DVA EL" xfId="17494" xr:uid="{5FD37E4E-F2A9-4028-9084-BBAC9A0C1C71}"/>
    <cellStyle name="40% - Акцент3" xfId="17495" xr:uid="{D84FB580-5877-409B-99E1-06BBEBA1BA41}"/>
    <cellStyle name="40% - Акцент3 2" xfId="17496" xr:uid="{FECD5AA3-976B-496E-A721-2FC3D7EB6AE9}"/>
    <cellStyle name="40% - Акцент3 3" xfId="17497" xr:uid="{205B1999-31E2-4BE4-8665-20B7BD6EAF55}"/>
    <cellStyle name="40% - Акцент3_AVA DVA EL" xfId="17498" xr:uid="{0FE3FF41-5184-4424-A243-C43AED060001}"/>
    <cellStyle name="40% - Акцент4" xfId="17499" xr:uid="{98B2D4E3-7716-426A-B983-BF2DC9AA475A}"/>
    <cellStyle name="40% - Акцент4 2" xfId="17500" xr:uid="{EA54FFA4-06B9-4FC2-A623-BC981355F5A0}"/>
    <cellStyle name="40% - Акцент4 3" xfId="17501" xr:uid="{B44799D7-D334-49FC-9582-E5262138B982}"/>
    <cellStyle name="40% - Акцент4_AVA DVA EL" xfId="17502" xr:uid="{E3CE5298-19F7-4AE3-B32E-567597CB5582}"/>
    <cellStyle name="40% - Акцент5" xfId="17503" xr:uid="{6EDEFA5A-491A-4D43-8CD3-D52866E7EB31}"/>
    <cellStyle name="40% - Акцент5 2" xfId="17504" xr:uid="{54CB7102-83E5-4B89-A207-B20949B3E7F3}"/>
    <cellStyle name="40% - Акцент5 3" xfId="17505" xr:uid="{39EE6DD6-5465-40B4-B2BC-FB96D1D50EA3}"/>
    <cellStyle name="40% - Акцент5_AVA DVA EL" xfId="17506" xr:uid="{83613FE9-8658-4C12-AF8A-F22E4F2A839E}"/>
    <cellStyle name="40% - Акцент6" xfId="17507" xr:uid="{2585B83B-DE2B-4F67-930D-C950DCA6F168}"/>
    <cellStyle name="40% - Акцент6 2" xfId="17508" xr:uid="{DC89D052-E398-4DB9-97B1-DC7BE7322401}"/>
    <cellStyle name="40% - Акцент6 3" xfId="17509" xr:uid="{AC95D498-74BD-4BBA-91A3-FCB5063AE7BF}"/>
    <cellStyle name="40% - Акцент6_AVA DVA EL" xfId="17510" xr:uid="{BB0ADE26-0A4A-401A-80F1-99B1881EECD2}"/>
    <cellStyle name="49" xfId="5532" xr:uid="{A2122E6E-46A2-4A5F-8AEC-9B0035F7ED03}"/>
    <cellStyle name="60 % - Markeringsfarve1" xfId="17511" xr:uid="{52257BEB-1EA1-4079-9569-661397044B74}"/>
    <cellStyle name="60 % - Markeringsfarve1 2" xfId="17512" xr:uid="{059CB6AC-68F5-4CCD-B569-194266199269}"/>
    <cellStyle name="60 % - Markeringsfarve1 3" xfId="17513" xr:uid="{FA3A7E89-89B7-47A9-B72F-66DB6794BD09}"/>
    <cellStyle name="60 % - Markeringsfarve1_AVA DVA EL" xfId="17514" xr:uid="{6752EF8C-3342-4D72-9A98-0BE9D0EF39C0}"/>
    <cellStyle name="60 % - Markeringsfarve2" xfId="17515" xr:uid="{2B206F94-7E5C-420C-BAC9-31511DDF002D}"/>
    <cellStyle name="60 % - Markeringsfarve2 2" xfId="17516" xr:uid="{A4AA0D15-DE14-43D1-848E-2679CC104674}"/>
    <cellStyle name="60 % - Markeringsfarve2 3" xfId="17517" xr:uid="{BEB78966-405C-4B70-90BA-3F655B8D776B}"/>
    <cellStyle name="60 % - Markeringsfarve2_AVA DVA EL" xfId="17518" xr:uid="{F8C6791B-B052-4743-ABA9-60F4FA36FADA}"/>
    <cellStyle name="60 % - Markeringsfarve3" xfId="17519" xr:uid="{BD65D9D3-90F8-471B-913D-1A3DAE3A414B}"/>
    <cellStyle name="60 % - Markeringsfarve3 2" xfId="17520" xr:uid="{3233F98D-F451-465C-8045-49A744A2B036}"/>
    <cellStyle name="60 % - Markeringsfarve3 3" xfId="17521" xr:uid="{0F138CD4-836C-487E-B095-BED3BB8E500C}"/>
    <cellStyle name="60 % - Markeringsfarve3_AVA DVA EL" xfId="17522" xr:uid="{341A0C67-3376-4D3A-ADD6-91E811F1805C}"/>
    <cellStyle name="60 % - Markeringsfarve4" xfId="17523" xr:uid="{D2C409ED-F168-4CC2-9A4B-223534C66023}"/>
    <cellStyle name="60 % - Markeringsfarve4 2" xfId="17524" xr:uid="{FE9E40ED-5E4E-4537-A604-0047BD45D71A}"/>
    <cellStyle name="60 % - Markeringsfarve4 3" xfId="17525" xr:uid="{A7FFB736-8EDF-436A-9E2F-8696E3D13C65}"/>
    <cellStyle name="60 % - Markeringsfarve4_AVA DVA EL" xfId="17526" xr:uid="{9796005F-CE4A-407C-A7B4-2E7633FB7BB6}"/>
    <cellStyle name="60 % - Markeringsfarve5" xfId="17527" xr:uid="{EB3261E3-8E19-446E-9B85-2243DBCFCF93}"/>
    <cellStyle name="60 % - Markeringsfarve5 2" xfId="17528" xr:uid="{38A1B779-97F5-4412-AF21-4976305EDD87}"/>
    <cellStyle name="60 % - Markeringsfarve5 3" xfId="17529" xr:uid="{14B3B758-1F0D-450A-AAE7-BAB24458107A}"/>
    <cellStyle name="60 % - Markeringsfarve5_AVA DVA EL" xfId="17530" xr:uid="{C67CD9FB-E378-4AC4-BDD4-FF4863C47440}"/>
    <cellStyle name="60 % - Markeringsfarve6" xfId="17531" xr:uid="{A1922F69-0DB3-4BF5-8412-5FF1D8E76FF7}"/>
    <cellStyle name="60 % - Markeringsfarve6 2" xfId="17532" xr:uid="{996BB9B7-21A5-4308-80C9-866B82338FF0}"/>
    <cellStyle name="60 % - Markeringsfarve6 3" xfId="17533" xr:uid="{02183228-C73A-426A-AB5D-9CFD902EE271}"/>
    <cellStyle name="60 % - Markeringsfarve6_AVA DVA EL" xfId="17534" xr:uid="{FD9D8964-AACE-4F96-917A-106FD1B1B43D}"/>
    <cellStyle name="60% - 1. jelölőszín" xfId="5533" xr:uid="{C19379A1-145F-4AD2-B390-B7BE662364C9}"/>
    <cellStyle name="60% - 1. jelölőszín 2" xfId="17535" xr:uid="{773D0CE0-9D61-49BA-AC18-D05CF50A5B16}"/>
    <cellStyle name="60% - 1. jelölőszín 3" xfId="47712" xr:uid="{89B7E471-4E8D-41D5-9C8B-D1C58AF543E3}"/>
    <cellStyle name="60% - 1. jelölőszín_4 manuell" xfId="55523" xr:uid="{9E432697-0A8D-4751-955A-7360CDFCD877}"/>
    <cellStyle name="60% - 2. jelölőszín" xfId="5534" xr:uid="{B2D401A1-773F-4335-8D10-2AA697A0A332}"/>
    <cellStyle name="60% - 2. jelölőszín 2" xfId="17536" xr:uid="{F4687982-EA4D-4810-B585-093236B87B1F}"/>
    <cellStyle name="60% - 2. jelölőszín 3" xfId="47713" xr:uid="{0912E6A5-0936-45CA-BC48-98CDA61C8C20}"/>
    <cellStyle name="60% - 2. jelölőszín_4 manuell" xfId="55524" xr:uid="{D73FE65A-5D9F-4D29-AD37-291A1B77747E}"/>
    <cellStyle name="60% - 3. jelölőszín" xfId="5535" xr:uid="{A45809F6-EEEA-4912-8EC3-8E4048BBC21E}"/>
    <cellStyle name="60% - 3. jelölőszín 2" xfId="17537" xr:uid="{8B27CBB2-1F14-4673-9196-E15662857322}"/>
    <cellStyle name="60% - 3. jelölőszín 3" xfId="47714" xr:uid="{EED7B57F-1394-4FA1-9D1D-886D5F633CEF}"/>
    <cellStyle name="60% - 3. jelölőszín_4 manuell" xfId="55525" xr:uid="{2EAE22FE-2D88-40D8-8F1A-0795E222E367}"/>
    <cellStyle name="60% - 4. jelölőszín" xfId="5536" xr:uid="{89A09A61-263B-4B63-9172-CFE9E0EC382D}"/>
    <cellStyle name="60% - 4. jelölőszín 2" xfId="17538" xr:uid="{945876C3-BF30-4581-9D21-399D2173FB7E}"/>
    <cellStyle name="60% - 4. jelölőszín 3" xfId="47715" xr:uid="{7DBC5F98-BACD-4AAA-BF0A-68955C1D928C}"/>
    <cellStyle name="60% - 4. jelölőszín_4 manuell" xfId="55526" xr:uid="{353A7C96-8801-48E2-8B96-29D877B6B232}"/>
    <cellStyle name="60% - 5. jelölőszín" xfId="5537" xr:uid="{789A4DE3-1CAC-4764-A2A5-C67E02E8362D}"/>
    <cellStyle name="60% - 5. jelölőszín 2" xfId="17539" xr:uid="{988D012E-EB75-48DF-8C98-69F68BBD403C}"/>
    <cellStyle name="60% - 5. jelölőszín 3" xfId="47716" xr:uid="{C0243326-C3D4-430F-8E72-B43E47FF6AC2}"/>
    <cellStyle name="60% - 5. jelölőszín_4 manuell" xfId="55527" xr:uid="{2B733118-4F39-46AA-9DD2-03878B2CEE1E}"/>
    <cellStyle name="60% - 6. jelölőszín" xfId="5538" xr:uid="{0772DAAF-36DE-4216-B2AB-5747E43CEF14}"/>
    <cellStyle name="60% - 6. jelölőszín 2" xfId="17540" xr:uid="{46E740B1-F051-4689-8DE2-958DC20FD90E}"/>
    <cellStyle name="60% - 6. jelölőszín 3" xfId="47717" xr:uid="{43B72CC8-1D2A-44C3-8066-89CF8F4B121F}"/>
    <cellStyle name="60% - 6. jelölőszín_4 manuell" xfId="55528" xr:uid="{DDFF2EEA-0FFB-4A99-9249-31AF5A71180F}"/>
    <cellStyle name="60% - Accent1 10" xfId="5540" xr:uid="{BBAD26FC-B3EE-4CF9-B346-B775F9CE0D2F}"/>
    <cellStyle name="60% - Accent1 10 2" xfId="17541" xr:uid="{4B6A6B43-6FAD-44E0-BD70-F1715F127CCE}"/>
    <cellStyle name="60% - Accent1 10 3" xfId="17542" xr:uid="{0F80FE93-55B5-4C79-8FEE-456635EC7D23}"/>
    <cellStyle name="60% - Accent1 10_AVA DVA EL" xfId="17543" xr:uid="{09EA246D-68EB-4E8E-B27E-B150E8905C12}"/>
    <cellStyle name="60% - Accent1 11" xfId="5541" xr:uid="{7478E256-61B0-4D92-9883-21F7C54D7585}"/>
    <cellStyle name="60% - Accent1 11 2" xfId="17544" xr:uid="{F4672F03-23B2-4CD6-AEEC-5F1AFF914997}"/>
    <cellStyle name="60% - Accent1 11 3" xfId="17545" xr:uid="{F5003C2A-150A-483B-B7EF-42508D92BECA}"/>
    <cellStyle name="60% - Accent1 11_AVA DVA EL" xfId="17546" xr:uid="{FD79E550-66D8-4DA3-BD27-2F2E818467C4}"/>
    <cellStyle name="60% - Accent1 12" xfId="17547" xr:uid="{FD944052-002E-41EA-BCF8-F6D3B3D76F82}"/>
    <cellStyle name="60% - Accent1 12 2" xfId="17548" xr:uid="{85C9581E-D55C-49B9-9C94-6AB5D75C32B4}"/>
    <cellStyle name="60% - Accent1 12 3" xfId="17549" xr:uid="{6C3E597F-0C5B-49DB-A488-447BED7AA636}"/>
    <cellStyle name="60% - Accent1 12_AVA DVA EL" xfId="17550" xr:uid="{FF983DB7-51D2-427A-95FB-AD5876380646}"/>
    <cellStyle name="60% - Accent1 13" xfId="17551" xr:uid="{09D54E83-1FB5-40DC-8DC4-53B7EFB58DD1}"/>
    <cellStyle name="60% - Accent1 13 2" xfId="17552" xr:uid="{6F312921-9F8A-404A-AACF-D4848EC2452B}"/>
    <cellStyle name="60% - Accent1 13 3" xfId="17553" xr:uid="{08F91C07-34E9-4B3F-AE4F-960E55C1A512}"/>
    <cellStyle name="60% - Accent1 13_AVA DVA EL" xfId="17554" xr:uid="{8DA084B9-8989-4121-A739-CFC22CB6B790}"/>
    <cellStyle name="60% - Accent1 14" xfId="39949" xr:uid="{21F0D3AA-B9C5-47F6-8F3C-F383365A70E9}"/>
    <cellStyle name="60% - Accent1 15" xfId="47718" xr:uid="{8086401E-F76C-475B-9EF8-335BB266F46B}"/>
    <cellStyle name="60% - Accent1 16" xfId="47719" xr:uid="{ACE6D855-6645-4D83-8669-FAA6A5D906E9}"/>
    <cellStyle name="60% - Accent1 17" xfId="5539" xr:uid="{70C9F938-F603-44E0-B572-9232CC2A99F7}"/>
    <cellStyle name="60% - Accent1 2" xfId="5542" xr:uid="{82C6DE58-7162-43E2-AF2C-25A5A3B22BF5}"/>
    <cellStyle name="60% - Accent1 2 2" xfId="5543" xr:uid="{8FE34880-E09B-4C20-83FF-86303A9335CA}"/>
    <cellStyle name="60% - Accent1 2 2 2" xfId="17555" xr:uid="{C3768B1E-1355-400B-BFB9-C4E93C377CE5}"/>
    <cellStyle name="60% - Accent1 2 2 2 2" xfId="17556" xr:uid="{DEF06BB0-A600-4C6B-AE60-67058548C2F3}"/>
    <cellStyle name="60% - Accent1 2 2 2 3" xfId="17557" xr:uid="{E7A525DE-845F-4CEC-9BD2-A47722CD45F7}"/>
    <cellStyle name="60% - Accent1 2 2 2_AVA DVA EL" xfId="17558" xr:uid="{F718D8D0-B62D-4108-AC29-CB7FFE160CC2}"/>
    <cellStyle name="60% - Accent1 2 2 3" xfId="17559" xr:uid="{E80D7FDF-5D73-4039-8139-FFBF47427A28}"/>
    <cellStyle name="60% - Accent1 2 2 3 2" xfId="17560" xr:uid="{1C8DEF5F-F8ED-4E44-BBFF-2B8DC4C9419C}"/>
    <cellStyle name="60% - Accent1 2 2 3 3" xfId="17561" xr:uid="{16918FB4-C5FE-4660-8B18-1E92421F2FD8}"/>
    <cellStyle name="60% - Accent1 2 2 3_AVA DVA EL" xfId="17562" xr:uid="{E2F327AA-44E0-4A86-A740-FEEB0207817E}"/>
    <cellStyle name="60% - Accent1 2 2 4" xfId="17563" xr:uid="{A9FC033A-9992-42C2-8703-0255CF1455F4}"/>
    <cellStyle name="60% - Accent1 2 2 4 2" xfId="17564" xr:uid="{25DB19F7-3164-43BF-A8F5-F3F536F46092}"/>
    <cellStyle name="60% - Accent1 2 2 4 3" xfId="17565" xr:uid="{EA675DAD-4A43-4342-906C-47A5B1939F57}"/>
    <cellStyle name="60% - Accent1 2 2 4_AVA DVA EL" xfId="17566" xr:uid="{7AEE3CB3-9B2E-4715-9798-30592B8BD4A5}"/>
    <cellStyle name="60% - Accent1 2 2 5" xfId="17567" xr:uid="{832871A1-092C-44D8-AFF2-3C4873551B57}"/>
    <cellStyle name="60% - Accent1 2 2 5 2" xfId="17568" xr:uid="{F92112B8-7957-4FE8-8540-1A313E8ADFE0}"/>
    <cellStyle name="60% - Accent1 2 2 5 3" xfId="17569" xr:uid="{48246331-CA55-4AE8-8282-11138669AF74}"/>
    <cellStyle name="60% - Accent1 2 2 5_AVA DVA EL" xfId="17570" xr:uid="{7BF9487B-44D5-4FD6-927B-06ED12640E1F}"/>
    <cellStyle name="60% - Accent1 2 2 6" xfId="17571" xr:uid="{FB5B56CD-BF93-46B5-9177-FA6723062A15}"/>
    <cellStyle name="60% - Accent1 2 2 6 2" xfId="17572" xr:uid="{7354C17C-5DF6-45E2-8333-D775C032BEBC}"/>
    <cellStyle name="60% - Accent1 2 2 6 3" xfId="17573" xr:uid="{B05AD8B3-266B-47B3-98AD-002A6A6DB7AA}"/>
    <cellStyle name="60% - Accent1 2 2 6_AVA DVA EL" xfId="17574" xr:uid="{F86D5224-BC44-4F49-B331-046B85920E7F}"/>
    <cellStyle name="60% - Accent1 2 2 7" xfId="17575" xr:uid="{3AA246A8-4705-4732-8422-97966BFC6B42}"/>
    <cellStyle name="60% - Accent1 2 2 8" xfId="47720" xr:uid="{3F1B4FB8-4EAC-4935-9D5E-6391D26352D3}"/>
    <cellStyle name="60% - Accent1 2 2_A01" xfId="35753" xr:uid="{75B5D402-A35E-473E-82A5-19EC3261C29E}"/>
    <cellStyle name="60% - Accent1 2 3" xfId="17576" xr:uid="{202797D5-3B20-41B4-91CE-DE2AF148C993}"/>
    <cellStyle name="60% - Accent1 2 3 2" xfId="17577" xr:uid="{C49EABBE-9077-42A0-8BEA-5586170062F5}"/>
    <cellStyle name="60% - Accent1 2 3 2 2" xfId="17578" xr:uid="{A89B2C8C-A66E-4714-87A8-58FDB6254DD9}"/>
    <cellStyle name="60% - Accent1 2 3 2 3" xfId="17579" xr:uid="{C7F87664-98D7-41EF-813F-C622E6339BF9}"/>
    <cellStyle name="60% - Accent1 2 3 2 4" xfId="47721" xr:uid="{4FB4F521-5A99-4901-8323-76953BBBDEB4}"/>
    <cellStyle name="60% - Accent1 2 3 2_AVA DVA EL" xfId="17580" xr:uid="{D8291661-07B3-4D02-9282-E17299DF2322}"/>
    <cellStyle name="60% - Accent1 2 3 3" xfId="17581" xr:uid="{94FB988C-F420-48D7-A361-F2F71D3067CB}"/>
    <cellStyle name="60% - Accent1 2 3 3 2" xfId="47722" xr:uid="{3475C064-B3EB-4C6A-BDCA-29893E429EE9}"/>
    <cellStyle name="60% - Accent1 2 3 4" xfId="17582" xr:uid="{FDC78F7F-00B7-444C-A532-76BD73D1DA98}"/>
    <cellStyle name="60% - Accent1 2 3 4 2" xfId="47723" xr:uid="{A803FE8C-56E8-4576-8B09-73EBF62CDD8D}"/>
    <cellStyle name="60% - Accent1 2 3 5" xfId="47724" xr:uid="{57B79393-F481-4B4F-8B33-A9902C7D6881}"/>
    <cellStyle name="60% - Accent1 2 3 6" xfId="47725" xr:uid="{4B1E23B5-596F-4FAA-AC03-51FB86E097EF}"/>
    <cellStyle name="60% - Accent1 2 3_AVA DVA EL" xfId="17583" xr:uid="{FB015F1B-3AEF-48EF-AD44-94134B41F878}"/>
    <cellStyle name="60% - Accent1 2 4" xfId="17584" xr:uid="{028FC33D-D2AA-4E1D-9BB0-C1BCF6F76E38}"/>
    <cellStyle name="60% - Accent1 2 4 2" xfId="17585" xr:uid="{2B9248A3-BC10-4B58-8705-F3E4EB2AABC3}"/>
    <cellStyle name="60% - Accent1 2 4 3" xfId="17586" xr:uid="{0D869653-9940-4AF5-935B-FCF5E5B5F878}"/>
    <cellStyle name="60% - Accent1 2 4 4" xfId="47726" xr:uid="{FA11A85E-D4A2-4074-8CD5-2315BFBFA587}"/>
    <cellStyle name="60% - Accent1 2 4_AVA DVA EL" xfId="17587" xr:uid="{365A88F0-BA0A-46ED-B65E-634D1DC2F4D5}"/>
    <cellStyle name="60% - Accent1 2 5" xfId="17588" xr:uid="{F8BDDAC3-891B-4E42-A9BA-0B24985BFB2B}"/>
    <cellStyle name="60% - Accent1 2 5 2" xfId="17589" xr:uid="{04F0F160-8A88-40FC-B989-7D6FA6DA5470}"/>
    <cellStyle name="60% - Accent1 2 5 3" xfId="17590" xr:uid="{A0D59A33-9C5C-436B-A4A5-207CD9115914}"/>
    <cellStyle name="60% - Accent1 2 5_AVA DVA EL" xfId="17591" xr:uid="{21EABD63-F2C0-48F7-AAEA-7D0CA3794D65}"/>
    <cellStyle name="60% - Accent1 2 6" xfId="17592" xr:uid="{1AF0AB64-3CE6-483E-9577-A92509CAF782}"/>
    <cellStyle name="60% - Accent1 2 6 2" xfId="17593" xr:uid="{0FAC9E2F-0CB1-42DD-A433-420F7BBA25A5}"/>
    <cellStyle name="60% - Accent1 2 6 3" xfId="17594" xr:uid="{881D9834-FC84-4B0C-B6FD-F36368D1FCD0}"/>
    <cellStyle name="60% - Accent1 2 6_AVA DVA EL" xfId="17595" xr:uid="{023FEFB5-0B21-4885-9D0C-E9758BD8A2E0}"/>
    <cellStyle name="60% - Accent1 2 7" xfId="17596" xr:uid="{F0F60EC4-E024-45DF-9B1C-9C1FF1C161E3}"/>
    <cellStyle name="60% - Accent1 2 7 2" xfId="17597" xr:uid="{8D490253-D8CE-4880-8FA4-669AC2239D44}"/>
    <cellStyle name="60% - Accent1 2 7 3" xfId="17598" xr:uid="{63F34236-3FCD-4A93-96BD-7972DE465ED3}"/>
    <cellStyle name="60% - Accent1 2 7_AVA DVA EL" xfId="17599" xr:uid="{71C2FB82-23B6-458C-8E03-AA33BCD6D0D5}"/>
    <cellStyle name="60% - Accent1 2 8" xfId="17600" xr:uid="{A36D2211-7DD3-4EB2-B828-8DAD61A495CD}"/>
    <cellStyle name="60% - Accent1 2 9" xfId="47727" xr:uid="{17656B2A-0661-40EE-BC51-C5878D22750C}"/>
    <cellStyle name="60% - Accent1 2_4 manuell" xfId="55529" xr:uid="{DF3F14AC-E403-4AFA-9F2D-95FE18D98DDC}"/>
    <cellStyle name="60% - Accent1 3" xfId="5544" xr:uid="{17981E4E-171A-4DB8-9701-196246CC7AA2}"/>
    <cellStyle name="60% - Accent1 3 2" xfId="17601" xr:uid="{001EC7D5-AC47-4E94-9C15-4EAC73D1A27E}"/>
    <cellStyle name="60% - Accent1 3 2 2" xfId="17602" xr:uid="{13B30F99-1670-4C3D-8703-292BBAABB104}"/>
    <cellStyle name="60% - Accent1 3 2 3" xfId="17603" xr:uid="{E942426F-21B1-4EC8-BF8B-21E3F914A4A4}"/>
    <cellStyle name="60% - Accent1 3 2_AVA DVA EL" xfId="17604" xr:uid="{95F6B6E0-1BC0-40B7-A3A6-6DCC7345A3BC}"/>
    <cellStyle name="60% - Accent1 3 3" xfId="17605" xr:uid="{A2FF375E-E244-468E-B485-A262E1697CFB}"/>
    <cellStyle name="60% - Accent1 3 4" xfId="47728" xr:uid="{8D7A7CC5-EAF2-4CD0-96C9-9B715071BDE7}"/>
    <cellStyle name="60% - Accent1 3_4 manuell" xfId="55530" xr:uid="{82E23547-440D-445C-B4F9-02E1ECE30178}"/>
    <cellStyle name="60% - Accent1 4" xfId="5545" xr:uid="{FDEB7857-5AE0-431E-8AA5-612581425E4E}"/>
    <cellStyle name="60% - Accent1 4 2" xfId="17606" xr:uid="{61E7550C-BBC5-4AF8-A71B-ACB6265A7908}"/>
    <cellStyle name="60% - Accent1 4 2 2" xfId="17607" xr:uid="{1B05608D-2EF5-4C53-A62D-1E45F054A177}"/>
    <cellStyle name="60% - Accent1 4 2 3" xfId="17608" xr:uid="{1F220A51-287A-4B50-96E8-405A8E5188EC}"/>
    <cellStyle name="60% - Accent1 4 2_AVA DVA EL" xfId="17609" xr:uid="{829A6EE8-5EF2-4F5A-859D-2B90704A41B1}"/>
    <cellStyle name="60% - Accent1 4 3" xfId="17610" xr:uid="{5438A855-EA26-4896-8506-62219C19A462}"/>
    <cellStyle name="60% - Accent1 4 3 2" xfId="17611" xr:uid="{B4C3B02E-EF3A-40FF-A0C1-8282C5AD4569}"/>
    <cellStyle name="60% - Accent1 4 3 3" xfId="17612" xr:uid="{8D3440AA-B1C4-4DB6-BC33-2B6ABE86A3FF}"/>
    <cellStyle name="60% - Accent1 4 3_AVA DVA EL" xfId="17613" xr:uid="{E74E9B85-1ACF-4BD1-BF8F-D52075291991}"/>
    <cellStyle name="60% - Accent1 4 4" xfId="17614" xr:uid="{F2C264A2-44E1-4AC5-85B4-0A88A52C134A}"/>
    <cellStyle name="60% - Accent1 4 4 2" xfId="17615" xr:uid="{05EC8CDF-81BC-478B-8784-F8DCF8BC0924}"/>
    <cellStyle name="60% - Accent1 4 4 3" xfId="17616" xr:uid="{9A493401-A63F-49C9-82BF-09DB8BEFD0C2}"/>
    <cellStyle name="60% - Accent1 4 4_AVA DVA EL" xfId="17617" xr:uid="{F58BA0AB-BF8B-48F3-80BE-AC195B526D1A}"/>
    <cellStyle name="60% - Accent1 4 5" xfId="17618" xr:uid="{59C6BFB7-324E-4D78-BAC6-2B46F674B262}"/>
    <cellStyle name="60% - Accent1 4_A01" xfId="35754" xr:uid="{31DE5EEB-563B-4EB2-8CF8-67B59FE157C7}"/>
    <cellStyle name="60% - Accent1 5" xfId="5546" xr:uid="{16E39DDD-ED90-448C-A90D-0AA138D90861}"/>
    <cellStyle name="60% - Accent1 5 2" xfId="17619" xr:uid="{DE2FE01B-AEBF-408D-8342-93A79488D7BA}"/>
    <cellStyle name="60% - Accent1 5 2 2" xfId="17620" xr:uid="{DD3CC7C9-1095-4173-B871-DCFD1DB1E6C2}"/>
    <cellStyle name="60% - Accent1 5 2 3" xfId="17621" xr:uid="{2AFAEAB1-FA9A-46A4-91FF-2217BEDE4C7E}"/>
    <cellStyle name="60% - Accent1 5 2_AVA DVA EL" xfId="17622" xr:uid="{98268D98-C6D8-40FE-ACDE-CCC961D25D70}"/>
    <cellStyle name="60% - Accent1 5 3" xfId="17623" xr:uid="{81AFFC22-C45B-4D36-B474-9EED3738CBB6}"/>
    <cellStyle name="60% - Accent1 5_A01" xfId="35755" xr:uid="{8FF7886B-DABD-420C-8DFB-B83EDAB9D7AC}"/>
    <cellStyle name="60% - Accent1 6" xfId="5547" xr:uid="{1F7BCC56-5D93-4231-A422-13763188B62A}"/>
    <cellStyle name="60% - Accent1 6 2" xfId="17624" xr:uid="{A265B42C-3EE2-4956-9FC0-35508199554C}"/>
    <cellStyle name="60% - Accent1 6 2 2" xfId="17625" xr:uid="{8145092B-0406-4124-96FB-171FD21A6370}"/>
    <cellStyle name="60% - Accent1 6 2 3" xfId="17626" xr:uid="{579AB3FF-5D3B-4DD8-8297-C84EC6C5FF8C}"/>
    <cellStyle name="60% - Accent1 6 2_AVA DVA EL" xfId="17627" xr:uid="{C66CDD41-F43A-4626-8FD8-3E654992656C}"/>
    <cellStyle name="60% - Accent1 6 3" xfId="17628" xr:uid="{2A3414A7-0F98-4563-BFD9-B5A50FD10421}"/>
    <cellStyle name="60% - Accent1 6_A01" xfId="35756" xr:uid="{F96B233A-3735-46BD-B0FC-7D2C8E0E08CB}"/>
    <cellStyle name="60% - Accent1 7" xfId="5548" xr:uid="{D9C2461B-DA5C-42A1-8952-2DBA32FD2C39}"/>
    <cellStyle name="60% - Accent1 7 2" xfId="17629" xr:uid="{33ACBBC2-6236-4196-8270-FAFACD1CC7ED}"/>
    <cellStyle name="60% - Accent1 7 2 2" xfId="17630" xr:uid="{C367ED0C-FFB0-48C8-B937-EDB65D77D4F1}"/>
    <cellStyle name="60% - Accent1 7 2 3" xfId="17631" xr:uid="{6D220F06-EA3C-4438-929A-3FDE7DA36C4C}"/>
    <cellStyle name="60% - Accent1 7 2_AVA DVA EL" xfId="17632" xr:uid="{191F9FEB-DD0D-4E77-A9B5-46B615E69B6E}"/>
    <cellStyle name="60% - Accent1 7 3" xfId="17633" xr:uid="{5FFBCDA9-B83F-4E4B-ACEE-89D451570823}"/>
    <cellStyle name="60% - Accent1 7_A01" xfId="35757" xr:uid="{FB205896-DEB6-4AEE-BD0B-698B480E178E}"/>
    <cellStyle name="60% - Accent1 8" xfId="5549" xr:uid="{B51651BE-F422-409C-9AA7-A06727F1709D}"/>
    <cellStyle name="60% - Accent1 8 2" xfId="17634" xr:uid="{5784F2CC-6854-4205-B877-BA93DD971BD0}"/>
    <cellStyle name="60% - Accent1 8 2 2" xfId="17635" xr:uid="{9E24904E-0475-4372-AADC-F2ACFDFB3EF0}"/>
    <cellStyle name="60% - Accent1 8 2 3" xfId="17636" xr:uid="{FC0D8722-16CD-4A4F-8C53-D7C7021DD867}"/>
    <cellStyle name="60% - Accent1 8 2_AVA DVA EL" xfId="17637" xr:uid="{3FF37F38-F99E-4971-A4F6-7D201EB72B8E}"/>
    <cellStyle name="60% - Accent1 8 3" xfId="17638" xr:uid="{EE7F2E63-8A98-464E-88E4-B933BA640368}"/>
    <cellStyle name="60% - Accent1 8_A01" xfId="35758" xr:uid="{7DBADDAB-B9DF-4C44-8EDB-FD2812493D78}"/>
    <cellStyle name="60% - Accent1 9" xfId="5550" xr:uid="{7E3157DE-E12E-4E44-930F-C52FC9FEB6B9}"/>
    <cellStyle name="60% - Accent1 9 2" xfId="17639" xr:uid="{5C4DC7AC-A290-4810-8F55-66FF43021EBF}"/>
    <cellStyle name="60% - Accent1 9 2 2" xfId="17640" xr:uid="{A09E48C4-60E0-423A-AEA0-DEE1A382DF24}"/>
    <cellStyle name="60% - Accent1 9 2 3" xfId="17641" xr:uid="{52C4235D-A976-42F5-A673-A3E6658FE0D7}"/>
    <cellStyle name="60% - Accent1 9 2_AVA DVA EL" xfId="17642" xr:uid="{3AAB0982-DCCE-4524-AC54-4A788A0CC150}"/>
    <cellStyle name="60% - Accent1 9 3" xfId="17643" xr:uid="{199F498D-EFDC-481E-825B-ED80531388E3}"/>
    <cellStyle name="60% - Accent1 9_A01" xfId="35759" xr:uid="{FABB4254-2D92-4FE5-BBD4-3EC955414F4F}"/>
    <cellStyle name="60% - Accent2 10" xfId="5552" xr:uid="{1D89A83F-6B85-4BF8-A854-66F0B5F48C05}"/>
    <cellStyle name="60% - Accent2 11" xfId="5553" xr:uid="{F17BF10B-A360-495C-BDD9-FD71ADA30C44}"/>
    <cellStyle name="60% - Accent2 12" xfId="5551" xr:uid="{967386A2-BCE1-4670-9176-0D0D6FBB12A3}"/>
    <cellStyle name="60% - Accent2 2" xfId="5554" xr:uid="{4851A163-A6A2-434E-B186-28B99AA50DBA}"/>
    <cellStyle name="60% - Accent2 2 2" xfId="5555" xr:uid="{96DD9ADD-BFBC-4293-836B-BE2F93475FEE}"/>
    <cellStyle name="60% - Accent2 2 2 2" xfId="17644" xr:uid="{D4DE0F2E-A702-4DA0-B4EF-CF19360671A0}"/>
    <cellStyle name="60% - Accent2 2 2 2 2" xfId="17645" xr:uid="{8B756422-1468-4BC9-A198-FA2AEABC79D0}"/>
    <cellStyle name="60% - Accent2 2 2 2 3" xfId="17646" xr:uid="{BE2C763D-3D1A-4F8D-8151-47F0E0B955C0}"/>
    <cellStyle name="60% - Accent2 2 2 2_AVA DVA EL" xfId="17647" xr:uid="{D6CE2783-66AF-466B-AC03-39649CB53618}"/>
    <cellStyle name="60% - Accent2 2 2 3" xfId="17648" xr:uid="{BB1CB0CC-5854-4DEC-A740-02C728EB0499}"/>
    <cellStyle name="60% - Accent2 2 2 3 2" xfId="17649" xr:uid="{A1800F27-876A-4969-A012-C78D4BCDDBB1}"/>
    <cellStyle name="60% - Accent2 2 2 3 3" xfId="17650" xr:uid="{ED275A3F-9635-4891-9537-095A3EBC652D}"/>
    <cellStyle name="60% - Accent2 2 2 3_AVA DVA EL" xfId="17651" xr:uid="{430C30F3-9A31-4304-8029-2B8E9F4D875F}"/>
    <cellStyle name="60% - Accent2 2 2 4" xfId="17652" xr:uid="{75B09192-1E0E-4255-B4D8-52EFCBA43501}"/>
    <cellStyle name="60% - Accent2 2 2 4 2" xfId="17653" xr:uid="{976FF651-E7C9-400B-B95F-D27881F49A55}"/>
    <cellStyle name="60% - Accent2 2 2 4 3" xfId="17654" xr:uid="{1E1269A8-48BB-483A-A20E-3A051D38BAF2}"/>
    <cellStyle name="60% - Accent2 2 2 4_AVA DVA EL" xfId="17655" xr:uid="{57B891E9-997B-4769-9862-C7B2B12928E8}"/>
    <cellStyle name="60% - Accent2 2 2 5" xfId="17656" xr:uid="{CB44636A-8998-4159-BA5A-1C854E3D592B}"/>
    <cellStyle name="60% - Accent2 2 2 5 2" xfId="17657" xr:uid="{24F246E1-1EA0-4B50-A29A-FA84EC458C84}"/>
    <cellStyle name="60% - Accent2 2 2 5 3" xfId="17658" xr:uid="{D40B7781-6AE1-49B4-AD9A-C9D38B0F4EB6}"/>
    <cellStyle name="60% - Accent2 2 2 5_AVA DVA EL" xfId="17659" xr:uid="{E0AD0F4B-024D-48B5-B22F-29107598F6DA}"/>
    <cellStyle name="60% - Accent2 2 2 6" xfId="17660" xr:uid="{EB1784CF-44FB-4047-AFDA-945FDB5E36D0}"/>
    <cellStyle name="60% - Accent2 2 2 6 2" xfId="17661" xr:uid="{B293157A-5812-4636-B5EC-5033D32CB106}"/>
    <cellStyle name="60% - Accent2 2 2 6 3" xfId="17662" xr:uid="{19775D5B-8E92-4B2B-8631-DA3FA3F7D544}"/>
    <cellStyle name="60% - Accent2 2 2 6_AVA DVA EL" xfId="17663" xr:uid="{A32C671C-D647-41FF-875B-A5EE624C4291}"/>
    <cellStyle name="60% - Accent2 2 2 7" xfId="17664" xr:uid="{EF7743EF-F9EB-420D-9905-95CDC2C11922}"/>
    <cellStyle name="60% - Accent2 2 2 8" xfId="47729" xr:uid="{61FC846F-D3AF-4A83-8E8B-EC65E5BB0898}"/>
    <cellStyle name="60% - Accent2 2 2_A01" xfId="35760" xr:uid="{545855D3-0186-4316-BA3F-57A23F77D90B}"/>
    <cellStyle name="60% - Accent2 2 3" xfId="17665" xr:uid="{B833BE4A-B591-4097-BB25-59612602C199}"/>
    <cellStyle name="60% - Accent2 2 3 2" xfId="17666" xr:uid="{3E4EB0BF-844B-4C41-A0A9-930184F080AB}"/>
    <cellStyle name="60% - Accent2 2 3 3" xfId="17667" xr:uid="{6E609975-4678-4B22-960D-5E45F6AB53E6}"/>
    <cellStyle name="60% - Accent2 2 3_AVA DVA EL" xfId="17668" xr:uid="{D1C022BB-4950-4FC7-8A2B-6224F6E5F69A}"/>
    <cellStyle name="60% - Accent2 2 4" xfId="17669" xr:uid="{0ECE49D1-FB07-497E-B3E8-6189528AB6AD}"/>
    <cellStyle name="60% - Accent2 2 4 2" xfId="17670" xr:uid="{7B9AD539-CFFF-46AF-966B-E6069BBB35D2}"/>
    <cellStyle name="60% - Accent2 2 4 3" xfId="17671" xr:uid="{F5C603B3-12EB-467E-B6D6-5BDC59AF0468}"/>
    <cellStyle name="60% - Accent2 2 4_AVA DVA EL" xfId="17672" xr:uid="{8B263BA6-7A33-4083-9EC2-215E5A199B14}"/>
    <cellStyle name="60% - Accent2 2 5" xfId="17673" xr:uid="{59CF6B4F-1428-4EFA-8D37-608F5F6E1434}"/>
    <cellStyle name="60% - Accent2 2 5 2" xfId="17674" xr:uid="{D9683346-4C74-4668-9874-66381C029C66}"/>
    <cellStyle name="60% - Accent2 2 5 3" xfId="17675" xr:uid="{F232A2F6-081D-4BAF-AE5C-2842F1550415}"/>
    <cellStyle name="60% - Accent2 2 5_AVA DVA EL" xfId="17676" xr:uid="{84F4AC6D-FFBE-4DF3-BA3C-075D959B904C}"/>
    <cellStyle name="60% - Accent2 2 6" xfId="17677" xr:uid="{5ABC1759-F398-45B3-9C60-B68E400DF30A}"/>
    <cellStyle name="60% - Accent2 2 6 2" xfId="17678" xr:uid="{5375630F-3E23-4DA3-8F3C-5BF88314CB5A}"/>
    <cellStyle name="60% - Accent2 2 6 3" xfId="17679" xr:uid="{0FF2CC82-8BEF-4E99-A064-0D32D816F72A}"/>
    <cellStyle name="60% - Accent2 2 6_AVA DVA EL" xfId="17680" xr:uid="{383BCDB2-7894-4259-885B-5455E4973F19}"/>
    <cellStyle name="60% - Accent2 2 7" xfId="17681" xr:uid="{0FF3BCE8-2AC5-4FD0-873E-BA2566C016F8}"/>
    <cellStyle name="60% - Accent2 2 7 2" xfId="17682" xr:uid="{4146256A-41DF-4F59-B263-046E085B27B6}"/>
    <cellStyle name="60% - Accent2 2 7 3" xfId="17683" xr:uid="{84B54771-08F7-4030-AFFC-003E3C2BA01B}"/>
    <cellStyle name="60% - Accent2 2 7_AVA DVA EL" xfId="17684" xr:uid="{B7CF39BF-53DE-48A7-82AD-D05099BDF777}"/>
    <cellStyle name="60% - Accent2 2 8" xfId="17685" xr:uid="{89245357-037B-46A2-9AA8-F68348012A07}"/>
    <cellStyle name="60% - Accent2 2 9" xfId="47730" xr:uid="{A0ED0353-87B2-4D88-AF31-154E59CE9DD0}"/>
    <cellStyle name="60% - Accent2 2_4 manuell" xfId="55531" xr:uid="{C113574A-C606-462F-84BC-D981A27A675A}"/>
    <cellStyle name="60% - Accent2 3" xfId="5556" xr:uid="{AAB5037F-73DC-4146-A666-374989442536}"/>
    <cellStyle name="60% - Accent2 3 2" xfId="17686" xr:uid="{4D53E081-7DE2-42E9-B440-B0A0FEEEC2FE}"/>
    <cellStyle name="60% - Accent2 3 2 2" xfId="17687" xr:uid="{C9C15608-5A15-4579-8244-9DF087BAA86A}"/>
    <cellStyle name="60% - Accent2 3 2 3" xfId="17688" xr:uid="{CD6C8CA8-F86E-4ADA-B26C-5C78EA593070}"/>
    <cellStyle name="60% - Accent2 3 2_AVA DVA EL" xfId="17689" xr:uid="{8741C3CE-A07D-4B66-919D-D69FD2CD48DB}"/>
    <cellStyle name="60% - Accent2 3 3" xfId="17690" xr:uid="{EE94B8FE-57FE-46FD-BD9E-847A11239DE9}"/>
    <cellStyle name="60% - Accent2 3 4" xfId="47731" xr:uid="{700F5B38-D37F-4376-813A-010040214FC0}"/>
    <cellStyle name="60% - Accent2 3_4 manuell" xfId="55532" xr:uid="{3EEB8387-137E-418D-A114-766264231741}"/>
    <cellStyle name="60% - Accent2 4" xfId="5557" xr:uid="{4D1634DC-EDC9-4506-821A-7A845C55E560}"/>
    <cellStyle name="60% - Accent2 4 2" xfId="17691" xr:uid="{B7079A93-27C5-407C-9DEF-4182B8552802}"/>
    <cellStyle name="60% - Accent2 4 2 2" xfId="17692" xr:uid="{800D3705-2849-4298-BA9E-EE016CCE7ABA}"/>
    <cellStyle name="60% - Accent2 4 2 3" xfId="17693" xr:uid="{26FBDB62-DCF1-436E-9AA3-DCE0CE24EFF6}"/>
    <cellStyle name="60% - Accent2 4 2_AVA DVA EL" xfId="17694" xr:uid="{5EA98C99-B8B2-427B-A31F-E4DD03595C43}"/>
    <cellStyle name="60% - Accent2 4 3" xfId="17695" xr:uid="{9B2D353F-6189-470E-877D-659C20B0EE32}"/>
    <cellStyle name="60% - Accent2 4 3 2" xfId="17696" xr:uid="{B50151F6-79D1-490F-BC22-97E7714CE736}"/>
    <cellStyle name="60% - Accent2 4 3 3" xfId="17697" xr:uid="{F09B3847-DC27-4F5A-A600-6B6BB57E50D3}"/>
    <cellStyle name="60% - Accent2 4 3_AVA DVA EL" xfId="17698" xr:uid="{F1FE0D7D-D341-4AD9-9970-6FDF7D53D37A}"/>
    <cellStyle name="60% - Accent2 4 4" xfId="17699" xr:uid="{E4E0742C-CC08-4DD8-92DA-13A19203BD0D}"/>
    <cellStyle name="60% - Accent2 4 4 2" xfId="17700" xr:uid="{FCEFE013-76C9-4B97-9A11-815CF51E44C9}"/>
    <cellStyle name="60% - Accent2 4 4 3" xfId="17701" xr:uid="{3EE59A0D-1076-42B8-96AD-A2427E5617BE}"/>
    <cellStyle name="60% - Accent2 4 4_AVA DVA EL" xfId="17702" xr:uid="{AD20A54C-D483-40B0-8503-2D8C76ECA113}"/>
    <cellStyle name="60% - Accent2 4 5" xfId="17703" xr:uid="{77995A82-1C8C-4AF4-9F19-2CB565A99EBF}"/>
    <cellStyle name="60% - Accent2 4_A01" xfId="35761" xr:uid="{4F1F3A9B-129C-4A51-ABC1-413FF85FDB4D}"/>
    <cellStyle name="60% - Accent2 5" xfId="5558" xr:uid="{90391248-B87B-4EA6-B45A-BB155FBB1624}"/>
    <cellStyle name="60% - Accent2 5 2" xfId="17704" xr:uid="{558D2A03-ED9A-4B23-95B1-819C2CE9F163}"/>
    <cellStyle name="60% - Accent2 5_A01" xfId="35762" xr:uid="{BC20C665-29A3-44EC-8627-F6141CCD750D}"/>
    <cellStyle name="60% - Accent2 6" xfId="5559" xr:uid="{CFF6901A-5B8A-4663-8990-6F5F94968587}"/>
    <cellStyle name="60% - Accent2 6 2" xfId="17705" xr:uid="{55A3BADB-AE46-40FC-8505-00032642BF31}"/>
    <cellStyle name="60% - Accent2 6_A01" xfId="35763" xr:uid="{543FCA96-95AD-4CF9-9864-A5CAAEDBD65D}"/>
    <cellStyle name="60% - Accent2 7" xfId="5560" xr:uid="{AFC517F7-616C-47DE-8A93-07EC64E8B38A}"/>
    <cellStyle name="60% - Accent2 7 2" xfId="17706" xr:uid="{A7E0D8DA-51B1-4A27-8B3D-5041091CE566}"/>
    <cellStyle name="60% - Accent2 7_A01" xfId="35764" xr:uid="{ED1CE4F0-4C98-4A4A-AFF4-57DF82B6CD46}"/>
    <cellStyle name="60% - Accent2 8" xfId="5561" xr:uid="{60F1364A-B8B6-45FA-B787-6E096FC4A92C}"/>
    <cellStyle name="60% - Accent2 8 2" xfId="17707" xr:uid="{089A7859-3E55-43F4-925E-3D28712F2614}"/>
    <cellStyle name="60% - Accent2 8_A01" xfId="35765" xr:uid="{37707A30-4CF8-45F3-88AB-99D2629EC4D3}"/>
    <cellStyle name="60% - Accent2 9" xfId="5562" xr:uid="{5A6B4ABA-700C-474D-8317-C74018D955E9}"/>
    <cellStyle name="60% - Accent2 9 2" xfId="17708" xr:uid="{3A7F8B43-AC53-407B-AA71-258D7DA93564}"/>
    <cellStyle name="60% - Accent2 9_A01" xfId="35766" xr:uid="{B87CACC0-3E83-4222-85C5-A3292F598146}"/>
    <cellStyle name="60% - Accent3 10" xfId="5564" xr:uid="{A6EFBBBD-B608-4E1A-B653-5095CD90D8CD}"/>
    <cellStyle name="60% - Accent3 10 2" xfId="17709" xr:uid="{6E27E26A-2072-4819-BFEC-DD1D94021B9E}"/>
    <cellStyle name="60% - Accent3 10 3" xfId="17710" xr:uid="{62E3E235-E387-45C0-B0F5-AC19F4A325D6}"/>
    <cellStyle name="60% - Accent3 10_AVA DVA EL" xfId="17711" xr:uid="{DA9A80C1-7729-4F44-88CD-5D497DDE8BA4}"/>
    <cellStyle name="60% - Accent3 11" xfId="5565" xr:uid="{F517997D-C259-44EB-8AC0-9C90D4E05CD1}"/>
    <cellStyle name="60% - Accent3 11 2" xfId="17712" xr:uid="{9B34E611-42A8-47A1-93ED-CB055B71020F}"/>
    <cellStyle name="60% - Accent3 11 3" xfId="17713" xr:uid="{098CD6E9-EF09-4298-BAF7-6EAF5BB18302}"/>
    <cellStyle name="60% - Accent3 11_AVA DVA EL" xfId="17714" xr:uid="{36FD3C75-8C56-4927-BBFD-E36E6234DD0C}"/>
    <cellStyle name="60% - Accent3 12" xfId="17715" xr:uid="{2A77499E-31D2-4829-B886-4F89AEDD28DC}"/>
    <cellStyle name="60% - Accent3 12 2" xfId="17716" xr:uid="{7915473F-40BD-4610-A20A-EB4C6E0FC22E}"/>
    <cellStyle name="60% - Accent3 12 3" xfId="17717" xr:uid="{630874F4-800D-495E-BD48-45A1D7E80ED7}"/>
    <cellStyle name="60% - Accent3 12_AVA DVA EL" xfId="17718" xr:uid="{B5FBC5A5-45AC-4AAE-B6D7-B36F13ABD076}"/>
    <cellStyle name="60% - Accent3 13" xfId="17719" xr:uid="{15D5F61E-2E98-4A1B-9B25-0280F3BAC317}"/>
    <cellStyle name="60% - Accent3 13 2" xfId="17720" xr:uid="{A225E8EB-9131-4145-9454-78BD2876EFD7}"/>
    <cellStyle name="60% - Accent3 13 3" xfId="17721" xr:uid="{D7C15863-9354-4E72-8992-1F33538FEBA1}"/>
    <cellStyle name="60% - Accent3 13_AVA DVA EL" xfId="17722" xr:uid="{7027F84C-11AD-4315-8FA5-E1BC72F2E5C2}"/>
    <cellStyle name="60% - Accent3 14" xfId="39950" xr:uid="{53014F6E-A449-4274-88DB-DF4676189A88}"/>
    <cellStyle name="60% - Accent3 15" xfId="47732" xr:uid="{1CC72176-49FE-42A7-9568-09A345A3773C}"/>
    <cellStyle name="60% - Accent3 16" xfId="47733" xr:uid="{97D18194-5417-4CDA-BAF8-AFDEE597F497}"/>
    <cellStyle name="60% - Accent3 17" xfId="5563" xr:uid="{0AAE53B3-45ED-4BB4-8FE8-8229E3F517AB}"/>
    <cellStyle name="60% - Accent3 2" xfId="5566" xr:uid="{AE707273-807F-4352-8EE4-5EF4CDFABA7F}"/>
    <cellStyle name="60% - Accent3 2 2" xfId="5567" xr:uid="{C832E5DD-A609-421D-B18D-C107D078B114}"/>
    <cellStyle name="60% - Accent3 2 2 2" xfId="17723" xr:uid="{22E6BC25-5E77-4AFC-9BD1-A1ACBA39D0D0}"/>
    <cellStyle name="60% - Accent3 2 2 2 2" xfId="17724" xr:uid="{56FC5ED8-1B40-4537-BF2D-ACD5AEBA3D32}"/>
    <cellStyle name="60% - Accent3 2 2 2 3" xfId="17725" xr:uid="{87ADA081-5776-409E-8FEE-FD9785F6406B}"/>
    <cellStyle name="60% - Accent3 2 2 2_AVA DVA EL" xfId="17726" xr:uid="{73644913-E4D4-4A61-96A4-FA4157D132A1}"/>
    <cellStyle name="60% - Accent3 2 2 3" xfId="17727" xr:uid="{694CFA6E-91E0-4991-B4FD-11EA3C49A79A}"/>
    <cellStyle name="60% - Accent3 2 2 3 2" xfId="17728" xr:uid="{169A3254-32A8-4C05-ADD2-273259D4B450}"/>
    <cellStyle name="60% - Accent3 2 2 3 3" xfId="17729" xr:uid="{882E5310-6F14-428E-B912-4E8CD290A266}"/>
    <cellStyle name="60% - Accent3 2 2 3_AVA DVA EL" xfId="17730" xr:uid="{4D1CD028-BB99-408E-BD8E-C740C5B6D6CC}"/>
    <cellStyle name="60% - Accent3 2 2 4" xfId="17731" xr:uid="{09F4FC42-4927-4E77-9183-1C0405C24659}"/>
    <cellStyle name="60% - Accent3 2 2 4 2" xfId="17732" xr:uid="{B953E12B-928B-4997-90C0-DD1D105DB69F}"/>
    <cellStyle name="60% - Accent3 2 2 4 3" xfId="17733" xr:uid="{77FAAAAC-55A7-4A86-B7B2-48C19B1B1899}"/>
    <cellStyle name="60% - Accent3 2 2 4_AVA DVA EL" xfId="17734" xr:uid="{95B1FD5D-AEF5-4329-A049-935644105D9D}"/>
    <cellStyle name="60% - Accent3 2 2 5" xfId="17735" xr:uid="{46B9023D-96F7-44C4-A7A4-57E3FB7FD585}"/>
    <cellStyle name="60% - Accent3 2 2 5 2" xfId="17736" xr:uid="{F5679857-C3A1-47B6-872A-E17C960A55AD}"/>
    <cellStyle name="60% - Accent3 2 2 5 3" xfId="17737" xr:uid="{6F55EF16-3997-4155-BAF7-27FC7C7BA48D}"/>
    <cellStyle name="60% - Accent3 2 2 5_AVA DVA EL" xfId="17738" xr:uid="{597AC3EF-B036-4590-933C-857D29E8AF19}"/>
    <cellStyle name="60% - Accent3 2 2 6" xfId="17739" xr:uid="{A4162A6D-0BF0-42A1-95B9-B33AC230A763}"/>
    <cellStyle name="60% - Accent3 2 2 6 2" xfId="17740" xr:uid="{AD3834E8-D7FB-4BB1-99E2-6B8C0439EE71}"/>
    <cellStyle name="60% - Accent3 2 2 6 3" xfId="17741" xr:uid="{A54FDC6B-8400-4EE9-888C-58D9BBBAB438}"/>
    <cellStyle name="60% - Accent3 2 2 6_AVA DVA EL" xfId="17742" xr:uid="{09481301-DC23-4D7E-8CCC-5AC4BD3127DF}"/>
    <cellStyle name="60% - Accent3 2 2 7" xfId="17743" xr:uid="{B3176FCF-7CF7-478C-AE9B-A52B481E4EA5}"/>
    <cellStyle name="60% - Accent3 2 2 8" xfId="47734" xr:uid="{DF07AB94-2BBE-4212-8D57-2C70006C5679}"/>
    <cellStyle name="60% - Accent3 2 2_A01" xfId="35767" xr:uid="{1DB31364-685B-4CED-A147-920E402601BA}"/>
    <cellStyle name="60% - Accent3 2 3" xfId="17744" xr:uid="{E0BBA24B-EE21-4880-9E26-DEB79D1974F9}"/>
    <cellStyle name="60% - Accent3 2 3 2" xfId="17745" xr:uid="{3EFE1656-3EB5-45E2-B26B-B9FF5A9B7350}"/>
    <cellStyle name="60% - Accent3 2 3 2 2" xfId="17746" xr:uid="{6937B9B4-0DC7-4973-9D7A-19AFE8CE8501}"/>
    <cellStyle name="60% - Accent3 2 3 2 3" xfId="17747" xr:uid="{F616F5AB-F155-4486-954F-A111C9047E8E}"/>
    <cellStyle name="60% - Accent3 2 3 2 4" xfId="47735" xr:uid="{D3C7CD7F-B31B-4BD4-B341-96D26EC25BD1}"/>
    <cellStyle name="60% - Accent3 2 3 2_AVA DVA EL" xfId="17748" xr:uid="{C62CF654-DE61-4CFD-945A-54F087291E47}"/>
    <cellStyle name="60% - Accent3 2 3 3" xfId="17749" xr:uid="{AB256760-1C16-4C7C-8114-DA16CE8BA172}"/>
    <cellStyle name="60% - Accent3 2 3 3 2" xfId="47736" xr:uid="{C92BCD4E-3228-4DDE-8C45-4C5F6E588EE8}"/>
    <cellStyle name="60% - Accent3 2 3 4" xfId="17750" xr:uid="{2235EC25-9A0D-4B7E-93D4-FF34E5569729}"/>
    <cellStyle name="60% - Accent3 2 3 4 2" xfId="47737" xr:uid="{2EA58296-DDBF-4714-9A2E-7FB7101938D8}"/>
    <cellStyle name="60% - Accent3 2 3 5" xfId="47738" xr:uid="{1B787835-CF8C-4E11-AD40-4E7E9F77877C}"/>
    <cellStyle name="60% - Accent3 2 3 6" xfId="47739" xr:uid="{C176634D-20B9-48A5-A2D9-77FDF1C369C8}"/>
    <cellStyle name="60% - Accent3 2 3_AVA DVA EL" xfId="17751" xr:uid="{E21F2D0F-502D-422F-98AB-9C3B4284F3FE}"/>
    <cellStyle name="60% - Accent3 2 4" xfId="17752" xr:uid="{34F87492-B1F7-4657-823E-CEFDD23F5239}"/>
    <cellStyle name="60% - Accent3 2 4 2" xfId="17753" xr:uid="{421E0ABF-C43A-47D1-85B8-97C2A3CF1DA2}"/>
    <cellStyle name="60% - Accent3 2 4 3" xfId="17754" xr:uid="{25EE7EB3-9A4C-4833-A8C6-B0211DE8C95D}"/>
    <cellStyle name="60% - Accent3 2 4 4" xfId="47740" xr:uid="{B84C1A00-326F-4085-B4B8-FAB3908DB35B}"/>
    <cellStyle name="60% - Accent3 2 4_AVA DVA EL" xfId="17755" xr:uid="{CF74FBCD-5845-46DD-AB2A-DF8B86A1EB17}"/>
    <cellStyle name="60% - Accent3 2 5" xfId="17756" xr:uid="{33552DD8-08CA-4108-9417-832353353EDC}"/>
    <cellStyle name="60% - Accent3 2 5 2" xfId="17757" xr:uid="{6319CC25-F87B-4A79-AC31-FF7C737C7E2D}"/>
    <cellStyle name="60% - Accent3 2 5 3" xfId="17758" xr:uid="{343D61B5-AF6D-4924-839A-CB17C3ED87E5}"/>
    <cellStyle name="60% - Accent3 2 5_AVA DVA EL" xfId="17759" xr:uid="{15DA16CA-60D1-44C3-8A08-3ED3C742F7C4}"/>
    <cellStyle name="60% - Accent3 2 6" xfId="17760" xr:uid="{D4F17E04-A6D4-4121-A674-4639EC97678B}"/>
    <cellStyle name="60% - Accent3 2 6 2" xfId="17761" xr:uid="{470C0DDD-32C3-4AE2-96F0-8540380F53B0}"/>
    <cellStyle name="60% - Accent3 2 6 3" xfId="17762" xr:uid="{84849796-932B-490E-A61E-4FEA8BFD7E8A}"/>
    <cellStyle name="60% - Accent3 2 6_AVA DVA EL" xfId="17763" xr:uid="{24CEE20D-8D23-46CC-888A-DD3C1E248A6D}"/>
    <cellStyle name="60% - Accent3 2 7" xfId="17764" xr:uid="{F9902B2E-34B3-4364-B521-720A329E446A}"/>
    <cellStyle name="60% - Accent3 2 7 2" xfId="17765" xr:uid="{75E8B399-83EA-4E82-9A53-4959CC3269B4}"/>
    <cellStyle name="60% - Accent3 2 7 3" xfId="17766" xr:uid="{5DFFAA51-04BC-4C22-8AA6-64A88D2B6A0F}"/>
    <cellStyle name="60% - Accent3 2 7_AVA DVA EL" xfId="17767" xr:uid="{627C6A11-683B-4BA8-89BE-F876DAEC69C9}"/>
    <cellStyle name="60% - Accent3 2 8" xfId="17768" xr:uid="{89987379-6BC4-4E98-8A58-10FA3C97C327}"/>
    <cellStyle name="60% - Accent3 2 9" xfId="47741" xr:uid="{0E6D2BBC-358B-4D4E-B183-90CC69DB6F5B}"/>
    <cellStyle name="60% - Accent3 2_4 manuell" xfId="55533" xr:uid="{CDD465EA-64B3-4645-AAC0-CA2EE468AE37}"/>
    <cellStyle name="60% - Accent3 3" xfId="5568" xr:uid="{E2340CA3-368E-4BB8-8874-A8133D91271B}"/>
    <cellStyle name="60% - Accent3 3 2" xfId="17769" xr:uid="{269FC04A-EE48-4C75-B48E-ECE92DC5E27A}"/>
    <cellStyle name="60% - Accent3 3 2 2" xfId="17770" xr:uid="{45E17E5A-F653-495A-9502-33F585025CB8}"/>
    <cellStyle name="60% - Accent3 3 2 3" xfId="17771" xr:uid="{30AD0346-60C4-481D-87B7-14D047BEE938}"/>
    <cellStyle name="60% - Accent3 3 2_AVA DVA EL" xfId="17772" xr:uid="{B3284D26-4D5B-4B93-829D-1B8159B827CF}"/>
    <cellStyle name="60% - Accent3 3 3" xfId="17773" xr:uid="{0BDCA4C0-CC83-43F9-B469-4D0CBB792FC8}"/>
    <cellStyle name="60% - Accent3 3 4" xfId="47742" xr:uid="{B1AAFC8D-E3F6-43FD-A35D-98F799859B85}"/>
    <cellStyle name="60% - Accent3 3_4 manuell" xfId="55534" xr:uid="{852F985B-05FC-4350-ABCD-61B75348DF08}"/>
    <cellStyle name="60% - Accent3 4" xfId="5569" xr:uid="{E141EE4D-F4F6-40EF-8501-B48F869E5B89}"/>
    <cellStyle name="60% - Accent3 4 2" xfId="17774" xr:uid="{EDC2D8F1-48C3-4A6C-BF36-571FB266F212}"/>
    <cellStyle name="60% - Accent3 4 2 2" xfId="17775" xr:uid="{D021FECA-9282-4434-87FC-68A7F7C5A7C8}"/>
    <cellStyle name="60% - Accent3 4 2 3" xfId="17776" xr:uid="{EB59B128-7926-4E9E-ABB5-4C6210BDF5BB}"/>
    <cellStyle name="60% - Accent3 4 2_AVA DVA EL" xfId="17777" xr:uid="{A5861919-83A5-4CB4-9C3D-B0E5BAC14AB9}"/>
    <cellStyle name="60% - Accent3 4 3" xfId="17778" xr:uid="{DAB2744C-F8CC-4C9E-B895-72BF5313F830}"/>
    <cellStyle name="60% - Accent3 4 3 2" xfId="17779" xr:uid="{3E700BF3-5B26-4EB7-9D51-B978D066DA7B}"/>
    <cellStyle name="60% - Accent3 4 3 3" xfId="17780" xr:uid="{945131CC-FF00-4F18-A19A-964D3573179D}"/>
    <cellStyle name="60% - Accent3 4 3_AVA DVA EL" xfId="17781" xr:uid="{46F5D899-A922-4E69-82DF-99EA544097EA}"/>
    <cellStyle name="60% - Accent3 4 4" xfId="17782" xr:uid="{6923AC67-963E-43F4-8888-A031DF0EFE85}"/>
    <cellStyle name="60% - Accent3 4 4 2" xfId="17783" xr:uid="{F9EFD573-4BBF-41C8-A864-A2B2D5B0C36F}"/>
    <cellStyle name="60% - Accent3 4 4 3" xfId="17784" xr:uid="{B2F33736-6F19-495D-9BC2-97BF5F493CE9}"/>
    <cellStyle name="60% - Accent3 4 4_AVA DVA EL" xfId="17785" xr:uid="{4E002CFF-3BA0-447B-8C2F-62E9D19D98E2}"/>
    <cellStyle name="60% - Accent3 4 5" xfId="17786" xr:uid="{1D51AAD8-531F-4674-8A41-B335D1B57A2D}"/>
    <cellStyle name="60% - Accent3 4_A01" xfId="35768" xr:uid="{ECE4AFFE-39A3-457C-BAE9-D258029517D9}"/>
    <cellStyle name="60% - Accent3 5" xfId="5570" xr:uid="{219654C5-E5D2-4C25-8D45-7926D76B9821}"/>
    <cellStyle name="60% - Accent3 5 2" xfId="17787" xr:uid="{846CEA7D-C6E6-4D96-9FB9-9FE2FC6D6058}"/>
    <cellStyle name="60% - Accent3 5 2 2" xfId="17788" xr:uid="{8A7505EC-D1BB-44BA-8F2D-65C30E8CCFB9}"/>
    <cellStyle name="60% - Accent3 5 2 3" xfId="17789" xr:uid="{CD83EA9F-0E19-472D-AA61-63403C8CF7D3}"/>
    <cellStyle name="60% - Accent3 5 2_AVA DVA EL" xfId="17790" xr:uid="{28FA0BE0-5EF4-49EC-8C93-DE0577C1D9FE}"/>
    <cellStyle name="60% - Accent3 5 3" xfId="17791" xr:uid="{F4CF43AA-220B-4A3B-AFD3-8A564BD8ADCB}"/>
    <cellStyle name="60% - Accent3 5_A01" xfId="35769" xr:uid="{4D549E17-1A86-4B5D-A712-E8117D86247E}"/>
    <cellStyle name="60% - Accent3 6" xfId="5571" xr:uid="{FFFBCD32-7920-4625-8C5F-B4E55BA0CA5B}"/>
    <cellStyle name="60% - Accent3 6 2" xfId="17792" xr:uid="{47D2AEE7-4D60-4A06-BCCA-D8194A0D2FAB}"/>
    <cellStyle name="60% - Accent3 6 2 2" xfId="17793" xr:uid="{8511C923-B73E-4C50-9C79-1E020FD5D9A4}"/>
    <cellStyle name="60% - Accent3 6 2 3" xfId="17794" xr:uid="{4D82CA5D-1C58-44B1-98B1-921A8C7E149A}"/>
    <cellStyle name="60% - Accent3 6 2_AVA DVA EL" xfId="17795" xr:uid="{2B100DE2-3AA7-4763-9707-F993D5193B80}"/>
    <cellStyle name="60% - Accent3 6 3" xfId="17796" xr:uid="{EB836DB4-38AB-4B05-9FAC-9025E117646B}"/>
    <cellStyle name="60% - Accent3 6_A01" xfId="35770" xr:uid="{8572416A-8952-4A46-9BBB-74AC3DC22137}"/>
    <cellStyle name="60% - Accent3 7" xfId="5572" xr:uid="{E93165A0-6A0D-4F3F-A13F-4A78867B641C}"/>
    <cellStyle name="60% - Accent3 7 2" xfId="17797" xr:uid="{2FBA174F-CAE5-4C62-9093-CA5287DB173C}"/>
    <cellStyle name="60% - Accent3 7 2 2" xfId="17798" xr:uid="{EA44032B-009C-47D1-B273-2D2471D96AAB}"/>
    <cellStyle name="60% - Accent3 7 2 3" xfId="17799" xr:uid="{7C456727-BB3F-4C82-B0DB-97C08E3657C3}"/>
    <cellStyle name="60% - Accent3 7 2_AVA DVA EL" xfId="17800" xr:uid="{9351CEDF-D2CD-42D7-8495-F07A804A8002}"/>
    <cellStyle name="60% - Accent3 7 3" xfId="17801" xr:uid="{F029C82A-D755-451B-9A77-D244E733C1E7}"/>
    <cellStyle name="60% - Accent3 7_A01" xfId="35771" xr:uid="{393761B5-7A22-4D74-B932-AEDA06204FD9}"/>
    <cellStyle name="60% - Accent3 8" xfId="5573" xr:uid="{8F52EB1A-0017-498C-AC99-FE912F8FDC55}"/>
    <cellStyle name="60% - Accent3 8 2" xfId="17802" xr:uid="{065E5849-7100-4F90-85FE-090D5C394D8D}"/>
    <cellStyle name="60% - Accent3 8 2 2" xfId="17803" xr:uid="{8BEF1457-9E6C-40EF-AC68-4FCFE49338EF}"/>
    <cellStyle name="60% - Accent3 8 2 3" xfId="17804" xr:uid="{9385714D-0FDD-4901-9745-BB01F5385DE5}"/>
    <cellStyle name="60% - Accent3 8 2_AVA DVA EL" xfId="17805" xr:uid="{E858AB7D-6508-47D2-B62B-4A1F37A7F35A}"/>
    <cellStyle name="60% - Accent3 8 3" xfId="17806" xr:uid="{C865E127-5D33-437D-9B7C-191678557E67}"/>
    <cellStyle name="60% - Accent3 8_A01" xfId="35772" xr:uid="{7382FBF1-2545-4BF7-95C0-1D32CB5E034D}"/>
    <cellStyle name="60% - Accent3 9" xfId="5574" xr:uid="{AE154217-3A89-43E0-A46A-A1F51C5D433B}"/>
    <cellStyle name="60% - Accent3 9 2" xfId="17807" xr:uid="{2BBB41E8-8038-4893-8E2D-7E7DF8CE91DE}"/>
    <cellStyle name="60% - Accent3 9 2 2" xfId="17808" xr:uid="{7D77ACFB-B601-4BDD-9C29-BD63AC3DD009}"/>
    <cellStyle name="60% - Accent3 9 2 3" xfId="17809" xr:uid="{A37AFD6B-5E74-423A-9531-186635BE94CF}"/>
    <cellStyle name="60% - Accent3 9 2_AVA DVA EL" xfId="17810" xr:uid="{1639E020-1FCD-4161-A1A9-569CB9FC329C}"/>
    <cellStyle name="60% - Accent3 9 3" xfId="17811" xr:uid="{C6ABE63E-B31F-4A4A-9409-8948442206EF}"/>
    <cellStyle name="60% - Accent3 9_A01" xfId="35773" xr:uid="{D127E043-0E4D-4675-A5F8-78382B22ECC5}"/>
    <cellStyle name="60% - Accent4 10" xfId="5576" xr:uid="{0808CA2E-457D-4198-8070-3033EE033E68}"/>
    <cellStyle name="60% - Accent4 10 2" xfId="17812" xr:uid="{555CA4C2-5E91-479D-806A-FD357215C128}"/>
    <cellStyle name="60% - Accent4 10 3" xfId="17813" xr:uid="{34426888-E96D-40AC-9B14-780675CE676A}"/>
    <cellStyle name="60% - Accent4 10_AVA DVA EL" xfId="17814" xr:uid="{D85B4644-B2C5-495B-81BD-7663CE16DE73}"/>
    <cellStyle name="60% - Accent4 11" xfId="5577" xr:uid="{CB403FB3-BC2D-40DF-9ABF-85EEF882CC53}"/>
    <cellStyle name="60% - Accent4 11 2" xfId="17815" xr:uid="{8F8173B6-7B79-4CCD-BD1D-C08882066F08}"/>
    <cellStyle name="60% - Accent4 11 3" xfId="17816" xr:uid="{C9AFF804-72DE-4569-BC4A-953CF9FED431}"/>
    <cellStyle name="60% - Accent4 11_AVA DVA EL" xfId="17817" xr:uid="{8C397F10-4655-4BA2-8D92-65771F2F509C}"/>
    <cellStyle name="60% - Accent4 12" xfId="17818" xr:uid="{1858B909-56A1-4E5E-BD47-7378F33BDE32}"/>
    <cellStyle name="60% - Accent4 12 2" xfId="17819" xr:uid="{104F29B0-7497-4AC1-9659-40D68DD4F77A}"/>
    <cellStyle name="60% - Accent4 12 3" xfId="17820" xr:uid="{BE3DC861-022C-4BDB-94C6-DDF95CAFCBCC}"/>
    <cellStyle name="60% - Accent4 12_AVA DVA EL" xfId="17821" xr:uid="{80444B06-1D5C-435D-BD21-B7703A850714}"/>
    <cellStyle name="60% - Accent4 13" xfId="17822" xr:uid="{227DF00C-BAE0-41C8-B98D-C8FD42FB2000}"/>
    <cellStyle name="60% - Accent4 13 2" xfId="17823" xr:uid="{D4FA4577-DE82-48BB-B53A-CBDDA8DF7DD0}"/>
    <cellStyle name="60% - Accent4 13 3" xfId="17824" xr:uid="{77F42E18-4857-459A-A620-EE10704D2A44}"/>
    <cellStyle name="60% - Accent4 13_AVA DVA EL" xfId="17825" xr:uid="{60DA1AF7-EE65-40DD-9061-E92DBFDE898E}"/>
    <cellStyle name="60% - Accent4 14" xfId="39951" xr:uid="{B952A696-05C6-45E5-81DA-32B33955EBAB}"/>
    <cellStyle name="60% - Accent4 15" xfId="47743" xr:uid="{3D2C776A-AAF0-4F60-BDF0-56FA209D8863}"/>
    <cellStyle name="60% - Accent4 16" xfId="47744" xr:uid="{B80520E2-6A2D-4EDD-BB91-BDF742DB6D9B}"/>
    <cellStyle name="60% - Accent4 17" xfId="5575" xr:uid="{D1A9E3DD-5526-4672-8121-17ABAB0A009C}"/>
    <cellStyle name="60% - Accent4 2" xfId="5578" xr:uid="{4B54EE48-78DC-4924-B04D-9BED430CA49C}"/>
    <cellStyle name="60% - Accent4 2 2" xfId="5579" xr:uid="{1C62C8C8-B537-456C-9D50-100B22219664}"/>
    <cellStyle name="60% - Accent4 2 2 2" xfId="17826" xr:uid="{698AC0C6-A5C0-457C-B3FC-1B8C4EEE65BC}"/>
    <cellStyle name="60% - Accent4 2 2 2 2" xfId="17827" xr:uid="{C1354A4E-5040-4A55-BA17-5FFD94596D82}"/>
    <cellStyle name="60% - Accent4 2 2 2 3" xfId="17828" xr:uid="{761751C7-F800-4E89-A313-9B948A56BB5C}"/>
    <cellStyle name="60% - Accent4 2 2 2_AVA DVA EL" xfId="17829" xr:uid="{BF1E63B6-C616-4CE5-B8D0-30EF04644015}"/>
    <cellStyle name="60% - Accent4 2 2 3" xfId="17830" xr:uid="{996A2A88-767D-45C3-9E22-2031F6A0B94D}"/>
    <cellStyle name="60% - Accent4 2 2 3 2" xfId="17831" xr:uid="{2F4D8A0A-14B3-4097-BEE8-E9740D0AB3BD}"/>
    <cellStyle name="60% - Accent4 2 2 3 3" xfId="17832" xr:uid="{F25E9BF9-C95B-414D-ADD7-D6532E412B49}"/>
    <cellStyle name="60% - Accent4 2 2 3_AVA DVA EL" xfId="17833" xr:uid="{A0AD1F6A-7A89-4233-917E-06987DF40EA4}"/>
    <cellStyle name="60% - Accent4 2 2 4" xfId="17834" xr:uid="{56D0C739-109B-4CB2-BF72-FE13990CAF7D}"/>
    <cellStyle name="60% - Accent4 2 2 4 2" xfId="17835" xr:uid="{D172B5C8-8BF5-43F1-BC84-361DE84EF2DA}"/>
    <cellStyle name="60% - Accent4 2 2 4 3" xfId="17836" xr:uid="{FB54625D-20AA-4FF7-887A-7D8EB488E26A}"/>
    <cellStyle name="60% - Accent4 2 2 4_AVA DVA EL" xfId="17837" xr:uid="{08AB3404-17B7-44BF-AC2E-04D278F8C1A9}"/>
    <cellStyle name="60% - Accent4 2 2 5" xfId="17838" xr:uid="{9EB696E4-3718-4263-B57F-DA9953A6C403}"/>
    <cellStyle name="60% - Accent4 2 2 5 2" xfId="17839" xr:uid="{279C2762-17C4-4FB0-B834-271A30058C70}"/>
    <cellStyle name="60% - Accent4 2 2 5 3" xfId="17840" xr:uid="{9CF4383A-6C60-4DA0-A5B9-536DF71DB27C}"/>
    <cellStyle name="60% - Accent4 2 2 5_AVA DVA EL" xfId="17841" xr:uid="{BC9A2BC3-27E1-42BE-A7C0-72D554AB8410}"/>
    <cellStyle name="60% - Accent4 2 2 6" xfId="17842" xr:uid="{E7F5533A-593A-4324-B5EF-2036EDC90B0F}"/>
    <cellStyle name="60% - Accent4 2 2 6 2" xfId="17843" xr:uid="{FD8078BF-59F0-49C2-9C05-C0AC43009D00}"/>
    <cellStyle name="60% - Accent4 2 2 6 3" xfId="17844" xr:uid="{F1DB3DA1-0D0E-48F4-AD38-02A81803739A}"/>
    <cellStyle name="60% - Accent4 2 2 6_AVA DVA EL" xfId="17845" xr:uid="{A4895700-C226-49DC-B9F2-461DCCF7FB06}"/>
    <cellStyle name="60% - Accent4 2 2 7" xfId="17846" xr:uid="{D47B75BC-3404-4127-BAD5-43BE09AD815F}"/>
    <cellStyle name="60% - Accent4 2 2 8" xfId="47745" xr:uid="{0A534BA8-6921-4621-B670-CF204D70B825}"/>
    <cellStyle name="60% - Accent4 2 2_A01" xfId="35774" xr:uid="{E5BAED48-775C-4339-B9D8-B11057C4DE8A}"/>
    <cellStyle name="60% - Accent4 2 3" xfId="17847" xr:uid="{303DDA41-4D5D-4901-AE64-8FFA464786A7}"/>
    <cellStyle name="60% - Accent4 2 3 2" xfId="17848" xr:uid="{BEC733D8-6DD9-43DA-BC62-A0FEDD6BF49C}"/>
    <cellStyle name="60% - Accent4 2 3 2 2" xfId="17849" xr:uid="{F638E482-AF7F-42B1-94FC-3920E95702F1}"/>
    <cellStyle name="60% - Accent4 2 3 2 3" xfId="17850" xr:uid="{131D9351-DCDC-45D7-B176-93F7DFAABFB2}"/>
    <cellStyle name="60% - Accent4 2 3 2 4" xfId="47746" xr:uid="{B63678A3-BE72-45E8-A8F1-CD48AB0C2EC4}"/>
    <cellStyle name="60% - Accent4 2 3 2_AVA DVA EL" xfId="17851" xr:uid="{00BB91A3-7192-4C30-9C95-3F9BBE2B9F51}"/>
    <cellStyle name="60% - Accent4 2 3 3" xfId="17852" xr:uid="{DAA7DFA5-E405-46B6-BCC7-FD3CB3F38EF0}"/>
    <cellStyle name="60% - Accent4 2 3 3 2" xfId="47747" xr:uid="{927B85C2-5691-4362-9EAE-D3DC1B8CBE33}"/>
    <cellStyle name="60% - Accent4 2 3 4" xfId="17853" xr:uid="{351560DE-5ABA-4210-B9BE-8E1DFB7A7BA1}"/>
    <cellStyle name="60% - Accent4 2 3 4 2" xfId="47748" xr:uid="{51C7F3CF-E6BB-46B8-B147-495E2B8E8918}"/>
    <cellStyle name="60% - Accent4 2 3 5" xfId="47749" xr:uid="{45533335-981A-4A52-8A19-B5FD2F12CA10}"/>
    <cellStyle name="60% - Accent4 2 3 6" xfId="47750" xr:uid="{2ECAED75-B968-4E26-B381-F8CD941B768A}"/>
    <cellStyle name="60% - Accent4 2 3_AVA DVA EL" xfId="17854" xr:uid="{EE54694B-44AF-4D0F-B339-564C7E6BC6FE}"/>
    <cellStyle name="60% - Accent4 2 4" xfId="17855" xr:uid="{7866C303-EA0F-4604-9527-200272071D81}"/>
    <cellStyle name="60% - Accent4 2 4 2" xfId="17856" xr:uid="{FC6959B7-D2F9-42C2-8BA5-25BF628A0AFC}"/>
    <cellStyle name="60% - Accent4 2 4 3" xfId="17857" xr:uid="{3C8811E4-1E29-400A-9D0F-586D976F37DC}"/>
    <cellStyle name="60% - Accent4 2 4 4" xfId="47751" xr:uid="{5971E209-610E-465D-B48C-71304086295E}"/>
    <cellStyle name="60% - Accent4 2 4_AVA DVA EL" xfId="17858" xr:uid="{AF8AE707-F9BF-4354-9BE4-B4B3BA1C4026}"/>
    <cellStyle name="60% - Accent4 2 5" xfId="17859" xr:uid="{F8D35661-B247-4379-806E-D02B7084D8A4}"/>
    <cellStyle name="60% - Accent4 2 5 2" xfId="17860" xr:uid="{1CEAB5B3-906F-4B71-A978-784FB5C9B040}"/>
    <cellStyle name="60% - Accent4 2 5 3" xfId="17861" xr:uid="{180A02E4-42FD-475E-95DD-0DFD5BD0C650}"/>
    <cellStyle name="60% - Accent4 2 5_AVA DVA EL" xfId="17862" xr:uid="{66099D40-1B5B-4751-8D0D-C76FDEE3904E}"/>
    <cellStyle name="60% - Accent4 2 6" xfId="17863" xr:uid="{9BCD0B0B-B969-49C3-9240-D18825DABFF5}"/>
    <cellStyle name="60% - Accent4 2 6 2" xfId="17864" xr:uid="{C379DCE3-6AE0-4B46-BFED-9B7AC03C91FD}"/>
    <cellStyle name="60% - Accent4 2 6 3" xfId="17865" xr:uid="{EE6E6673-9839-4B2D-B1F2-2E99C40037F6}"/>
    <cellStyle name="60% - Accent4 2 6_AVA DVA EL" xfId="17866" xr:uid="{459540D9-C666-4FCD-90AD-E325B4CF4E39}"/>
    <cellStyle name="60% - Accent4 2 7" xfId="17867" xr:uid="{4D0B4202-EE05-42D9-A508-2AAA3C9BB6AF}"/>
    <cellStyle name="60% - Accent4 2 7 2" xfId="17868" xr:uid="{0FA16DC3-E256-4589-98B0-43A45934C005}"/>
    <cellStyle name="60% - Accent4 2 7 3" xfId="17869" xr:uid="{19ACA79F-41E2-4CDD-BBDE-1BD480F0B39C}"/>
    <cellStyle name="60% - Accent4 2 7_AVA DVA EL" xfId="17870" xr:uid="{0F4EC5D0-F3E4-4509-A0E2-49725717D1A7}"/>
    <cellStyle name="60% - Accent4 2 8" xfId="17871" xr:uid="{F91863F4-9F54-4EBE-B00A-702CC790157B}"/>
    <cellStyle name="60% - Accent4 2 9" xfId="47752" xr:uid="{952C34B6-9A3B-403E-9021-C934B8A774D9}"/>
    <cellStyle name="60% - Accent4 2_4 manuell" xfId="55535" xr:uid="{862F0E01-6FBA-4A8A-A2FB-A5DC6722582D}"/>
    <cellStyle name="60% - Accent4 3" xfId="5580" xr:uid="{5AE6A50D-6DCB-493A-9259-9AA6E7B427FE}"/>
    <cellStyle name="60% - Accent4 3 2" xfId="17872" xr:uid="{E51207AA-6C50-4256-A685-A23D9728093E}"/>
    <cellStyle name="60% - Accent4 3 2 2" xfId="17873" xr:uid="{70419B84-627D-4DE6-BB4B-DB4DC8836C36}"/>
    <cellStyle name="60% - Accent4 3 2 3" xfId="17874" xr:uid="{E62D8C03-E99A-4CCB-9227-1760A6C01211}"/>
    <cellStyle name="60% - Accent4 3 2_AVA DVA EL" xfId="17875" xr:uid="{11749817-4507-448F-B2C0-696497F31854}"/>
    <cellStyle name="60% - Accent4 3 3" xfId="17876" xr:uid="{ED6E3CAB-7989-428E-9F11-D8E4BE05F338}"/>
    <cellStyle name="60% - Accent4 3 4" xfId="47753" xr:uid="{04E2FEBB-746E-4CD0-B918-2C800E29BBBB}"/>
    <cellStyle name="60% - Accent4 3_4 manuell" xfId="55536" xr:uid="{2C8310C5-BA97-4576-88BB-62F8056B6743}"/>
    <cellStyle name="60% - Accent4 4" xfId="5581" xr:uid="{F64F8A59-2D32-40D0-BA61-DB92C8FBB009}"/>
    <cellStyle name="60% - Accent4 4 2" xfId="17877" xr:uid="{B948D40A-749C-4804-898B-AC22E36C47C5}"/>
    <cellStyle name="60% - Accent4 4 2 2" xfId="17878" xr:uid="{CDEF287D-2C54-4ABC-9FC7-00BF6B67CBA2}"/>
    <cellStyle name="60% - Accent4 4 2 3" xfId="17879" xr:uid="{21A03CDB-BDB2-4CEA-B884-6775868D3A0C}"/>
    <cellStyle name="60% - Accent4 4 2_AVA DVA EL" xfId="17880" xr:uid="{D549E06C-A1FB-4C60-8303-18519AA12005}"/>
    <cellStyle name="60% - Accent4 4 3" xfId="17881" xr:uid="{8B56482F-935D-4259-B637-D3CCD8977B94}"/>
    <cellStyle name="60% - Accent4 4 3 2" xfId="17882" xr:uid="{001162A9-862E-431D-89E2-54F881DADC8E}"/>
    <cellStyle name="60% - Accent4 4 3 3" xfId="17883" xr:uid="{DCE3D9BE-C149-4D9E-977A-8A2EF14E904F}"/>
    <cellStyle name="60% - Accent4 4 3_AVA DVA EL" xfId="17884" xr:uid="{12A7B0E8-1836-4AE5-9982-63F59D517AC7}"/>
    <cellStyle name="60% - Accent4 4 4" xfId="17885" xr:uid="{73319868-523B-49B5-9FD0-FD2EF6A458EF}"/>
    <cellStyle name="60% - Accent4 4 4 2" xfId="17886" xr:uid="{B5F8CF3B-D0D4-4A54-ABF2-9E83DCDE059B}"/>
    <cellStyle name="60% - Accent4 4 4 3" xfId="17887" xr:uid="{AB740A1C-0FE7-4E1A-B047-FAE7AEC323F3}"/>
    <cellStyle name="60% - Accent4 4 4_AVA DVA EL" xfId="17888" xr:uid="{25F046A4-E894-40B3-B6DF-F3D55726EFE6}"/>
    <cellStyle name="60% - Accent4 4 5" xfId="17889" xr:uid="{BAAF7FC8-DE07-4932-8495-B8A66C97FC8B}"/>
    <cellStyle name="60% - Accent4 4_A01" xfId="35775" xr:uid="{052D8BD3-0630-4D5C-9BA0-56B9EDFC9D02}"/>
    <cellStyle name="60% - Accent4 5" xfId="5582" xr:uid="{6864C1FB-786B-4E87-A850-F35534BAD4E5}"/>
    <cellStyle name="60% - Accent4 5 2" xfId="17890" xr:uid="{23229C74-3448-40D5-8233-265E78C03E2A}"/>
    <cellStyle name="60% - Accent4 5 2 2" xfId="17891" xr:uid="{3B6C9551-0FAB-4885-8E6F-F91B3CD8A027}"/>
    <cellStyle name="60% - Accent4 5 2 3" xfId="17892" xr:uid="{B6292075-4CD8-4641-B0ED-FD3FA3A29A85}"/>
    <cellStyle name="60% - Accent4 5 2_AVA DVA EL" xfId="17893" xr:uid="{1ADE6715-7CDC-44BC-9871-D29856C95D2B}"/>
    <cellStyle name="60% - Accent4 5 3" xfId="17894" xr:uid="{5E87283B-3B4F-4B0C-8967-A97571FEC0D0}"/>
    <cellStyle name="60% - Accent4 5_A01" xfId="35776" xr:uid="{46E39479-ED0A-402D-940F-AFF41D23BD09}"/>
    <cellStyle name="60% - Accent4 6" xfId="5583" xr:uid="{E7FB2055-91CD-45D7-8796-7C2386F1FA8B}"/>
    <cellStyle name="60% - Accent4 6 2" xfId="17895" xr:uid="{9C9B9A22-4EFA-4E86-A9AC-16E977BC7A6E}"/>
    <cellStyle name="60% - Accent4 6 2 2" xfId="17896" xr:uid="{3E19F384-F4A2-41D1-AE28-8E3E494F6CF3}"/>
    <cellStyle name="60% - Accent4 6 2 3" xfId="17897" xr:uid="{C333A9ED-74E3-4F77-8E9D-BC154ECC9893}"/>
    <cellStyle name="60% - Accent4 6 2_AVA DVA EL" xfId="17898" xr:uid="{FB8134A1-AA2D-4520-8058-640BFDBBC19C}"/>
    <cellStyle name="60% - Accent4 6 3" xfId="17899" xr:uid="{346F42BA-7570-4845-9667-4DD92BDD1C8B}"/>
    <cellStyle name="60% - Accent4 6_A01" xfId="35777" xr:uid="{6EC7C15F-E4A8-41DF-8A80-C3B7C2C0D7F9}"/>
    <cellStyle name="60% - Accent4 7" xfId="5584" xr:uid="{D14E44FB-0F25-49EE-823E-F5BF3B0B2689}"/>
    <cellStyle name="60% - Accent4 7 2" xfId="17900" xr:uid="{613B7470-D655-46AE-ADA8-698E291E1D42}"/>
    <cellStyle name="60% - Accent4 7 2 2" xfId="17901" xr:uid="{1CC0B43C-29BE-4525-A7D8-387279CA2247}"/>
    <cellStyle name="60% - Accent4 7 2 3" xfId="17902" xr:uid="{AAEB793C-FE1C-4410-8DFC-FCBE5B38AE49}"/>
    <cellStyle name="60% - Accent4 7 2_AVA DVA EL" xfId="17903" xr:uid="{FEA97774-F4B7-465B-8767-032224664945}"/>
    <cellStyle name="60% - Accent4 7 3" xfId="17904" xr:uid="{9BBCFA20-BC25-478E-85BC-C74F2142A072}"/>
    <cellStyle name="60% - Accent4 7_A01" xfId="35778" xr:uid="{53275742-98EF-4A3D-9EC7-DEAF4129905C}"/>
    <cellStyle name="60% - Accent4 8" xfId="5585" xr:uid="{0E43A901-647D-4CEE-A4B4-9DF6F058DF8B}"/>
    <cellStyle name="60% - Accent4 8 2" xfId="17905" xr:uid="{E4A86723-017D-46B3-BECE-DA1C1D5A807E}"/>
    <cellStyle name="60% - Accent4 8 2 2" xfId="17906" xr:uid="{CB7DB080-8301-480B-B477-BB0BB25D7F50}"/>
    <cellStyle name="60% - Accent4 8 2 3" xfId="17907" xr:uid="{6AAF8469-7E12-4C8C-AE62-DC2EE58983B8}"/>
    <cellStyle name="60% - Accent4 8 2_AVA DVA EL" xfId="17908" xr:uid="{FD287EC8-AA59-46D6-9FB7-EB26FCC47E30}"/>
    <cellStyle name="60% - Accent4 8 3" xfId="17909" xr:uid="{F471DFB9-077C-47B0-ADEE-CD529AA3A4E6}"/>
    <cellStyle name="60% - Accent4 8_A01" xfId="35779" xr:uid="{00AD6EF3-1A32-4CCE-A4B8-AD65A709511E}"/>
    <cellStyle name="60% - Accent4 9" xfId="5586" xr:uid="{71DB3688-A9B2-4DD2-9837-FFE3612EB022}"/>
    <cellStyle name="60% - Accent4 9 2" xfId="17910" xr:uid="{9430660E-7259-455C-A165-BBDEECB5EDDB}"/>
    <cellStyle name="60% - Accent4 9 2 2" xfId="17911" xr:uid="{C70A75DB-A1CE-4441-BB68-D9D1258910AC}"/>
    <cellStyle name="60% - Accent4 9 2 3" xfId="17912" xr:uid="{9B045546-5043-4717-9E6B-5D4FE88A4E05}"/>
    <cellStyle name="60% - Accent4 9 2_AVA DVA EL" xfId="17913" xr:uid="{99CD37C6-6554-4342-ADDE-5C6513B21005}"/>
    <cellStyle name="60% - Accent4 9 3" xfId="17914" xr:uid="{96528A55-F774-4E5D-BBF9-D390740FB0BE}"/>
    <cellStyle name="60% - Accent4 9_A01" xfId="35780" xr:uid="{6A8DDDD7-82D3-4F11-9E4C-79A0689CA420}"/>
    <cellStyle name="60% - Accent5 10" xfId="5588" xr:uid="{A7CF3A50-7ED8-4182-B0F7-404C22E3827A}"/>
    <cellStyle name="60% - Accent5 11" xfId="5589" xr:uid="{BD451E9D-ADAD-4976-AC81-DAA958926D32}"/>
    <cellStyle name="60% - Accent5 12" xfId="5587" xr:uid="{61C73279-E02A-45BA-8B0C-30694E1D7107}"/>
    <cellStyle name="60% - Accent5 2" xfId="5590" xr:uid="{A156D7D9-52EF-4FAC-B964-88C21843D515}"/>
    <cellStyle name="60% - Accent5 2 2" xfId="5591" xr:uid="{88DACC61-E012-4620-9B78-ED23505AC88B}"/>
    <cellStyle name="60% - Accent5 2 2 2" xfId="17915" xr:uid="{E28D9322-4992-4272-805A-C5332A91EAC6}"/>
    <cellStyle name="60% - Accent5 2 2 2 2" xfId="17916" xr:uid="{F0A1EA3A-C3CD-444A-B62E-3806E15C478D}"/>
    <cellStyle name="60% - Accent5 2 2 2 3" xfId="17917" xr:uid="{4489E9CE-B318-42B8-B969-E24D963137C6}"/>
    <cellStyle name="60% - Accent5 2 2 2_AVA DVA EL" xfId="17918" xr:uid="{9F384D4F-1A72-40DC-AB35-3DD3F7C88200}"/>
    <cellStyle name="60% - Accent5 2 2 3" xfId="17919" xr:uid="{37F3B2AE-C906-4F6E-8BF0-C662233D7EB2}"/>
    <cellStyle name="60% - Accent5 2 2 3 2" xfId="17920" xr:uid="{1C5EA559-4042-4F35-9D5F-9FD313FCFBE7}"/>
    <cellStyle name="60% - Accent5 2 2 3 3" xfId="17921" xr:uid="{B5A7BE2A-04C3-48D8-9A28-DA4E9AD1E3FC}"/>
    <cellStyle name="60% - Accent5 2 2 3_AVA DVA EL" xfId="17922" xr:uid="{5CB67C82-9BD6-4CBF-8C5C-EBF3F18EE405}"/>
    <cellStyle name="60% - Accent5 2 2 4" xfId="17923" xr:uid="{6715941D-9A70-4848-8B4C-CAB45DD66496}"/>
    <cellStyle name="60% - Accent5 2 2 4 2" xfId="17924" xr:uid="{135940D4-A8C0-4242-A2E7-A9233DF00B46}"/>
    <cellStyle name="60% - Accent5 2 2 4 3" xfId="17925" xr:uid="{B86A26CC-4EE4-4818-9CC9-596B47C97ED9}"/>
    <cellStyle name="60% - Accent5 2 2 4_AVA DVA EL" xfId="17926" xr:uid="{EFE4426B-E572-4028-B3D0-53FD9479CA38}"/>
    <cellStyle name="60% - Accent5 2 2 5" xfId="17927" xr:uid="{2284C502-F3AC-45D6-A9DC-E376A6040B2D}"/>
    <cellStyle name="60% - Accent5 2 2 5 2" xfId="17928" xr:uid="{A1D706AD-57EE-444D-900B-9F049C94CA4D}"/>
    <cellStyle name="60% - Accent5 2 2 5 3" xfId="17929" xr:uid="{B6F0FBC0-7100-4183-AA8B-7DE8518C05C3}"/>
    <cellStyle name="60% - Accent5 2 2 5_AVA DVA EL" xfId="17930" xr:uid="{956E3640-EA61-46CB-8FF1-196A7424300A}"/>
    <cellStyle name="60% - Accent5 2 2 6" xfId="17931" xr:uid="{D573949C-AEDE-492A-ACEE-CA586D43E7F2}"/>
    <cellStyle name="60% - Accent5 2 2 6 2" xfId="17932" xr:uid="{930BF9C3-5F5C-4124-8295-A32DF504CA0B}"/>
    <cellStyle name="60% - Accent5 2 2 6 3" xfId="17933" xr:uid="{4F98DE4A-E962-489D-90DC-692485EBDC7C}"/>
    <cellStyle name="60% - Accent5 2 2 6_AVA DVA EL" xfId="17934" xr:uid="{2A5BFF87-CF73-42FA-A05D-1FCE39400C4A}"/>
    <cellStyle name="60% - Accent5 2 2 7" xfId="17935" xr:uid="{8ACF8719-08D0-4EF8-87E1-D736CB006ACC}"/>
    <cellStyle name="60% - Accent5 2 2 8" xfId="47754" xr:uid="{57FAC294-F2F5-4D0D-A440-5FA02BFD0F54}"/>
    <cellStyle name="60% - Accent5 2 2_A01" xfId="35781" xr:uid="{E7D4EBC8-30C0-4DC8-BB6C-66FF469F35F2}"/>
    <cellStyle name="60% - Accent5 2 3" xfId="17936" xr:uid="{A97089BD-D432-46D6-AE02-E1B5AE22278C}"/>
    <cellStyle name="60% - Accent5 2 3 2" xfId="17937" xr:uid="{0A28555F-238D-4469-B055-D5FB257FA16F}"/>
    <cellStyle name="60% - Accent5 2 3 3" xfId="17938" xr:uid="{F65F6631-8F3D-473B-8ED8-EE75E69667F5}"/>
    <cellStyle name="60% - Accent5 2 3_AVA DVA EL" xfId="17939" xr:uid="{C603F086-E415-461A-9089-767920DEE524}"/>
    <cellStyle name="60% - Accent5 2 4" xfId="17940" xr:uid="{E57DE517-C2FE-4578-AB1D-4F8F81F84806}"/>
    <cellStyle name="60% - Accent5 2 4 2" xfId="17941" xr:uid="{3DAA4CAE-34AA-45B5-8984-38EF5E952311}"/>
    <cellStyle name="60% - Accent5 2 4 3" xfId="17942" xr:uid="{67B51CBA-52A3-4BE6-B3A8-C4CCF0ACA8D7}"/>
    <cellStyle name="60% - Accent5 2 4_AVA DVA EL" xfId="17943" xr:uid="{D014705B-A84B-4AC4-9AF4-9E22EC6D8D61}"/>
    <cellStyle name="60% - Accent5 2 5" xfId="17944" xr:uid="{55C7ACD8-02FD-464F-82BF-6F86093099E9}"/>
    <cellStyle name="60% - Accent5 2 5 2" xfId="17945" xr:uid="{E6E9E89D-72A7-40A0-BAAE-3DC21771C5C6}"/>
    <cellStyle name="60% - Accent5 2 5 3" xfId="17946" xr:uid="{1E117892-B7C7-4379-9626-3DDAA7F7264E}"/>
    <cellStyle name="60% - Accent5 2 5_AVA DVA EL" xfId="17947" xr:uid="{35B0E1C3-593F-457D-A91F-1AA53F25C175}"/>
    <cellStyle name="60% - Accent5 2 6" xfId="17948" xr:uid="{52D22C3F-E970-4E35-AF63-6C2EC16AA8DE}"/>
    <cellStyle name="60% - Accent5 2 6 2" xfId="17949" xr:uid="{0E972DD2-5C8B-43EC-B66D-722B4CEBA56E}"/>
    <cellStyle name="60% - Accent5 2 6 3" xfId="17950" xr:uid="{9B1751A0-2165-4EBC-A8BC-A6015F5C9C0F}"/>
    <cellStyle name="60% - Accent5 2 6_AVA DVA EL" xfId="17951" xr:uid="{9C3CDD42-B434-4587-B53E-7F3DA68B3E55}"/>
    <cellStyle name="60% - Accent5 2 7" xfId="17952" xr:uid="{354E5EFA-F497-4CFE-AE52-3C69A04CB065}"/>
    <cellStyle name="60% - Accent5 2 7 2" xfId="17953" xr:uid="{2C8B4F93-17C4-415F-A6DC-829D1BC9846F}"/>
    <cellStyle name="60% - Accent5 2 7 3" xfId="17954" xr:uid="{FC96D1AD-9060-49B4-A5E7-88961DB576ED}"/>
    <cellStyle name="60% - Accent5 2 7_AVA DVA EL" xfId="17955" xr:uid="{08C3CAF5-A949-4BB8-AAC6-F968A45EB290}"/>
    <cellStyle name="60% - Accent5 2 8" xfId="17956" xr:uid="{9984F498-9D23-4415-BBD2-1153354E784B}"/>
    <cellStyle name="60% - Accent5 2 9" xfId="47755" xr:uid="{D6A1ADB8-6D41-49BE-967C-4E1559463135}"/>
    <cellStyle name="60% - Accent5 2_4 manuell" xfId="55537" xr:uid="{A4FE322C-A32B-4E14-9640-271A90FD694E}"/>
    <cellStyle name="60% - Accent5 3" xfId="5592" xr:uid="{46AF45B6-155E-41FE-BEED-93FA64333CFD}"/>
    <cellStyle name="60% - Accent5 3 2" xfId="17957" xr:uid="{FBC75BEA-AAEF-444A-9670-29765043F8B5}"/>
    <cellStyle name="60% - Accent5 3 2 2" xfId="17958" xr:uid="{D5666F15-24D3-439D-84CF-1A560C195858}"/>
    <cellStyle name="60% - Accent5 3 2 3" xfId="17959" xr:uid="{44CC0378-8FFA-4020-A41D-693B0F7C0F9D}"/>
    <cellStyle name="60% - Accent5 3 2_AVA DVA EL" xfId="17960" xr:uid="{3930FA52-89EA-46CF-97FB-1F4DDC0D4D2D}"/>
    <cellStyle name="60% - Accent5 3 3" xfId="17961" xr:uid="{7BE58016-9ED8-4B7C-BE54-07E0D43AA24D}"/>
    <cellStyle name="60% - Accent5 3 4" xfId="47756" xr:uid="{9359D8F5-AADB-4DAB-A909-3ECEA01CFD86}"/>
    <cellStyle name="60% - Accent5 3_4 manuell" xfId="55538" xr:uid="{BE4FE5D2-F4D2-4038-A804-7F91DC7060B1}"/>
    <cellStyle name="60% - Accent5 4" xfId="5593" xr:uid="{1F6F647F-3F04-4C5E-A717-D92CC8FCF397}"/>
    <cellStyle name="60% - Accent5 4 2" xfId="17962" xr:uid="{3E557D62-1777-4CA9-8D3D-67C1B6650E65}"/>
    <cellStyle name="60% - Accent5 4 2 2" xfId="17963" xr:uid="{6F77894D-60FB-4A7E-8866-536A61A3CDD5}"/>
    <cellStyle name="60% - Accent5 4 2 3" xfId="17964" xr:uid="{BA2BADA4-29A0-4CD7-89AB-B9FE7EC64604}"/>
    <cellStyle name="60% - Accent5 4 2_AVA DVA EL" xfId="17965" xr:uid="{3BB417E6-B32E-4326-8448-E9E33D2207D6}"/>
    <cellStyle name="60% - Accent5 4 3" xfId="17966" xr:uid="{16458D35-C14E-41DC-BCC5-7574BF16C1CB}"/>
    <cellStyle name="60% - Accent5 4 3 2" xfId="17967" xr:uid="{993FD95B-E4CD-46C7-A450-E5C49271B8CD}"/>
    <cellStyle name="60% - Accent5 4 3 3" xfId="17968" xr:uid="{5768625A-7C64-49D3-99E6-E1DA53731D8C}"/>
    <cellStyle name="60% - Accent5 4 3_AVA DVA EL" xfId="17969" xr:uid="{D7F60E34-B047-4528-9C2C-EAF0830411C1}"/>
    <cellStyle name="60% - Accent5 4 4" xfId="17970" xr:uid="{D9444BD0-E586-4079-A5F6-26DCC2AC76E5}"/>
    <cellStyle name="60% - Accent5 4 4 2" xfId="17971" xr:uid="{D9A424AE-531F-44D0-B1CA-37BF99433B03}"/>
    <cellStyle name="60% - Accent5 4 4 3" xfId="17972" xr:uid="{915A4BAE-D82E-447A-A329-DFFDBAD59B9E}"/>
    <cellStyle name="60% - Accent5 4 4_AVA DVA EL" xfId="17973" xr:uid="{067BF3B2-2A72-4A14-B70B-42380A2C8AEC}"/>
    <cellStyle name="60% - Accent5 4 5" xfId="17974" xr:uid="{3F56B464-1F69-4EF8-A05F-5B8829BA12FD}"/>
    <cellStyle name="60% - Accent5 4_A01" xfId="35782" xr:uid="{B3ED17C4-A9A5-45D7-B18F-C3003593396C}"/>
    <cellStyle name="60% - Accent5 5" xfId="5594" xr:uid="{4732E1BC-E9CF-4AC7-964D-7807712C62A2}"/>
    <cellStyle name="60% - Accent5 5 2" xfId="17975" xr:uid="{2D7CABDE-E23E-4ACF-91C7-5D88B4CA174E}"/>
    <cellStyle name="60% - Accent5 5 2 2" xfId="17976" xr:uid="{7A2C7298-82AF-4FEC-99D5-AFE7C7F7E10C}"/>
    <cellStyle name="60% - Accent5 5 2 3" xfId="17977" xr:uid="{770B1757-625A-4A54-B1E6-93275BABAFC2}"/>
    <cellStyle name="60% - Accent5 5 2_AVA DVA EL" xfId="17978" xr:uid="{5BE134AD-41E7-4192-AD4D-A46FF6564DDB}"/>
    <cellStyle name="60% - Accent5 5 3" xfId="17979" xr:uid="{911D2EA7-24BD-4ECE-8E76-D1C0329F2006}"/>
    <cellStyle name="60% - Accent5 5_A01" xfId="35783" xr:uid="{51E8F553-C239-43AB-982A-F91049264C12}"/>
    <cellStyle name="60% - Accent5 6" xfId="5595" xr:uid="{9C7B537D-3339-4134-9220-807CEC53C95C}"/>
    <cellStyle name="60% - Accent5 6 2" xfId="17980" xr:uid="{0E0AEB62-78A2-4A36-B436-2C4D7061C804}"/>
    <cellStyle name="60% - Accent5 6 2 2" xfId="17981" xr:uid="{CE1BE7F5-CC2D-4398-8C2C-247A45417D1E}"/>
    <cellStyle name="60% - Accent5 6 2 3" xfId="17982" xr:uid="{3C601946-28C6-4DE2-B2AA-15F7515ECA56}"/>
    <cellStyle name="60% - Accent5 6 2_AVA DVA EL" xfId="17983" xr:uid="{5E9D01DE-2E74-4D73-8D74-D982FF0CE8EF}"/>
    <cellStyle name="60% - Accent5 6 3" xfId="17984" xr:uid="{18DB14F6-67DF-4C4A-AF6D-1678176CC4AF}"/>
    <cellStyle name="60% - Accent5 6_A01" xfId="35784" xr:uid="{025BC604-5C25-49D3-B48D-4BF5C99D92C8}"/>
    <cellStyle name="60% - Accent5 7" xfId="5596" xr:uid="{BD01D5D9-8941-4889-AECC-C6579D082BD6}"/>
    <cellStyle name="60% - Accent5 7 2" xfId="17985" xr:uid="{3B7B94B5-4CF2-4C07-86A7-5D14363347E0}"/>
    <cellStyle name="60% - Accent5 7_A01" xfId="35785" xr:uid="{35AFD061-65F3-4F57-A336-8374C36B5AB2}"/>
    <cellStyle name="60% - Accent5 8" xfId="5597" xr:uid="{E81CEF40-DFD8-46FF-BA2E-7DE38D034EC4}"/>
    <cellStyle name="60% - Accent5 8 2" xfId="17986" xr:uid="{17B7BE4F-92EE-455D-8347-3F3941928105}"/>
    <cellStyle name="60% - Accent5 8_A01" xfId="35786" xr:uid="{3B30069D-1BA2-450F-94BF-6E02F5519805}"/>
    <cellStyle name="60% - Accent5 9" xfId="5598" xr:uid="{EB46D173-FC39-4CBE-8396-811F710A31A3}"/>
    <cellStyle name="60% - Accent5 9 2" xfId="17987" xr:uid="{FBF9CB04-1087-444A-94A8-19A42DD68F7B}"/>
    <cellStyle name="60% - Accent5 9_A01" xfId="35787" xr:uid="{D148D2BC-E7C8-4BF7-968D-C61A8077A91D}"/>
    <cellStyle name="60% - Accent6 10" xfId="5600" xr:uid="{3876CA95-CAAA-4CB1-87BA-A9B1CF9B127D}"/>
    <cellStyle name="60% - Accent6 10 2" xfId="17988" xr:uid="{B628F493-3857-4148-A886-4C84207B23B8}"/>
    <cellStyle name="60% - Accent6 10 3" xfId="17989" xr:uid="{DE1472B0-F2C4-44CA-9E7D-003DF206BB03}"/>
    <cellStyle name="60% - Accent6 10_AVA DVA EL" xfId="17990" xr:uid="{EE0D34B6-50C9-4DD5-8E65-014F52AC438C}"/>
    <cellStyle name="60% - Accent6 11" xfId="5601" xr:uid="{DE3A5414-2909-413F-B3F3-8F13558AD310}"/>
    <cellStyle name="60% - Accent6 11 2" xfId="17991" xr:uid="{0F6F76DC-7F02-45BD-AB56-66696521100B}"/>
    <cellStyle name="60% - Accent6 11 3" xfId="17992" xr:uid="{BCA7F348-D229-4C74-B05D-66E20780DD93}"/>
    <cellStyle name="60% - Accent6 11_AVA DVA EL" xfId="17993" xr:uid="{88B55049-D869-487D-87F8-B953CD32267C}"/>
    <cellStyle name="60% - Accent6 12" xfId="17994" xr:uid="{6DC215D1-89D0-4221-99D5-A3A3D6494616}"/>
    <cellStyle name="60% - Accent6 12 2" xfId="17995" xr:uid="{9E01F01B-D520-47B6-9798-BF6EC75E954E}"/>
    <cellStyle name="60% - Accent6 12 3" xfId="17996" xr:uid="{E1C32C46-F750-4BA3-9FB5-0DA4634935BA}"/>
    <cellStyle name="60% - Accent6 12_AVA DVA EL" xfId="17997" xr:uid="{B0B786B4-EF14-4D5E-B26A-9677C4E63EE4}"/>
    <cellStyle name="60% - Accent6 13" xfId="17998" xr:uid="{C0DD7623-7C84-4810-B66B-A079D16A477C}"/>
    <cellStyle name="60% - Accent6 13 2" xfId="17999" xr:uid="{E3FF3DEE-953C-408A-BD74-F7EE94F27A23}"/>
    <cellStyle name="60% - Accent6 13 3" xfId="18000" xr:uid="{D72FC964-4BAE-41CA-A135-0B893CAA3C1E}"/>
    <cellStyle name="60% - Accent6 13_AVA DVA EL" xfId="18001" xr:uid="{3C706253-851D-4A6A-8FF2-B3FCAF3543B5}"/>
    <cellStyle name="60% - Accent6 14" xfId="39952" xr:uid="{34FF17DF-BDD4-4BA3-BD54-8656388B1DF3}"/>
    <cellStyle name="60% - Accent6 15" xfId="47757" xr:uid="{944633EF-29F0-4F4D-B6E0-C8F291AA1FC0}"/>
    <cellStyle name="60% - Accent6 16" xfId="47758" xr:uid="{633C05A6-3BC3-4B4F-A531-A38707732A91}"/>
    <cellStyle name="60% - Accent6 17" xfId="5599" xr:uid="{51BD4DC7-53C7-4A86-B9C8-FA389322E689}"/>
    <cellStyle name="60% - Accent6 2" xfId="5602" xr:uid="{36E656EF-F4D2-43D4-A802-700BF816051A}"/>
    <cellStyle name="60% - Accent6 2 2" xfId="5603" xr:uid="{E6CA4C77-1EFE-4074-8407-26369D156A4D}"/>
    <cellStyle name="60% - Accent6 2 2 2" xfId="18002" xr:uid="{3BEE8981-F4C5-48F9-B5F4-56467841FC8A}"/>
    <cellStyle name="60% - Accent6 2 2 2 2" xfId="18003" xr:uid="{98D77498-958C-4823-B714-4E167299245C}"/>
    <cellStyle name="60% - Accent6 2 2 2 3" xfId="18004" xr:uid="{C5F85D02-1572-4F74-8FB8-BCE5C39121A2}"/>
    <cellStyle name="60% - Accent6 2 2 2_AVA DVA EL" xfId="18005" xr:uid="{69D2F65B-AD2C-4330-A5B6-9E8D06794E1E}"/>
    <cellStyle name="60% - Accent6 2 2 3" xfId="18006" xr:uid="{2F27F205-7D68-462C-B016-500E787EE517}"/>
    <cellStyle name="60% - Accent6 2 2 3 2" xfId="18007" xr:uid="{6B69CC4A-9414-4101-91BC-EE64DA5F6E1C}"/>
    <cellStyle name="60% - Accent6 2 2 3 3" xfId="18008" xr:uid="{69C30141-D7B7-40BA-BFAF-BF54262C1CC4}"/>
    <cellStyle name="60% - Accent6 2 2 3_AVA DVA EL" xfId="18009" xr:uid="{FA706848-BC6B-4C6D-A94E-A04520E95B57}"/>
    <cellStyle name="60% - Accent6 2 2 4" xfId="18010" xr:uid="{2958AB7E-44B0-4362-9B98-EF551CA64EA0}"/>
    <cellStyle name="60% - Accent6 2 2 4 2" xfId="18011" xr:uid="{D96A477C-E713-44A9-8C95-71044BE948AD}"/>
    <cellStyle name="60% - Accent6 2 2 4 3" xfId="18012" xr:uid="{5AD6AA81-3971-43EA-A4DE-4BC03E201A42}"/>
    <cellStyle name="60% - Accent6 2 2 4_AVA DVA EL" xfId="18013" xr:uid="{601D5C53-A1F6-427E-924F-10E3DEAEFB10}"/>
    <cellStyle name="60% - Accent6 2 2 5" xfId="18014" xr:uid="{6D91F4E8-85C0-472A-B2A0-07AB1BC05571}"/>
    <cellStyle name="60% - Accent6 2 2 5 2" xfId="18015" xr:uid="{0A1A23F4-A41A-49C1-A8BF-451957B80307}"/>
    <cellStyle name="60% - Accent6 2 2 5 3" xfId="18016" xr:uid="{924A038E-46DF-4068-89DE-9E5ECD395CB7}"/>
    <cellStyle name="60% - Accent6 2 2 5_AVA DVA EL" xfId="18017" xr:uid="{946C186D-EFCE-4EC9-9684-79B0257E5406}"/>
    <cellStyle name="60% - Accent6 2 2 6" xfId="18018" xr:uid="{DBC17E77-5538-402D-9976-B14647991CEF}"/>
    <cellStyle name="60% - Accent6 2 2 6 2" xfId="18019" xr:uid="{32B71AAA-F94C-4343-BB55-8C247120519E}"/>
    <cellStyle name="60% - Accent6 2 2 6 3" xfId="18020" xr:uid="{3AB1625D-B679-4E85-B45F-048A9AF53E7A}"/>
    <cellStyle name="60% - Accent6 2 2 6_AVA DVA EL" xfId="18021" xr:uid="{5D9F8581-EEB8-4B35-94D8-C488B202C7DB}"/>
    <cellStyle name="60% - Accent6 2 2 7" xfId="18022" xr:uid="{5A8243F3-2044-41ED-8AAB-AAAA56D4539E}"/>
    <cellStyle name="60% - Accent6 2 2 8" xfId="47759" xr:uid="{E9591FE4-B117-4DF1-AF2B-84E96C2A77BF}"/>
    <cellStyle name="60% - Accent6 2 2_A01" xfId="35788" xr:uid="{71F5D781-41E0-4B9F-AD57-108AF8ADC5D8}"/>
    <cellStyle name="60% - Accent6 2 3" xfId="18023" xr:uid="{3103D562-1820-4438-9B80-404B6F307D26}"/>
    <cellStyle name="60% - Accent6 2 3 2" xfId="18024" xr:uid="{F97C2DA9-D50B-4236-8348-CA1C37676681}"/>
    <cellStyle name="60% - Accent6 2 3 2 2" xfId="18025" xr:uid="{95085752-6F5E-4137-B03C-C61A1EA47BF5}"/>
    <cellStyle name="60% - Accent6 2 3 2 3" xfId="18026" xr:uid="{84705304-983B-4AAA-951B-DFC053ADDBEF}"/>
    <cellStyle name="60% - Accent6 2 3 2 4" xfId="47760" xr:uid="{1386E997-E531-46BB-AD7C-CC8AAB8BDDB3}"/>
    <cellStyle name="60% - Accent6 2 3 2_AVA DVA EL" xfId="18027" xr:uid="{B27785BD-25FD-45CF-97CC-F8D593211751}"/>
    <cellStyle name="60% - Accent6 2 3 3" xfId="18028" xr:uid="{F3666E42-0079-4DC4-9B58-7F240BABB0B1}"/>
    <cellStyle name="60% - Accent6 2 3 3 2" xfId="47761" xr:uid="{BDBF43FC-B28E-4D7E-ABC7-05AF748E7140}"/>
    <cellStyle name="60% - Accent6 2 3 4" xfId="18029" xr:uid="{B118263C-8D17-462B-A0E3-1DBE5E2E1C15}"/>
    <cellStyle name="60% - Accent6 2 3 4 2" xfId="47762" xr:uid="{B7292AB0-ED47-4F18-B5A6-15FB374A655F}"/>
    <cellStyle name="60% - Accent6 2 3 5" xfId="47763" xr:uid="{F6CDA4FD-141E-48B3-9949-470607CEF05A}"/>
    <cellStyle name="60% - Accent6 2 3 6" xfId="47764" xr:uid="{F5298C21-DAD2-4D35-87A7-DE817C99957C}"/>
    <cellStyle name="60% - Accent6 2 3_AVA DVA EL" xfId="18030" xr:uid="{1501C927-467C-4A79-92B4-C6CE5A17E385}"/>
    <cellStyle name="60% - Accent6 2 4" xfId="18031" xr:uid="{91D64973-1D38-4A3E-8830-0A2E312ECD50}"/>
    <cellStyle name="60% - Accent6 2 4 2" xfId="18032" xr:uid="{8B37991C-EFEB-4ECB-A8D7-FD70B4169150}"/>
    <cellStyle name="60% - Accent6 2 4 3" xfId="18033" xr:uid="{3461871D-03A9-4783-90FA-50F9BE948852}"/>
    <cellStyle name="60% - Accent6 2 4 4" xfId="47765" xr:uid="{48656C0F-5A0E-4E9E-AA98-C905A93A6A62}"/>
    <cellStyle name="60% - Accent6 2 4_AVA DVA EL" xfId="18034" xr:uid="{D626873D-DFE4-4CA4-AD8F-6D1D6353B875}"/>
    <cellStyle name="60% - Accent6 2 5" xfId="18035" xr:uid="{735E0C3D-17C6-4027-98A3-9978A296E1F8}"/>
    <cellStyle name="60% - Accent6 2 5 2" xfId="18036" xr:uid="{E1732145-ABC0-4F7C-A328-1A56B3F12B03}"/>
    <cellStyle name="60% - Accent6 2 5 3" xfId="18037" xr:uid="{0E072813-22F3-4FC2-A571-5A1EA7C2CC53}"/>
    <cellStyle name="60% - Accent6 2 5_AVA DVA EL" xfId="18038" xr:uid="{69C2F79E-0F5D-466A-B4EE-1D1C41A08B92}"/>
    <cellStyle name="60% - Accent6 2 6" xfId="18039" xr:uid="{4756B5B0-BB82-4BF5-88AB-0CC380F3A619}"/>
    <cellStyle name="60% - Accent6 2 6 2" xfId="18040" xr:uid="{7515C738-EBA2-414E-A6B1-F5D443C46BCD}"/>
    <cellStyle name="60% - Accent6 2 6 3" xfId="18041" xr:uid="{4F1FEC60-ED0B-4609-B80D-74E3ACD81434}"/>
    <cellStyle name="60% - Accent6 2 6_AVA DVA EL" xfId="18042" xr:uid="{B3E34E85-A2EB-45C3-A09D-78BAC3CEDA29}"/>
    <cellStyle name="60% - Accent6 2 7" xfId="18043" xr:uid="{D969BA78-0F8C-4F00-95E9-30C555CB2051}"/>
    <cellStyle name="60% - Accent6 2 7 2" xfId="18044" xr:uid="{FD36288C-4B36-45A3-89C4-4FA2BB8AEF1E}"/>
    <cellStyle name="60% - Accent6 2 7 3" xfId="18045" xr:uid="{405F8264-6BE0-47F1-928A-416B7F1764FB}"/>
    <cellStyle name="60% - Accent6 2 7_AVA DVA EL" xfId="18046" xr:uid="{F35C5746-A26C-4362-BB62-7417BE1CA85A}"/>
    <cellStyle name="60% - Accent6 2 8" xfId="18047" xr:uid="{12159FC2-5671-46A0-AB4A-9209646801B2}"/>
    <cellStyle name="60% - Accent6 2 9" xfId="47766" xr:uid="{886251A4-D2A0-405D-B921-2C2C756302B9}"/>
    <cellStyle name="60% - Accent6 2_4 manuell" xfId="55539" xr:uid="{E01E928B-3FC1-4C52-B05F-1A2B923E0EE8}"/>
    <cellStyle name="60% - Accent6 3" xfId="5604" xr:uid="{CB171639-F3FE-40CD-A91E-81D63EECE3D5}"/>
    <cellStyle name="60% - Accent6 3 2" xfId="18048" xr:uid="{BFBC7609-1CB8-4BCD-B16D-4ADE14A71049}"/>
    <cellStyle name="60% - Accent6 3 2 2" xfId="18049" xr:uid="{45ED1DF2-04BD-4E3F-BBF6-F991E7E0E17B}"/>
    <cellStyle name="60% - Accent6 3 2 3" xfId="18050" xr:uid="{9D43C05E-A726-4F02-8043-D2842D7C7F31}"/>
    <cellStyle name="60% - Accent6 3 2_AVA DVA EL" xfId="18051" xr:uid="{B27FA208-6735-44EA-B788-6B392B15DBEE}"/>
    <cellStyle name="60% - Accent6 3 3" xfId="18052" xr:uid="{F90C366F-9214-4511-AD58-B353DCDD78E1}"/>
    <cellStyle name="60% - Accent6 3 4" xfId="47767" xr:uid="{F65F12E2-07EF-4FF6-A99E-A9B4961324EA}"/>
    <cellStyle name="60% - Accent6 3_4 manuell" xfId="55540" xr:uid="{94EA0D3D-07EB-44AF-8809-437BA0473B5F}"/>
    <cellStyle name="60% - Accent6 4" xfId="5605" xr:uid="{84DF7AE8-1621-4AFD-A76B-F91E2498FC7B}"/>
    <cellStyle name="60% - Accent6 4 2" xfId="18053" xr:uid="{1B9DAA8A-BCDD-43AC-B8BD-A4E7A08F8F3E}"/>
    <cellStyle name="60% - Accent6 4 2 2" xfId="18054" xr:uid="{9AE2352D-F4E7-4EAE-9D10-51102412E109}"/>
    <cellStyle name="60% - Accent6 4 2 3" xfId="18055" xr:uid="{3D6578EC-3C45-475F-A72F-9D4DD9C78E47}"/>
    <cellStyle name="60% - Accent6 4 2_AVA DVA EL" xfId="18056" xr:uid="{7DD1C2A6-67B9-4F60-BE43-E2CC1D0AF823}"/>
    <cellStyle name="60% - Accent6 4 3" xfId="18057" xr:uid="{415F89C2-81E6-43AD-9871-DE37A8268F31}"/>
    <cellStyle name="60% - Accent6 4 3 2" xfId="18058" xr:uid="{9CB01233-1680-487D-BE1F-2E71E6CE4CD0}"/>
    <cellStyle name="60% - Accent6 4 3 3" xfId="18059" xr:uid="{601F3FC9-81B4-42CF-BCBA-BA1689AE7EEE}"/>
    <cellStyle name="60% - Accent6 4 3_AVA DVA EL" xfId="18060" xr:uid="{F609FC34-909B-4306-B98B-18EC62A96E29}"/>
    <cellStyle name="60% - Accent6 4 4" xfId="18061" xr:uid="{B20DCC6C-C69A-4BE2-BAB4-49FDA5122E91}"/>
    <cellStyle name="60% - Accent6 4 4 2" xfId="18062" xr:uid="{8B1F0D09-1DA2-4D59-A615-2E9C513F0F3E}"/>
    <cellStyle name="60% - Accent6 4 4 3" xfId="18063" xr:uid="{253B02DC-BFFA-4E31-8189-757391D07871}"/>
    <cellStyle name="60% - Accent6 4 4_AVA DVA EL" xfId="18064" xr:uid="{D8611032-5D73-44B0-A395-0ACC4B4B3917}"/>
    <cellStyle name="60% - Accent6 4 5" xfId="18065" xr:uid="{275DA754-5C60-4B54-8DA7-A0CC337FDB2E}"/>
    <cellStyle name="60% - Accent6 4_A01" xfId="35789" xr:uid="{554F96C3-1761-48B9-B535-098C58548245}"/>
    <cellStyle name="60% - Accent6 5" xfId="5606" xr:uid="{8A02C58A-5A8A-4CEC-AA9D-441C5CF8522C}"/>
    <cellStyle name="60% - Accent6 5 2" xfId="18066" xr:uid="{795F5442-CC97-45F2-9B5F-8C2E39FF2971}"/>
    <cellStyle name="60% - Accent6 5 2 2" xfId="18067" xr:uid="{86233327-20F3-4E40-AEF1-9B7600F356EB}"/>
    <cellStyle name="60% - Accent6 5 2 3" xfId="18068" xr:uid="{6455C99E-AB8B-4F7A-8923-F7A76BF804CB}"/>
    <cellStyle name="60% - Accent6 5 2_AVA DVA EL" xfId="18069" xr:uid="{AC925830-28CB-4408-A1FE-3AAC7DCC5928}"/>
    <cellStyle name="60% - Accent6 5 3" xfId="18070" xr:uid="{0F09EFBF-5509-4669-91FB-1218829E4AD5}"/>
    <cellStyle name="60% - Accent6 5_A01" xfId="35790" xr:uid="{738027AA-E121-46A5-9E29-B22674DCD266}"/>
    <cellStyle name="60% - Accent6 6" xfId="5607" xr:uid="{5E2651BF-659E-4081-8BD8-22BA6C874293}"/>
    <cellStyle name="60% - Accent6 6 2" xfId="18071" xr:uid="{12E1A486-BB4F-4D6E-8D26-2711AF7EF7FB}"/>
    <cellStyle name="60% - Accent6 6 2 2" xfId="18072" xr:uid="{68CDE5AB-903C-4E08-91B3-DB581B38A720}"/>
    <cellStyle name="60% - Accent6 6 2 3" xfId="18073" xr:uid="{E45B8891-7B84-4755-857A-2EC4AC441E70}"/>
    <cellStyle name="60% - Accent6 6 2_AVA DVA EL" xfId="18074" xr:uid="{BE484E55-8F3C-41B5-BCEC-FB58F5972C51}"/>
    <cellStyle name="60% - Accent6 6 3" xfId="18075" xr:uid="{55C72595-AB64-4DC9-BDF0-243C75D63D22}"/>
    <cellStyle name="60% - Accent6 6_A01" xfId="35791" xr:uid="{3629A721-111C-4494-BB7A-B03D4229DE83}"/>
    <cellStyle name="60% - Accent6 7" xfId="5608" xr:uid="{4640E70A-6C12-4F4B-9A04-34AF61A3A6EE}"/>
    <cellStyle name="60% - Accent6 7 2" xfId="18076" xr:uid="{01423E5E-E2FC-4364-9D10-D8C91979C479}"/>
    <cellStyle name="60% - Accent6 7 2 2" xfId="18077" xr:uid="{D8C69777-95E6-4CDC-AF01-4B1D59A480FE}"/>
    <cellStyle name="60% - Accent6 7 2 3" xfId="18078" xr:uid="{1F39D01B-2A42-4442-AB87-1A50972A67BB}"/>
    <cellStyle name="60% - Accent6 7 2_AVA DVA EL" xfId="18079" xr:uid="{737A3995-9C3B-4CE5-9246-6792D9317374}"/>
    <cellStyle name="60% - Accent6 7 3" xfId="18080" xr:uid="{7A743502-22A0-4F7D-91BB-39844287C353}"/>
    <cellStyle name="60% - Accent6 7_A01" xfId="35792" xr:uid="{926AAF4E-8DC0-4EE7-9646-FF5F3C2241E7}"/>
    <cellStyle name="60% - Accent6 8" xfId="5609" xr:uid="{D47A4B72-2A45-4335-B216-F0C742F88327}"/>
    <cellStyle name="60% - Accent6 8 2" xfId="18081" xr:uid="{5B96420E-1C7B-4B6D-AF79-086BB5E54965}"/>
    <cellStyle name="60% - Accent6 8 2 2" xfId="18082" xr:uid="{96E3265D-C2E2-4D1E-8A85-C36FA4352B85}"/>
    <cellStyle name="60% - Accent6 8 2 3" xfId="18083" xr:uid="{FA5959A8-D448-494D-8A06-001C30EA10BD}"/>
    <cellStyle name="60% - Accent6 8 2_AVA DVA EL" xfId="18084" xr:uid="{E6C13585-BC09-4D40-AACA-70967BE12416}"/>
    <cellStyle name="60% - Accent6 8 3" xfId="18085" xr:uid="{B69D1722-8A6F-47FA-8D53-07A950DB06A1}"/>
    <cellStyle name="60% - Accent6 8_A01" xfId="35793" xr:uid="{845BD602-4CE0-4D54-98AA-D110EB456D88}"/>
    <cellStyle name="60% - Accent6 9" xfId="5610" xr:uid="{D628A5F6-79C5-4C2F-A577-4BFF7B46E908}"/>
    <cellStyle name="60% - Accent6 9 2" xfId="18086" xr:uid="{C35C4755-4E4C-4E25-BDFE-87BC310002CC}"/>
    <cellStyle name="60% - Accent6 9 2 2" xfId="18087" xr:uid="{F592DCCF-61A2-4ECB-8949-393210570554}"/>
    <cellStyle name="60% - Accent6 9 2 3" xfId="18088" xr:uid="{B5F5E039-36B2-4645-A8CC-6A03269E9382}"/>
    <cellStyle name="60% - Accent6 9 2_AVA DVA EL" xfId="18089" xr:uid="{B8995754-C897-42FF-96DB-D66C537684AB}"/>
    <cellStyle name="60% - Accent6 9 3" xfId="18090" xr:uid="{8132A51B-7A13-4F77-8069-A3ADF36CA8AB}"/>
    <cellStyle name="60% - Accent6 9_A01" xfId="35794" xr:uid="{C2EA6CA2-2703-4BDD-8B13-1490F28A5E4A}"/>
    <cellStyle name="60% - akcent 1" xfId="18091" xr:uid="{432BB152-2375-4A7A-9797-EDE93F1FAFB6}"/>
    <cellStyle name="60% - akcent 1 2" xfId="18092" xr:uid="{FC589498-536F-45C5-B20C-80041222A1DD}"/>
    <cellStyle name="60% - akcent 1 3" xfId="18093" xr:uid="{AD327373-B390-4253-B1D3-65021FCBD258}"/>
    <cellStyle name="60% - akcent 1_AVA DVA EL" xfId="18094" xr:uid="{773D8ABF-10FC-4ECD-AAFC-21550B27006E}"/>
    <cellStyle name="60% - akcent 2" xfId="18095" xr:uid="{F20E9CC4-1853-45AE-92D1-EC4913D73CE0}"/>
    <cellStyle name="60% - akcent 2 2" xfId="18096" xr:uid="{A83FEF8D-559C-413E-9BA9-618E3EC4DC8D}"/>
    <cellStyle name="60% - akcent 2 3" xfId="18097" xr:uid="{E560EFC5-3ACE-45D5-9D13-5452AACA2F53}"/>
    <cellStyle name="60% - akcent 2_AVA DVA EL" xfId="18098" xr:uid="{428FD9C7-F393-4BBF-B7C4-756D9CACA673}"/>
    <cellStyle name="60% - akcent 3" xfId="18099" xr:uid="{05E951FD-5D84-4C77-91DA-CBB8364C34F5}"/>
    <cellStyle name="60% - akcent 3 2" xfId="18100" xr:uid="{E08FDE90-938B-4025-B4C8-730522BD5F44}"/>
    <cellStyle name="60% - akcent 3 3" xfId="18101" xr:uid="{9D1F510D-0744-49B3-9AFC-3EDC1B0EB290}"/>
    <cellStyle name="60% - akcent 3_AVA DVA EL" xfId="18102" xr:uid="{2932A19F-F9F7-4815-8726-E6E130FE535C}"/>
    <cellStyle name="60% - akcent 4" xfId="18103" xr:uid="{9D89F1AE-DB09-4E41-8EE4-7D3BB9049FD9}"/>
    <cellStyle name="60% - akcent 4 2" xfId="18104" xr:uid="{CA59C0E9-5766-40C4-A3CA-BF464745F40F}"/>
    <cellStyle name="60% - akcent 4 3" xfId="18105" xr:uid="{B4034562-1DF1-402F-AA10-6FFD6153C453}"/>
    <cellStyle name="60% - akcent 4_AVA DVA EL" xfId="18106" xr:uid="{BC6BF661-61B8-47F4-AA20-A50C0C7D8861}"/>
    <cellStyle name="60% - akcent 5" xfId="18107" xr:uid="{9CA02F83-FE67-44B7-816A-E8FFCCE732F2}"/>
    <cellStyle name="60% - akcent 5 2" xfId="18108" xr:uid="{FDACE856-0696-41D2-AEDB-07C5C5E1D59C}"/>
    <cellStyle name="60% - akcent 5 3" xfId="18109" xr:uid="{1A22A1C3-74D7-4A22-A365-4006B29A390D}"/>
    <cellStyle name="60% - akcent 5_AVA DVA EL" xfId="18110" xr:uid="{1268EC80-9BD1-4520-A221-D883CB9D1489}"/>
    <cellStyle name="60% - akcent 6" xfId="18111" xr:uid="{D2DD1DA1-BEFC-4E24-8A68-EDFB2D4AE976}"/>
    <cellStyle name="60% - akcent 6 2" xfId="18112" xr:uid="{3A0CFFC8-2355-4D09-8F7B-8F0DEC836F09}"/>
    <cellStyle name="60% - akcent 6 3" xfId="18113" xr:uid="{AD43B8D2-610D-4979-AA39-A71C6EEF66E4}"/>
    <cellStyle name="60% - akcent 6_AVA DVA EL" xfId="18114" xr:uid="{910BCA51-AA98-4557-9896-E87298629170}"/>
    <cellStyle name="60% - Énfasis1" xfId="5611" xr:uid="{F5BBBCEE-B456-46B1-B947-4E6C7581B981}"/>
    <cellStyle name="60% - Énfasis1 2" xfId="18115" xr:uid="{98978CF1-D34D-4683-B5FA-3DC63F26209D}"/>
    <cellStyle name="60% - Énfasis1 3" xfId="47768" xr:uid="{81CA7A47-02BB-41F1-B62F-D8F12C103DDE}"/>
    <cellStyle name="60% - Énfasis1_4 manuell" xfId="55541" xr:uid="{45B14A86-C3DB-4B8E-AB48-50D28D726840}"/>
    <cellStyle name="60% - Énfasis2" xfId="5612" xr:uid="{D0479E0A-DC78-4BC2-9D37-3A51B51FE7F5}"/>
    <cellStyle name="60% - Énfasis2 2" xfId="18116" xr:uid="{B364DE35-6A73-4403-8046-477E4937205F}"/>
    <cellStyle name="60% - Énfasis2 3" xfId="47769" xr:uid="{EDC25FD9-F753-4F74-9C24-E03CA1392CA4}"/>
    <cellStyle name="60% - Énfasis2_4 manuell" xfId="55542" xr:uid="{0B50080C-1E09-4146-93B5-D1CCCA25B029}"/>
    <cellStyle name="60% - Énfasis3" xfId="5613" xr:uid="{666FF8B1-C396-4B8A-8AD8-34B293EC7CCB}"/>
    <cellStyle name="60% - Énfasis3 2" xfId="18117" xr:uid="{D16FF946-DFFB-4BC5-B1DB-966BA26CB50A}"/>
    <cellStyle name="60% - Énfasis3 3" xfId="47770" xr:uid="{B522FE51-6079-4933-874A-36363C7ED950}"/>
    <cellStyle name="60% - Énfasis3_4 manuell" xfId="55543" xr:uid="{A0CCB50B-AC31-460F-BF5B-C418FF24F21F}"/>
    <cellStyle name="60% - Énfasis4" xfId="5614" xr:uid="{8F91FCC0-CD05-4239-8A4F-8990A82B6BB1}"/>
    <cellStyle name="60% - Énfasis4 2" xfId="18118" xr:uid="{39DC7FBD-4599-436B-941C-264C86F33DD0}"/>
    <cellStyle name="60% - Énfasis4 3" xfId="47771" xr:uid="{605FCD43-BDE1-4472-9B34-0E49914BCCDA}"/>
    <cellStyle name="60% - Énfasis4_4 manuell" xfId="55544" xr:uid="{35C57982-3593-4120-B00F-636A6AE62C69}"/>
    <cellStyle name="60% - Énfasis5" xfId="5615" xr:uid="{FD1567DC-5B46-4971-82CD-B555B072D7CF}"/>
    <cellStyle name="60% - Énfasis5 2" xfId="18119" xr:uid="{9BEE197B-BD60-48FD-888B-4E2E7FA11153}"/>
    <cellStyle name="60% - Énfasis5 3" xfId="47772" xr:uid="{6AFD76DD-DB92-4F05-A6E7-72E08A656CF2}"/>
    <cellStyle name="60% - Énfasis5_4 manuell" xfId="55545" xr:uid="{E62ED247-A124-43D1-895C-DEDA75378D1D}"/>
    <cellStyle name="60% - Énfasis6" xfId="5616" xr:uid="{D4D63A9C-E350-4B1D-A569-55CFB5DC8403}"/>
    <cellStyle name="60% - Énfasis6 2" xfId="18120" xr:uid="{4586696A-5FB3-4D21-9C1D-CEABFD4DB351}"/>
    <cellStyle name="60% - Énfasis6 3" xfId="47773" xr:uid="{205E3521-C6CA-4E65-92DD-B7A523190C72}"/>
    <cellStyle name="60% - Énfasis6_4 manuell" xfId="55546" xr:uid="{9523A78E-52F9-4B17-873B-4F4CDCA341DD}"/>
    <cellStyle name="60% – paryškinimas 1" xfId="5617" xr:uid="{F887D4B5-3B05-402F-A99A-596F2FC3F503}"/>
    <cellStyle name="60% – paryškinimas 1 2" xfId="18121" xr:uid="{87D2A13F-058D-4E72-86B8-CEA6A33E501B}"/>
    <cellStyle name="60% – paryškinimas 1_A01" xfId="35795" xr:uid="{913FEE0C-29DF-42E3-99BF-E60826C0DB11}"/>
    <cellStyle name="60% – paryškinimas 2" xfId="5618" xr:uid="{B4BD5552-CE08-47E2-8E3E-0479B20877DB}"/>
    <cellStyle name="60% – paryškinimas 2 2" xfId="18122" xr:uid="{7347AA0A-6331-4C93-B80D-BCD9C5CF8B69}"/>
    <cellStyle name="60% – paryškinimas 2_A01" xfId="35796" xr:uid="{3C6BEBA6-8C8D-45AF-8B6D-60B1E62636AA}"/>
    <cellStyle name="60% – paryškinimas 3" xfId="5619" xr:uid="{C47E8648-0123-4AA3-BB10-75A9BC3AA077}"/>
    <cellStyle name="60% – paryškinimas 3 2" xfId="18123" xr:uid="{2F955F17-C2BF-4A1A-A9C6-1F22CA059C12}"/>
    <cellStyle name="60% – paryškinimas 3_A01" xfId="35797" xr:uid="{DB371655-298B-4A52-A079-913598032BFB}"/>
    <cellStyle name="60% – paryškinimas 4" xfId="5620" xr:uid="{4860F626-8EBE-454F-8B6B-13121242AD36}"/>
    <cellStyle name="60% – paryškinimas 4 2" xfId="18124" xr:uid="{54D5F633-D5E2-4A30-98A4-7C16F3C2CE51}"/>
    <cellStyle name="60% – paryškinimas 4_A01" xfId="35798" xr:uid="{6306C085-439A-4D5E-BBC7-A201F6E68312}"/>
    <cellStyle name="60% – paryškinimas 5" xfId="5621" xr:uid="{05BBC798-D8FA-4288-8D29-38295FB076DD}"/>
    <cellStyle name="60% – paryškinimas 5 2" xfId="18125" xr:uid="{82CF2449-CF5B-4A57-B823-B11F2DF894D5}"/>
    <cellStyle name="60% – paryškinimas 5_A01" xfId="35799" xr:uid="{4EF54A61-B3A7-46CE-BF87-CEC216B0459E}"/>
    <cellStyle name="60% – paryškinimas 6" xfId="5622" xr:uid="{34A523AA-E24C-4D94-BB0E-FA123AE581A5}"/>
    <cellStyle name="60% – paryškinimas 6 2" xfId="18126" xr:uid="{E0F3B64A-B4F9-4E08-A39A-2583FF087CCE}"/>
    <cellStyle name="60% – paryškinimas 6_A01" xfId="35800" xr:uid="{7CEA6593-8DA8-4559-8671-55E752A8C95F}"/>
    <cellStyle name="60% - uthevingsfarge 1" xfId="36239" xr:uid="{7C2FE481-C079-4FFE-9D86-B5D71FA26792}"/>
    <cellStyle name="60% - uthevingsfarge 1 2" xfId="5623" xr:uid="{D3BA3F15-5CDB-428D-AB80-432EB6CF2442}"/>
    <cellStyle name="60% - uthevingsfarge 1 2 2" xfId="18127" xr:uid="{68B05204-93EB-4834-83C4-BDE7CEE3D01D}"/>
    <cellStyle name="60% - uthevingsfarge 1 2 2 2" xfId="18128" xr:uid="{892235A6-B27D-4E30-B648-125937C8F8B3}"/>
    <cellStyle name="60% - uthevingsfarge 1 2 2 3" xfId="18129" xr:uid="{34D95DC1-3C40-49CA-B4B7-A7326DEB3126}"/>
    <cellStyle name="60% - uthevingsfarge 1 2 2 4" xfId="39953" xr:uid="{046433D9-5E2A-4545-86D2-E3156E87A743}"/>
    <cellStyle name="60% - uthevingsfarge 1 2 2_AVA DVA EL" xfId="18130" xr:uid="{7B4F2A49-94BE-4BBA-A0FB-0A304905E17D}"/>
    <cellStyle name="60% - uthevingsfarge 1 2 3" xfId="18131" xr:uid="{6D325736-C807-49F0-994E-C4B4371814A8}"/>
    <cellStyle name="60% - uthevingsfarge 1 2 3 2" xfId="39954" xr:uid="{2C6FBE16-A37C-412E-97E4-102F3CBF118E}"/>
    <cellStyle name="60% - uthevingsfarge 1 2 4" xfId="47774" xr:uid="{38FD31A3-AAE8-4B6B-9CEA-6CBF2821302E}"/>
    <cellStyle name="60% - uthevingsfarge 1 2 5" xfId="47775" xr:uid="{787AA791-4EDA-4A59-827E-0148E46A9898}"/>
    <cellStyle name="60% - uthevingsfarge 1 2 6" xfId="47776" xr:uid="{283FD812-401C-43D9-96E7-553ECC035189}"/>
    <cellStyle name="60% - uthevingsfarge 1 2_A01" xfId="35801" xr:uid="{6B4172B4-5CC9-4C93-9A37-FF728E8C2236}"/>
    <cellStyle name="60% - uthevingsfarge 1 3" xfId="18132" xr:uid="{C161DB69-B5DC-4495-B404-4C962255B47E}"/>
    <cellStyle name="60% - uthevingsfarge 1 3 2" xfId="18133" xr:uid="{FA9171FD-D3C5-4DE7-AFC3-E9AA0D5E03DC}"/>
    <cellStyle name="60% - uthevingsfarge 1 3 3" xfId="18134" xr:uid="{0935C533-D6F8-4D79-8BA9-33C22E26891C}"/>
    <cellStyle name="60% - uthevingsfarge 1 3 4" xfId="39955" xr:uid="{8D32838B-41FC-440E-96B0-325EFA4C5B83}"/>
    <cellStyle name="60% - uthevingsfarge 1 3_AVA DVA EL" xfId="18135" xr:uid="{C2DCCA75-FD71-4C2D-B337-EF49A0E55C3B}"/>
    <cellStyle name="60% - uthevingsfarge 1 4" xfId="18136" xr:uid="{1D801A12-C159-4811-8C49-D25C8886ABA2}"/>
    <cellStyle name="60% - uthevingsfarge 1 4 2" xfId="39956" xr:uid="{05AA197F-063B-48D5-A555-A8EE743B3EA1}"/>
    <cellStyle name="60% - uthevingsfarge 1 5" xfId="18137" xr:uid="{DD97D9FB-DBD5-418C-AA64-6573152223B5}"/>
    <cellStyle name="60% - uthevingsfarge 1 6" xfId="47777" xr:uid="{F638C8C3-6923-43E9-B203-37CAF2132F00}"/>
    <cellStyle name="60% - uthevingsfarge 1_4 manuell" xfId="55547" xr:uid="{F3980946-A6C7-4809-BABF-C1F3F23C1EE1}"/>
    <cellStyle name="60% - uthevingsfarge 2" xfId="36240" xr:uid="{B57F0E65-620A-4770-B7CC-5C81313D4529}"/>
    <cellStyle name="60% - uthevingsfarge 2 2" xfId="5624" xr:uid="{1C14D5C2-5C4C-4336-B9A1-1AB4CA481FC9}"/>
    <cellStyle name="60% - uthevingsfarge 2 2 2" xfId="18138" xr:uid="{0AC47CCF-EEE5-41F5-9AD7-28B2050154AB}"/>
    <cellStyle name="60% - uthevingsfarge 2 2 2 2" xfId="18139" xr:uid="{129C65F4-58F6-438B-9D5A-A0BB0ED19CF3}"/>
    <cellStyle name="60% - uthevingsfarge 2 2 2 3" xfId="18140" xr:uid="{E29107F0-85E5-4DA4-B080-C14924D7B910}"/>
    <cellStyle name="60% - uthevingsfarge 2 2 2 4" xfId="39957" xr:uid="{BCCB6A5E-0D87-44E2-AF05-3198F60AA164}"/>
    <cellStyle name="60% - uthevingsfarge 2 2 2_AVA DVA EL" xfId="18141" xr:uid="{93AFA723-6D84-44C2-B4EB-624BD9FEE24D}"/>
    <cellStyle name="60% - uthevingsfarge 2 2 3" xfId="18142" xr:uid="{530C3BE6-B921-4AE9-A14F-E764E1C1B0D0}"/>
    <cellStyle name="60% - uthevingsfarge 2 2 3 2" xfId="39958" xr:uid="{A2F47A2E-FB0C-45D9-AD5B-794B33566AFB}"/>
    <cellStyle name="60% - uthevingsfarge 2 2 4" xfId="47778" xr:uid="{5E2638DA-F066-4C95-8A6A-8BEF62FDFCF1}"/>
    <cellStyle name="60% - uthevingsfarge 2 2 5" xfId="47779" xr:uid="{98E26DEA-5C09-4111-9DB9-25D4CC901D64}"/>
    <cellStyle name="60% - uthevingsfarge 2 2 6" xfId="47780" xr:uid="{A7B1AAC2-BBD4-4BD0-B910-FD52B626E973}"/>
    <cellStyle name="60% - uthevingsfarge 2 2_A01" xfId="35802" xr:uid="{1817C252-07AB-4B28-8C59-03E1D7520153}"/>
    <cellStyle name="60% - uthevingsfarge 2 3" xfId="18143" xr:uid="{E12135B0-5A45-45CC-AAE2-4C4CB4262815}"/>
    <cellStyle name="60% - uthevingsfarge 2 3 2" xfId="18144" xr:uid="{B6027205-9919-41CA-986A-B20BC8EF53DC}"/>
    <cellStyle name="60% - uthevingsfarge 2 3 3" xfId="18145" xr:uid="{BE7F134E-D866-4A8C-AC0F-0CE3FC33AB65}"/>
    <cellStyle name="60% - uthevingsfarge 2 3 4" xfId="39959" xr:uid="{77E37C56-9047-4984-BEAC-816426114CB5}"/>
    <cellStyle name="60% - uthevingsfarge 2 3_AVA DVA EL" xfId="18146" xr:uid="{EDB10EC5-4735-4227-8B1B-A8FC5077C844}"/>
    <cellStyle name="60% - uthevingsfarge 2 4" xfId="18147" xr:uid="{121FE712-BF64-4470-ACD4-C1DFCC5A88BB}"/>
    <cellStyle name="60% - uthevingsfarge 2 4 2" xfId="39960" xr:uid="{B9329EC7-5B4F-4322-AD75-37DD444B00CA}"/>
    <cellStyle name="60% - uthevingsfarge 2 5" xfId="18148" xr:uid="{BBABA9F9-1772-4EB2-8B6A-D7D7A9A1E57B}"/>
    <cellStyle name="60% - uthevingsfarge 2 6" xfId="47781" xr:uid="{882B777F-0993-404E-A8C2-C77C1E448F76}"/>
    <cellStyle name="60% - uthevingsfarge 2_4 manuell" xfId="55548" xr:uid="{C59F4F32-D212-42AB-81A5-21D0781E9C09}"/>
    <cellStyle name="60% - uthevingsfarge 3" xfId="36241" xr:uid="{31D1F02C-67FD-450B-8CC1-D8C07DC4F055}"/>
    <cellStyle name="60% - uthevingsfarge 3 2" xfId="5625" xr:uid="{B8FCFE50-32FE-4675-958D-9BFEC91182D2}"/>
    <cellStyle name="60% - uthevingsfarge 3 2 2" xfId="18149" xr:uid="{B32785FE-F0F3-4F1C-B9B2-0C12092E909F}"/>
    <cellStyle name="60% - uthevingsfarge 3 2 2 2" xfId="18150" xr:uid="{5B2F1DD7-E67E-49DB-8403-B60B1B48B8D1}"/>
    <cellStyle name="60% - uthevingsfarge 3 2 2 3" xfId="18151" xr:uid="{CBBCB836-28ED-4A2C-9219-2ADB616253CE}"/>
    <cellStyle name="60% - uthevingsfarge 3 2 2 4" xfId="39961" xr:uid="{EEE573E4-FE0D-46B3-8BD9-8ED452E2C678}"/>
    <cellStyle name="60% - uthevingsfarge 3 2 2_AVA DVA EL" xfId="18152" xr:uid="{EEBE0BC3-8D41-4885-ADEC-38B01E046537}"/>
    <cellStyle name="60% - uthevingsfarge 3 2 3" xfId="18153" xr:uid="{435789A0-DD74-4F5D-8EAA-26623784DEB8}"/>
    <cellStyle name="60% - uthevingsfarge 3 2 3 2" xfId="39962" xr:uid="{F1EB3353-EAB0-48F2-902B-1520B6C5826F}"/>
    <cellStyle name="60% - uthevingsfarge 3 2 4" xfId="47782" xr:uid="{51FF6C88-BBDE-4754-AC28-24DB5F6C170C}"/>
    <cellStyle name="60% - uthevingsfarge 3 2 5" xfId="47783" xr:uid="{5A9EBFAD-F8D2-4B6F-A4B2-05A39F5296A3}"/>
    <cellStyle name="60% - uthevingsfarge 3 2 6" xfId="47784" xr:uid="{BCD46153-8BB1-45A8-87D9-3011A3E8B083}"/>
    <cellStyle name="60% - uthevingsfarge 3 2_A01" xfId="35803" xr:uid="{89AA70AC-B668-41EA-90D3-960231D11150}"/>
    <cellStyle name="60% - uthevingsfarge 3 3" xfId="18154" xr:uid="{5BB25D5C-F317-42DB-89E6-2A469C87D193}"/>
    <cellStyle name="60% - uthevingsfarge 3 3 2" xfId="18155" xr:uid="{2191B9E2-F787-4B5F-A055-CCC645D09DCB}"/>
    <cellStyle name="60% - uthevingsfarge 3 3 3" xfId="18156" xr:uid="{3A802129-7B37-4592-BDA2-24091E3EDB86}"/>
    <cellStyle name="60% - uthevingsfarge 3 3 4" xfId="39963" xr:uid="{FDF23916-0C22-44D1-A536-E1A18E188BE7}"/>
    <cellStyle name="60% - uthevingsfarge 3 3_AVA DVA EL" xfId="18157" xr:uid="{83674C32-BA25-4F81-A9EF-DD6B7F27C489}"/>
    <cellStyle name="60% - uthevingsfarge 3 4" xfId="18158" xr:uid="{8D523855-39BC-487F-B3D9-2430F5B15644}"/>
    <cellStyle name="60% - uthevingsfarge 3 4 2" xfId="39964" xr:uid="{4E90EA84-3DCB-457B-AC2A-88845B49EFFE}"/>
    <cellStyle name="60% - uthevingsfarge 3 5" xfId="18159" xr:uid="{5E7F1EE4-6AF0-4CB9-B7E4-C871E496FA6D}"/>
    <cellStyle name="60% - uthevingsfarge 3 6" xfId="47785" xr:uid="{88916221-54E2-4D60-A1D6-9F91DC6129D0}"/>
    <cellStyle name="60% - uthevingsfarge 3_4 manuell" xfId="55549" xr:uid="{D6AFEECE-C663-4B7F-96CD-0F3D26C0AA4C}"/>
    <cellStyle name="60% - uthevingsfarge 4" xfId="36242" xr:uid="{25F4326F-BA86-4DB8-A48E-8A68F9C5E8D5}"/>
    <cellStyle name="60% - uthevingsfarge 4 2" xfId="5626" xr:uid="{FE30D6C3-F613-4306-85DE-569B74417382}"/>
    <cellStyle name="60% - uthevingsfarge 4 2 2" xfId="18160" xr:uid="{5F91F6EB-9882-4EB6-90C2-C6FB1193CD65}"/>
    <cellStyle name="60% - uthevingsfarge 4 2 2 2" xfId="18161" xr:uid="{8C041737-4389-4369-A468-436E5C1B4337}"/>
    <cellStyle name="60% - uthevingsfarge 4 2 2 3" xfId="18162" xr:uid="{4341CE9D-CD23-4883-BA1B-BAB9172253BE}"/>
    <cellStyle name="60% - uthevingsfarge 4 2 2 4" xfId="39965" xr:uid="{10C4D87D-11DF-4138-8442-C697BA9A45F0}"/>
    <cellStyle name="60% - uthevingsfarge 4 2 2_AVA DVA EL" xfId="18163" xr:uid="{C7388FA8-E4BF-496B-8FF0-9C5CC03B31A7}"/>
    <cellStyle name="60% - uthevingsfarge 4 2 3" xfId="18164" xr:uid="{40093CBD-FC0C-4D16-975A-80BAFF646FF4}"/>
    <cellStyle name="60% - uthevingsfarge 4 2 3 2" xfId="39966" xr:uid="{3992AF8B-1F44-4D2F-860A-C2632A82F560}"/>
    <cellStyle name="60% - uthevingsfarge 4 2 4" xfId="47786" xr:uid="{5FA7C043-069C-49A4-82D9-8C3177240AD5}"/>
    <cellStyle name="60% - uthevingsfarge 4 2 5" xfId="47787" xr:uid="{9FC4EEDE-35F1-4D58-8689-20FBAD79E458}"/>
    <cellStyle name="60% - uthevingsfarge 4 2 6" xfId="47788" xr:uid="{2A62A77D-EB33-45B0-8F31-E54F6461EA08}"/>
    <cellStyle name="60% - uthevingsfarge 4 2_A01" xfId="35804" xr:uid="{C34ECC9E-6776-4E6A-B77F-D9265E43DA7E}"/>
    <cellStyle name="60% - uthevingsfarge 4 3" xfId="18165" xr:uid="{73058EBB-682F-4EAF-896E-DB53B53AE1C7}"/>
    <cellStyle name="60% - uthevingsfarge 4 3 2" xfId="18166" xr:uid="{17314D1C-6EDD-4738-BE07-D73B716EFBA6}"/>
    <cellStyle name="60% - uthevingsfarge 4 3 3" xfId="18167" xr:uid="{E51D8DC0-1299-4AE1-AC1B-6DEE5BAE65EC}"/>
    <cellStyle name="60% - uthevingsfarge 4 3 4" xfId="39967" xr:uid="{88FCED64-E24B-4142-91EA-6C63A2F4AD37}"/>
    <cellStyle name="60% - uthevingsfarge 4 3_AVA DVA EL" xfId="18168" xr:uid="{D1C297B4-32BD-495D-9E57-9921AA348593}"/>
    <cellStyle name="60% - uthevingsfarge 4 4" xfId="18169" xr:uid="{EC39208F-D571-40B0-9E10-211F00BE4A87}"/>
    <cellStyle name="60% - uthevingsfarge 4 4 2" xfId="39968" xr:uid="{92E2265D-88A8-463A-BD17-17E4392D9193}"/>
    <cellStyle name="60% - uthevingsfarge 4 5" xfId="18170" xr:uid="{0C736B12-0EF7-442C-8265-451237FDB427}"/>
    <cellStyle name="60% - uthevingsfarge 4 6" xfId="47789" xr:uid="{560C4B3F-3741-4A3D-8D57-159925CA7232}"/>
    <cellStyle name="60% - uthevingsfarge 4_4 manuell" xfId="55550" xr:uid="{32CEC2D8-1488-4469-BCEE-56A134B124AE}"/>
    <cellStyle name="60% - uthevingsfarge 5" xfId="36243" xr:uid="{8E874074-80BE-435E-B96E-16B75F9B5EDD}"/>
    <cellStyle name="60% - uthevingsfarge 5 2" xfId="5627" xr:uid="{E9500241-1FE8-4FA7-B226-FC0F411CDF62}"/>
    <cellStyle name="60% - uthevingsfarge 5 2 2" xfId="18171" xr:uid="{9252FE90-89FC-4B09-92A6-332295FE8DBA}"/>
    <cellStyle name="60% - uthevingsfarge 5 2 2 2" xfId="18172" xr:uid="{2AD03CC9-F6D7-4D71-ADA2-B6F399FC3BEA}"/>
    <cellStyle name="60% - uthevingsfarge 5 2 2 3" xfId="18173" xr:uid="{650C1DD3-859C-4E61-BB39-7F8D6AEAD68C}"/>
    <cellStyle name="60% - uthevingsfarge 5 2 2 4" xfId="39969" xr:uid="{7B19FE12-0A97-4FAB-BAB4-9DDA5DFF65C7}"/>
    <cellStyle name="60% - uthevingsfarge 5 2 2_AVA DVA EL" xfId="18174" xr:uid="{EC4E1B0E-0668-4A28-84EF-3BACBE613081}"/>
    <cellStyle name="60% - uthevingsfarge 5 2 3" xfId="18175" xr:uid="{16600DBA-09A8-420F-BEBD-70823E57A061}"/>
    <cellStyle name="60% - uthevingsfarge 5 2 3 2" xfId="39970" xr:uid="{56981C20-6E73-4A91-AFDB-8B6CE7C19C6F}"/>
    <cellStyle name="60% - uthevingsfarge 5 2 4" xfId="47790" xr:uid="{28D38D2D-2DEB-4E79-A8BC-322317DD5326}"/>
    <cellStyle name="60% - uthevingsfarge 5 2 5" xfId="47791" xr:uid="{F4501D70-9DA4-4D3D-871D-6C01A59B748F}"/>
    <cellStyle name="60% - uthevingsfarge 5 2 6" xfId="47792" xr:uid="{5809F522-DC96-406B-9861-4A1CF2F42CA0}"/>
    <cellStyle name="60% - uthevingsfarge 5 2_A01" xfId="35805" xr:uid="{F0C8DFBF-15D0-4D70-A46B-AAE535CE0A76}"/>
    <cellStyle name="60% - uthevingsfarge 5 3" xfId="18176" xr:uid="{BD425525-D885-4F85-A4E5-8C098CB9BBF1}"/>
    <cellStyle name="60% - uthevingsfarge 5 3 2" xfId="18177" xr:uid="{8F4A506C-CF28-432C-81B5-B609425426F2}"/>
    <cellStyle name="60% - uthevingsfarge 5 3 3" xfId="18178" xr:uid="{992048C4-9A5D-4923-ADE5-E0D911A94CFC}"/>
    <cellStyle name="60% - uthevingsfarge 5 3 4" xfId="39971" xr:uid="{C6B9675C-227A-4FBB-A7F0-E4A4869CC431}"/>
    <cellStyle name="60% - uthevingsfarge 5 3_AVA DVA EL" xfId="18179" xr:uid="{831E6867-C28E-487B-9576-1A833DEA89ED}"/>
    <cellStyle name="60% - uthevingsfarge 5 4" xfId="18180" xr:uid="{664045DD-6219-4AD6-BC6D-F42A909F25B1}"/>
    <cellStyle name="60% - uthevingsfarge 5 4 2" xfId="39972" xr:uid="{514D2AB0-39AB-4770-A287-A514F0A38117}"/>
    <cellStyle name="60% - uthevingsfarge 5 5" xfId="18181" xr:uid="{7F9DA30E-F505-494A-8248-41927088ECC4}"/>
    <cellStyle name="60% - uthevingsfarge 5 6" xfId="47793" xr:uid="{6287EA49-4DA0-43CD-9A30-CE08681FA3ED}"/>
    <cellStyle name="60% - uthevingsfarge 5_4 manuell" xfId="55551" xr:uid="{283218CD-B856-4218-A57C-C333CFEF3AFB}"/>
    <cellStyle name="60% - uthevingsfarge 6" xfId="36244" xr:uid="{0DF2595E-5430-499E-AF71-F4F9772944D2}"/>
    <cellStyle name="60% - uthevingsfarge 6 2" xfId="5628" xr:uid="{671D8058-0A75-428A-96AC-B2DD2A74344B}"/>
    <cellStyle name="60% - uthevingsfarge 6 2 2" xfId="18182" xr:uid="{98AD9F47-11E6-47A2-968F-E1B6419348DB}"/>
    <cellStyle name="60% - uthevingsfarge 6 2 2 2" xfId="18183" xr:uid="{330A3131-C237-4B1F-81AD-DBC160382CFF}"/>
    <cellStyle name="60% - uthevingsfarge 6 2 2 3" xfId="18184" xr:uid="{4895B4A8-F104-407F-8693-B87FCFF39095}"/>
    <cellStyle name="60% - uthevingsfarge 6 2 2 4" xfId="39973" xr:uid="{F5A96A9C-663E-4C87-90E8-2E8EEA1349B8}"/>
    <cellStyle name="60% - uthevingsfarge 6 2 2_AVA DVA EL" xfId="18185" xr:uid="{DDC6A787-A523-420D-9A98-9D8269F29D8D}"/>
    <cellStyle name="60% - uthevingsfarge 6 2 3" xfId="18186" xr:uid="{67938201-A4B0-4488-A8AB-EC1FA1B1739A}"/>
    <cellStyle name="60% - uthevingsfarge 6 2 3 2" xfId="39974" xr:uid="{885331CE-FE68-48C2-86F3-AEE81563FEF3}"/>
    <cellStyle name="60% - uthevingsfarge 6 2 4" xfId="47794" xr:uid="{D1E87F25-7908-435A-B6BD-7F6032B013FE}"/>
    <cellStyle name="60% - uthevingsfarge 6 2 5" xfId="47795" xr:uid="{DF40D8DD-B1E4-42B5-9EFC-D3CA8D3ABF22}"/>
    <cellStyle name="60% - uthevingsfarge 6 2 6" xfId="47796" xr:uid="{37A0BE9B-08C9-4033-B8CC-EAFC8E7C04C6}"/>
    <cellStyle name="60% - uthevingsfarge 6 2_A01" xfId="35806" xr:uid="{D8CCF200-23EA-4116-8180-C76A3BF48AAF}"/>
    <cellStyle name="60% - uthevingsfarge 6 3" xfId="18187" xr:uid="{A6021772-7BE5-4031-B45D-AAA1B6B49ECD}"/>
    <cellStyle name="60% - uthevingsfarge 6 3 2" xfId="18188" xr:uid="{F1EA8CFF-7606-4CE0-B88B-A05D1B76404F}"/>
    <cellStyle name="60% - uthevingsfarge 6 3 3" xfId="18189" xr:uid="{71905A47-6D62-4C5B-BB03-D6C0C2952EC3}"/>
    <cellStyle name="60% - uthevingsfarge 6 3 4" xfId="39975" xr:uid="{1A6D3DE1-918B-406A-84D9-B6B2C11C843D}"/>
    <cellStyle name="60% - uthevingsfarge 6 3_AVA DVA EL" xfId="18190" xr:uid="{28F8E8F6-15D7-4171-81C9-0329A88753B9}"/>
    <cellStyle name="60% - uthevingsfarge 6 4" xfId="18191" xr:uid="{875F7534-A659-45F6-A188-50699E8B5C51}"/>
    <cellStyle name="60% - uthevingsfarge 6 4 2" xfId="39976" xr:uid="{F3004D24-8664-4E54-98CE-FEC52B336B2A}"/>
    <cellStyle name="60% - uthevingsfarge 6 5" xfId="18192" xr:uid="{FE66E933-6962-4DA8-9E26-728DCDD145EF}"/>
    <cellStyle name="60% - uthevingsfarge 6 6" xfId="47797" xr:uid="{6A0840F1-CCBA-4A71-AF7D-3344C7967668}"/>
    <cellStyle name="60% - uthevingsfarge 6_4 manuell" xfId="55552" xr:uid="{D2CB848B-0DF3-4088-8A0B-51708036F4ED}"/>
    <cellStyle name="60% - Акцент1" xfId="18193" xr:uid="{68D694AB-9006-4E8E-BB3D-6318BA8A9657}"/>
    <cellStyle name="60% - Акцент1 2" xfId="18194" xr:uid="{200B93B2-7B2C-4614-8AA7-C95B2C098841}"/>
    <cellStyle name="60% - Акцент1 3" xfId="18195" xr:uid="{032854B4-141E-4F53-B68C-8D13A9CBE533}"/>
    <cellStyle name="60% - Акцент1_AVA DVA EL" xfId="18196" xr:uid="{B02AAE9C-9138-4728-BB73-386A2B215036}"/>
    <cellStyle name="60% - Акцент2" xfId="18197" xr:uid="{E2D1F7B9-5752-4831-B6F6-9EDCB0DC580D}"/>
    <cellStyle name="60% - Акцент2 2" xfId="18198" xr:uid="{96E53D16-FF53-43E0-8B05-8F1AA1702E1C}"/>
    <cellStyle name="60% - Акцент2 3" xfId="18199" xr:uid="{EA717E8B-0C6F-4093-964F-B60D7C8AC90E}"/>
    <cellStyle name="60% - Акцент2_AVA DVA EL" xfId="18200" xr:uid="{C82E0A9F-6712-413C-B186-405D3AD067EC}"/>
    <cellStyle name="60% - Акцент3" xfId="18201" xr:uid="{2C6ABA37-6FFA-4212-B389-71567A5EA5B5}"/>
    <cellStyle name="60% - Акцент3 2" xfId="18202" xr:uid="{8C4254BD-8CD4-4950-AFF2-2D255EBD2E00}"/>
    <cellStyle name="60% - Акцент3 3" xfId="18203" xr:uid="{E6D2CBBB-CDEB-4C38-B24E-FCCC7163B6CE}"/>
    <cellStyle name="60% - Акцент3_AVA DVA EL" xfId="18204" xr:uid="{EA83CFC7-2EAA-4677-BE4C-30E1A117EE0A}"/>
    <cellStyle name="60% - Акцент4" xfId="18205" xr:uid="{29729B12-EFAB-4A15-A3EB-4F1CA604C713}"/>
    <cellStyle name="60% - Акцент4 2" xfId="18206" xr:uid="{F8513804-0DCC-45B5-BB34-C67965239F49}"/>
    <cellStyle name="60% - Акцент4 3" xfId="18207" xr:uid="{284DDF46-0359-4D95-93CB-E66C233ECF8A}"/>
    <cellStyle name="60% - Акцент4_AVA DVA EL" xfId="18208" xr:uid="{DE9D8374-0F20-4E8D-A9DC-B933F97776D3}"/>
    <cellStyle name="60% - Акцент5" xfId="18209" xr:uid="{6A7A1ABA-447E-4C6C-8992-D366EC7E46B8}"/>
    <cellStyle name="60% - Акцент5 2" xfId="18210" xr:uid="{BF2A03FF-D7AA-4509-844D-F1EEDF0B1E82}"/>
    <cellStyle name="60% - Акцент5 3" xfId="18211" xr:uid="{1743E6CF-E7ED-447C-982F-96B2171C2B16}"/>
    <cellStyle name="60% - Акцент5_AVA DVA EL" xfId="18212" xr:uid="{771A3407-A519-4E7C-BB6C-E12A8578F5E4}"/>
    <cellStyle name="60% - Акцент6" xfId="18213" xr:uid="{047A1D59-95F2-4E24-9990-4E99B4CEF761}"/>
    <cellStyle name="60% - Акцент6 2" xfId="18214" xr:uid="{56D9DBA0-EC03-4EE7-A045-7C6ACA7C9101}"/>
    <cellStyle name="60% - Акцент6 3" xfId="18215" xr:uid="{4554EB84-58C5-4AC3-A847-5709AC0D9B1B}"/>
    <cellStyle name="60% - Акцент6_AVA DVA EL" xfId="18216" xr:uid="{5B7ACAD8-3AA5-4C68-927B-3351A2E50C52}"/>
    <cellStyle name="Accent1 10" xfId="5630" xr:uid="{CA3796C6-8ECF-46BD-A2E4-FDEC0A0B1DD1}"/>
    <cellStyle name="Accent1 10 2" xfId="18217" xr:uid="{F7B8B989-1C4A-488E-86D3-BA0302A243A6}"/>
    <cellStyle name="Accent1 10 3" xfId="18218" xr:uid="{7BA444F8-28EA-4EBD-ABEE-88692F03C68A}"/>
    <cellStyle name="Accent1 10_AVA DVA EL" xfId="18219" xr:uid="{F2AAB5E3-07E5-4DD2-8EC4-67487CF4A565}"/>
    <cellStyle name="Accent1 11" xfId="5631" xr:uid="{A5756CD7-3A1F-49D5-84D2-CA4C8E4D465E}"/>
    <cellStyle name="Accent1 11 2" xfId="18220" xr:uid="{BA464899-0DF2-4704-B96D-00A58948AFED}"/>
    <cellStyle name="Accent1 11 3" xfId="18221" xr:uid="{8003303F-4FB6-4CEA-A1E1-1F5BE8E8AF14}"/>
    <cellStyle name="Accent1 11_AVA DVA EL" xfId="18222" xr:uid="{1D07498D-2EFF-427B-BA92-360FBCF8AA71}"/>
    <cellStyle name="Accent1 12" xfId="18223" xr:uid="{51AC2A97-C940-4935-BDF1-BB7929B51FAC}"/>
    <cellStyle name="Accent1 12 2" xfId="18224" xr:uid="{5FDC626E-EC89-4E54-8EBF-5A131FBAD0AD}"/>
    <cellStyle name="Accent1 12 3" xfId="18225" xr:uid="{96B80436-1ABB-4A8E-9C12-771EE718B6FC}"/>
    <cellStyle name="Accent1 12_AVA DVA EL" xfId="18226" xr:uid="{944C4B8F-4F4A-4B72-A14A-58E30AE2E5D9}"/>
    <cellStyle name="Accent1 13" xfId="18227" xr:uid="{215026AA-5C68-4844-A6A8-086D1C84EF0C}"/>
    <cellStyle name="Accent1 13 2" xfId="18228" xr:uid="{12784721-7B8E-4B38-A1DD-F8CB93F2C8B6}"/>
    <cellStyle name="Accent1 13 3" xfId="18229" xr:uid="{2A991DC2-2380-4079-AF48-5FAEE875BE02}"/>
    <cellStyle name="Accent1 13_AVA DVA EL" xfId="18230" xr:uid="{90FDF91B-247B-4EB0-AE95-E2A16D2E92CE}"/>
    <cellStyle name="Accent1 14" xfId="39977" xr:uid="{12C61D67-E14E-4BAD-A1A0-D0D9F974F33A}"/>
    <cellStyle name="Accent1 15" xfId="47798" xr:uid="{80D4BFF0-BC42-4232-8B87-613DCACBC90A}"/>
    <cellStyle name="Accent1 16" xfId="47799" xr:uid="{96C804F4-1A3A-4117-8BCA-342F7729A60E}"/>
    <cellStyle name="Accent1 17" xfId="5629" xr:uid="{91B56D0F-67B6-4F75-9F34-83DA4A8E2DBE}"/>
    <cellStyle name="Accent1 2" xfId="5632" xr:uid="{9DFEA7AC-61ED-4A5D-96E2-2BA685AAEB95}"/>
    <cellStyle name="Accent1 2 2" xfId="5633" xr:uid="{0F4AF49E-D387-4653-A6DF-2B6AF3AA5045}"/>
    <cellStyle name="Accent1 2 2 2" xfId="18231" xr:uid="{D9069891-419F-4429-9D36-8A568C753656}"/>
    <cellStyle name="Accent1 2 2 2 2" xfId="18232" xr:uid="{CE462614-682D-4E58-BFB8-16A6F9622282}"/>
    <cellStyle name="Accent1 2 2 2 3" xfId="18233" xr:uid="{0CDD621E-BF65-4E4B-A905-4F853AEE13AF}"/>
    <cellStyle name="Accent1 2 2 2_AVA DVA EL" xfId="18234" xr:uid="{0CB58D81-4F43-45B1-86D7-FB5F3F2F05A7}"/>
    <cellStyle name="Accent1 2 2 3" xfId="18235" xr:uid="{EBFB6F66-7DB0-460E-B06D-4D887DF18FAC}"/>
    <cellStyle name="Accent1 2 2 3 2" xfId="18236" xr:uid="{CC114D25-C0E6-4F0A-B816-CD5820150BDE}"/>
    <cellStyle name="Accent1 2 2 3 3" xfId="18237" xr:uid="{87A58714-FE60-4C3D-A2D3-8284676AF07F}"/>
    <cellStyle name="Accent1 2 2 3_AVA DVA EL" xfId="18238" xr:uid="{ACAECF1A-B7A2-494E-BFD1-00730F04AFB6}"/>
    <cellStyle name="Accent1 2 2 4" xfId="18239" xr:uid="{3E242954-7951-495A-8662-F7EC190834D7}"/>
    <cellStyle name="Accent1 2 2 4 2" xfId="18240" xr:uid="{919AAE8E-1F7C-49C4-B2A0-7FC5CF40B848}"/>
    <cellStyle name="Accent1 2 2 4 3" xfId="18241" xr:uid="{80DC08A2-D585-4703-9230-84F89A26148A}"/>
    <cellStyle name="Accent1 2 2 4_AVA DVA EL" xfId="18242" xr:uid="{FD97039E-ABCC-4B4F-9B14-A5BC5B73B2E4}"/>
    <cellStyle name="Accent1 2 2 5" xfId="18243" xr:uid="{D829B75F-F0C5-43C3-9432-01659EB9CE4B}"/>
    <cellStyle name="Accent1 2 2 5 2" xfId="18244" xr:uid="{C0836381-11CF-4D53-BCCB-16C66AC0BCC6}"/>
    <cellStyle name="Accent1 2 2 5 3" xfId="18245" xr:uid="{D41202D2-C423-449E-B3E8-6EBBB7C91C07}"/>
    <cellStyle name="Accent1 2 2 5_AVA DVA EL" xfId="18246" xr:uid="{0ECE4136-CD02-4A98-8ED6-3474794CAC01}"/>
    <cellStyle name="Accent1 2 2 6" xfId="18247" xr:uid="{32D200ED-94B0-4030-9410-D20B1BCB93FD}"/>
    <cellStyle name="Accent1 2 2 6 2" xfId="18248" xr:uid="{0BDEAF6E-BA1B-4BA4-96B2-4E4C780F831D}"/>
    <cellStyle name="Accent1 2 2 6 3" xfId="18249" xr:uid="{B8DBDBAF-C2BD-44A0-8050-42A575D5A8E2}"/>
    <cellStyle name="Accent1 2 2 6_AVA DVA EL" xfId="18250" xr:uid="{249A65E0-884C-42BD-BA7C-9D0BB37B846B}"/>
    <cellStyle name="Accent1 2 2 7" xfId="18251" xr:uid="{BE4E9B57-98F1-4089-B657-8E00F511FF62}"/>
    <cellStyle name="Accent1 2 2 8" xfId="47800" xr:uid="{869FF6DB-9B7A-4463-B516-CF1E29FD87A8}"/>
    <cellStyle name="Accent1 2 2_A01" xfId="35807" xr:uid="{825E8BA9-1986-41E5-BDC0-3505B6DB689D}"/>
    <cellStyle name="Accent1 2 3" xfId="18252" xr:uid="{70602D48-346B-49F4-93A3-BCD3219A9924}"/>
    <cellStyle name="Accent1 2 3 2" xfId="18253" xr:uid="{99064BBC-DFA5-4C67-85EB-745EC202E8DE}"/>
    <cellStyle name="Accent1 2 3 2 2" xfId="18254" xr:uid="{94F6AC51-2F58-4B48-A0B4-9CBFCE48B394}"/>
    <cellStyle name="Accent1 2 3 2 3" xfId="18255" xr:uid="{EE983454-0D4D-4D83-8879-F8F43EFF6391}"/>
    <cellStyle name="Accent1 2 3 2 4" xfId="47801" xr:uid="{5722C52C-CBDC-4120-AA40-77BC81063B02}"/>
    <cellStyle name="Accent1 2 3 2_AVA DVA EL" xfId="18256" xr:uid="{7BA43A2D-BB54-4A11-AE39-05A67A321CEE}"/>
    <cellStyle name="Accent1 2 3 3" xfId="18257" xr:uid="{4490F166-7DA7-4D5B-A728-727AF9739B0E}"/>
    <cellStyle name="Accent1 2 3 3 2" xfId="47802" xr:uid="{2F6E4A60-D4C7-46DF-BFF2-D582E51D8BCD}"/>
    <cellStyle name="Accent1 2 3 4" xfId="18258" xr:uid="{A0CC5B47-8990-48FC-A311-785FEAD8E602}"/>
    <cellStyle name="Accent1 2 3 4 2" xfId="47803" xr:uid="{3B768CF1-AC82-4845-9D41-1B854D866A7B}"/>
    <cellStyle name="Accent1 2 3 5" xfId="47804" xr:uid="{7D6BE66B-8AE5-40C4-86BC-DDC63AB759D2}"/>
    <cellStyle name="Accent1 2 3 6" xfId="47805" xr:uid="{B941355F-36F5-45E0-955C-55A792E6715F}"/>
    <cellStyle name="Accent1 2 3_AVA DVA EL" xfId="18259" xr:uid="{F9589502-DA34-445D-989D-3665596F7479}"/>
    <cellStyle name="Accent1 2 4" xfId="18260" xr:uid="{BC65E214-9CA0-4205-9C3F-DCDE3E1ABBE9}"/>
    <cellStyle name="Accent1 2 4 2" xfId="18261" xr:uid="{7226D3CB-91E7-47DD-8F62-092EF55CCB74}"/>
    <cellStyle name="Accent1 2 4 3" xfId="18262" xr:uid="{637430BE-C830-4681-8DAC-07B5D8369B8D}"/>
    <cellStyle name="Accent1 2 4 4" xfId="47806" xr:uid="{6FD4764A-DF69-44A3-BA8B-B76A87E5E47A}"/>
    <cellStyle name="Accent1 2 4_AVA DVA EL" xfId="18263" xr:uid="{4546F4D3-BEEF-4939-BB89-EE5510BD27FC}"/>
    <cellStyle name="Accent1 2 5" xfId="18264" xr:uid="{6C5F1D16-D014-4F9E-B51E-CAED8CD43607}"/>
    <cellStyle name="Accent1 2 5 2" xfId="18265" xr:uid="{6493D85F-52B8-4B45-A4D5-3BB3D8B05C18}"/>
    <cellStyle name="Accent1 2 5 3" xfId="18266" xr:uid="{2ABBB51E-BABA-42CF-9525-C253E84E9078}"/>
    <cellStyle name="Accent1 2 5_AVA DVA EL" xfId="18267" xr:uid="{F3332455-1034-41C9-98E6-0D76D34C047E}"/>
    <cellStyle name="Accent1 2 6" xfId="18268" xr:uid="{80DF78BC-1478-4425-BD5E-666979A352F9}"/>
    <cellStyle name="Accent1 2 6 2" xfId="18269" xr:uid="{AF649B17-F18F-467E-962A-083ED196E1EC}"/>
    <cellStyle name="Accent1 2 6 3" xfId="18270" xr:uid="{116E5F88-94E4-4876-90FA-29B4FF53721C}"/>
    <cellStyle name="Accent1 2 6_AVA DVA EL" xfId="18271" xr:uid="{CB5E0585-F401-4D67-8527-5B7C9A38AE9A}"/>
    <cellStyle name="Accent1 2 7" xfId="18272" xr:uid="{64E6D1E0-2FFD-4610-9142-7BBCD0F90BA8}"/>
    <cellStyle name="Accent1 2 7 2" xfId="18273" xr:uid="{D3408A7A-31CD-483B-AC69-F810E7C7B354}"/>
    <cellStyle name="Accent1 2 7 3" xfId="18274" xr:uid="{522CAB35-46D3-4BC5-A4A1-DEF7F1DEE307}"/>
    <cellStyle name="Accent1 2 7_AVA DVA EL" xfId="18275" xr:uid="{46F227BC-813D-47A6-A6DC-824FA4824D25}"/>
    <cellStyle name="Accent1 2 8" xfId="18276" xr:uid="{5E07D305-A36B-4D43-88B1-A30F02FD69D3}"/>
    <cellStyle name="Accent1 2 9" xfId="47807" xr:uid="{B2DB3A82-4422-4756-BE6D-BFFE039C2A25}"/>
    <cellStyle name="Accent1 2_4 manuell" xfId="55553" xr:uid="{1B890978-4A21-4426-90CD-B64D9EB7BDFA}"/>
    <cellStyle name="Accent1 3" xfId="5634" xr:uid="{62ADFEEF-BDBF-4EEC-BAEE-6EBDD3C9CC37}"/>
    <cellStyle name="Accent1 3 2" xfId="18277" xr:uid="{1B13E633-7961-4CA3-885E-4FD9A6481F60}"/>
    <cellStyle name="Accent1 3 2 2" xfId="18278" xr:uid="{3FA07D4F-01FF-4059-85AF-BCA80CBE145E}"/>
    <cellStyle name="Accent1 3 2 3" xfId="18279" xr:uid="{3FD6323C-F075-4B04-B3F9-3FB237198CBE}"/>
    <cellStyle name="Accent1 3 2_AVA DVA EL" xfId="18280" xr:uid="{7AA5A2BE-F5EE-438E-8A08-EC59E532DE99}"/>
    <cellStyle name="Accent1 3 3" xfId="18281" xr:uid="{E9EB4036-89BF-451B-B290-C984423DBDD0}"/>
    <cellStyle name="Accent1 3 4" xfId="47808" xr:uid="{040E95E2-C13C-4B7B-B973-04A7EAFB2F6D}"/>
    <cellStyle name="Accent1 3_A01" xfId="35808" xr:uid="{9EC43D4B-9CFF-42E8-A269-140E2EDFAD85}"/>
    <cellStyle name="Accent1 4" xfId="5635" xr:uid="{29EEE1D7-7226-4F13-B5F0-57013E7CD7D9}"/>
    <cellStyle name="Accent1 4 2" xfId="18282" xr:uid="{C9419237-3167-4DE7-8108-F11DF9560E31}"/>
    <cellStyle name="Accent1 4 2 2" xfId="18283" xr:uid="{131A4BE0-E612-4F05-A4C7-6DC5C817BAE7}"/>
    <cellStyle name="Accent1 4 2 3" xfId="18284" xr:uid="{A0F1A8E6-E5F2-429D-B0FD-061E2CAEE0A2}"/>
    <cellStyle name="Accent1 4 2_AVA DVA EL" xfId="18285" xr:uid="{BD081FE5-7F4C-46F8-822F-CB449374DD2A}"/>
    <cellStyle name="Accent1 4 3" xfId="18286" xr:uid="{44660E45-A64F-40B7-99AD-899B108C67AB}"/>
    <cellStyle name="Accent1 4 3 2" xfId="18287" xr:uid="{0C3D4694-4CDD-4DFA-95CC-B14B6BDE8236}"/>
    <cellStyle name="Accent1 4 3 3" xfId="18288" xr:uid="{64608451-8B6D-4AE9-B861-E608CDB396CC}"/>
    <cellStyle name="Accent1 4 3_AVA DVA EL" xfId="18289" xr:uid="{611EBC14-978C-4823-9751-E7DA83E8AAF8}"/>
    <cellStyle name="Accent1 4 4" xfId="18290" xr:uid="{3636FD14-AE96-48B2-93E4-52563E56B412}"/>
    <cellStyle name="Accent1 4 4 2" xfId="18291" xr:uid="{3F4B7FB4-88A8-4377-930F-727FDECAE955}"/>
    <cellStyle name="Accent1 4 4 3" xfId="18292" xr:uid="{7DEBBF80-9E55-47E8-BCB5-1ECE3EA9CBCE}"/>
    <cellStyle name="Accent1 4 4_AVA DVA EL" xfId="18293" xr:uid="{9670F553-9BE9-4D43-A6D2-A98375212015}"/>
    <cellStyle name="Accent1 4 5" xfId="18294" xr:uid="{6A0BE9E2-9F06-476D-9135-7715DE8C0B1B}"/>
    <cellStyle name="Accent1 4_A01" xfId="35809" xr:uid="{5AFB5EF8-F9C0-4E6B-8AF0-784E41A9D19E}"/>
    <cellStyle name="Accent1 5" xfId="5636" xr:uid="{83EF8934-896B-4D13-928D-084FFEF96DE6}"/>
    <cellStyle name="Accent1 5 2" xfId="18295" xr:uid="{2BCB9BBE-71FB-4F41-AD55-E5D2CABA5A71}"/>
    <cellStyle name="Accent1 5 2 2" xfId="18296" xr:uid="{98B79DCE-50B3-4834-867A-76F7198C2326}"/>
    <cellStyle name="Accent1 5 2 3" xfId="18297" xr:uid="{A93F3900-951A-4309-9E3C-B921720A2D53}"/>
    <cellStyle name="Accent1 5 2_AVA DVA EL" xfId="18298" xr:uid="{6701979E-F7DF-4E86-AFA6-A7C1564ADB5E}"/>
    <cellStyle name="Accent1 5 3" xfId="18299" xr:uid="{09ABC2C7-4011-4FEC-A9CD-16B33C1862A4}"/>
    <cellStyle name="Accent1 5_A01" xfId="35810" xr:uid="{EDB81877-2DE1-453A-A564-E43B36EDA3F6}"/>
    <cellStyle name="Accent1 6" xfId="5637" xr:uid="{9C955D02-E7A4-4B5A-AEE2-B15068210686}"/>
    <cellStyle name="Accent1 6 2" xfId="18300" xr:uid="{6C4C6636-E7A8-4742-A193-C7CFC3B6A565}"/>
    <cellStyle name="Accent1 6 2 2" xfId="18301" xr:uid="{091F63C8-7D9A-49FA-8DA6-A8182847D6DC}"/>
    <cellStyle name="Accent1 6 2 3" xfId="18302" xr:uid="{0E311F1C-9B58-40ED-AAB3-E8BDBBA764AF}"/>
    <cellStyle name="Accent1 6 2_AVA DVA EL" xfId="18303" xr:uid="{4310192C-A231-4247-AE7A-7D5C6CD53006}"/>
    <cellStyle name="Accent1 6 3" xfId="18304" xr:uid="{2415EBE0-E026-494D-A727-0EF421141032}"/>
    <cellStyle name="Accent1 6_A01" xfId="35811" xr:uid="{57FC8BA0-E2B7-43AC-AE2F-3688E2B77DA1}"/>
    <cellStyle name="Accent1 7" xfId="5638" xr:uid="{DBFA97C9-4C03-4A4D-8260-79AFB368C3D1}"/>
    <cellStyle name="Accent1 7 2" xfId="18305" xr:uid="{EB4B92F0-2CFC-4D2A-A369-D6BF74FE99CC}"/>
    <cellStyle name="Accent1 7 2 2" xfId="18306" xr:uid="{E7C76062-F3FA-44A0-9DB7-5892D0F431E8}"/>
    <cellStyle name="Accent1 7 2 3" xfId="18307" xr:uid="{5F6E856E-98B2-49F4-9C82-BFFDF571FA11}"/>
    <cellStyle name="Accent1 7 2_AVA DVA EL" xfId="18308" xr:uid="{E8A581B0-A544-418B-B6CC-4D8EBCAB37F0}"/>
    <cellStyle name="Accent1 7 3" xfId="18309" xr:uid="{502B3168-4A91-4F2A-8398-1192D2756088}"/>
    <cellStyle name="Accent1 7_A01" xfId="35812" xr:uid="{17C1B6ED-9A5A-41BB-984E-73EBE364AAB5}"/>
    <cellStyle name="Accent1 8" xfId="5639" xr:uid="{C3793FAE-E41D-4B56-8393-519E962D0B93}"/>
    <cellStyle name="Accent1 8 2" xfId="18310" xr:uid="{4BFC7975-4595-4BFF-B346-5AAE77A529D6}"/>
    <cellStyle name="Accent1 8 2 2" xfId="18311" xr:uid="{8B826CF6-1F72-40C0-935B-2D033961FAE3}"/>
    <cellStyle name="Accent1 8 2 3" xfId="18312" xr:uid="{BCA932E7-6742-47FE-8D93-F87C8D114192}"/>
    <cellStyle name="Accent1 8 2_AVA DVA EL" xfId="18313" xr:uid="{8CF4A630-FC26-418A-9F15-2F2A56ACD71A}"/>
    <cellStyle name="Accent1 8 3" xfId="18314" xr:uid="{6D2B0AD2-D4E2-43E1-8A7A-AB518B1FC5CB}"/>
    <cellStyle name="Accent1 8_A01" xfId="35813" xr:uid="{F652B4F3-4C13-4B8B-97E3-A0601C3BC147}"/>
    <cellStyle name="Accent1 9" xfId="5640" xr:uid="{4A20F3C7-EFAC-494F-964F-C571827AC3EC}"/>
    <cellStyle name="Accent1 9 2" xfId="18315" xr:uid="{EA24442C-9C89-4489-85B6-2924B9EA304D}"/>
    <cellStyle name="Accent1 9 2 2" xfId="18316" xr:uid="{1B179AEE-30AE-4A43-AD16-DE3252CA5582}"/>
    <cellStyle name="Accent1 9 2 3" xfId="18317" xr:uid="{A41BA8CA-75A9-423B-8372-F93C15245B88}"/>
    <cellStyle name="Accent1 9 2_AVA DVA EL" xfId="18318" xr:uid="{E53C352D-9779-400D-8A3B-A54F5C862E71}"/>
    <cellStyle name="Accent1 9 3" xfId="18319" xr:uid="{ACFFF4B7-8D00-477C-B80B-E5562C60C87B}"/>
    <cellStyle name="Accent1 9_A01" xfId="35814" xr:uid="{78D8962A-0C3B-48E9-A1B0-0031F11F349F}"/>
    <cellStyle name="Accent2 10" xfId="5642" xr:uid="{B5839E5B-70BE-4834-99A7-B4DB65202666}"/>
    <cellStyle name="Accent2 10 2" xfId="18320" xr:uid="{94D04E4E-F238-4051-AB6B-3CBC1203EE2A}"/>
    <cellStyle name="Accent2 10 3" xfId="18321" xr:uid="{C6D76FE8-BBC8-4DC8-AFE6-66CBD2B57FFC}"/>
    <cellStyle name="Accent2 10_AVA DVA EL" xfId="18322" xr:uid="{6B164C78-2BCB-4E76-9191-7E4F18B412A2}"/>
    <cellStyle name="Accent2 11" xfId="5643" xr:uid="{6823C167-5867-4B5C-AB3A-3B5E71AEBF45}"/>
    <cellStyle name="Accent2 11 2" xfId="18323" xr:uid="{8DA81300-0C1B-44E1-9B9B-2049C04E80E5}"/>
    <cellStyle name="Accent2 11 3" xfId="18324" xr:uid="{F0814182-B2FA-4488-80F0-9322FDBF0643}"/>
    <cellStyle name="Accent2 11_AVA DVA EL" xfId="18325" xr:uid="{F50B2F10-8548-46E7-ADD6-7523B2B91B81}"/>
    <cellStyle name="Accent2 12" xfId="18326" xr:uid="{4E59402D-FBB7-4E63-98ED-F0E45E07F6A5}"/>
    <cellStyle name="Accent2 12 2" xfId="18327" xr:uid="{CFBD3B2A-4195-4658-AF7A-08005773DC7F}"/>
    <cellStyle name="Accent2 12 3" xfId="18328" xr:uid="{155A4812-EC86-435B-8D77-971153F9948E}"/>
    <cellStyle name="Accent2 12_AVA DVA EL" xfId="18329" xr:uid="{F08B7285-A16A-4F6E-BB0C-1D17DAF2D324}"/>
    <cellStyle name="Accent2 13" xfId="18330" xr:uid="{8C678A9A-2FDD-49DC-926E-25CD9F8597D9}"/>
    <cellStyle name="Accent2 13 2" xfId="18331" xr:uid="{0DC1E18C-31F5-4BED-A90F-AF14557EBB97}"/>
    <cellStyle name="Accent2 13 3" xfId="18332" xr:uid="{95DF7D02-F637-40C1-AF02-88DBE4E75C3D}"/>
    <cellStyle name="Accent2 13_AVA DVA EL" xfId="18333" xr:uid="{39D923E6-8410-47CE-BB90-F9018FAE7F1D}"/>
    <cellStyle name="Accent2 14" xfId="39978" xr:uid="{2E45B630-CBAC-4B9C-95F4-10ADE23AF0E0}"/>
    <cellStyle name="Accent2 15" xfId="47809" xr:uid="{8BDF21E2-B415-4E59-9E21-4225E22B6F36}"/>
    <cellStyle name="Accent2 16" xfId="47810" xr:uid="{601AF2B0-F2DA-4E09-86F6-DA4A8CBF7FB1}"/>
    <cellStyle name="Accent2 17" xfId="5641" xr:uid="{35DEE3EE-29E8-4519-9DF5-FE941AC61BD7}"/>
    <cellStyle name="Accent2 2" xfId="5644" xr:uid="{76E0E7DB-3263-45B8-8344-83D1F9A6FF17}"/>
    <cellStyle name="Accent2 2 2" xfId="5645" xr:uid="{E77ACD90-84E8-43C0-AEF6-F1B318038958}"/>
    <cellStyle name="Accent2 2 2 2" xfId="18334" xr:uid="{D527A9C3-1743-4DB1-ACAE-CFFCCB1A0539}"/>
    <cellStyle name="Accent2 2 2 2 2" xfId="18335" xr:uid="{858ECA63-F951-4F55-AAF0-C0CF5199999A}"/>
    <cellStyle name="Accent2 2 2 2 3" xfId="18336" xr:uid="{29C2D26A-A271-46DB-A104-A2D30EE90D3A}"/>
    <cellStyle name="Accent2 2 2 2_AVA DVA EL" xfId="18337" xr:uid="{E4D99A27-449A-4009-920B-B682C3150525}"/>
    <cellStyle name="Accent2 2 2 3" xfId="18338" xr:uid="{D5DF950B-6F0D-412A-A388-B1014B138F85}"/>
    <cellStyle name="Accent2 2 2 4" xfId="47811" xr:uid="{2985D174-3ECE-4D20-8C7D-4E23461D7B97}"/>
    <cellStyle name="Accent2 2 2_A01" xfId="35815" xr:uid="{6C701E4A-5C07-4BCC-838D-A5177852EBB7}"/>
    <cellStyle name="Accent2 2 3" xfId="18339" xr:uid="{627C849A-5B95-481F-A864-6DE57015D8A5}"/>
    <cellStyle name="Accent2 2 3 2" xfId="18340" xr:uid="{9FC26131-0E40-4C9F-BA11-421A3FC27EDF}"/>
    <cellStyle name="Accent2 2 3 2 2" xfId="18341" xr:uid="{75B682F5-8F5A-467B-9463-7A984CA1900A}"/>
    <cellStyle name="Accent2 2 3 2 3" xfId="18342" xr:uid="{681299BD-D385-49A2-B663-C4FBD5DB7644}"/>
    <cellStyle name="Accent2 2 3 2_AVA DVA EL" xfId="18343" xr:uid="{A1C688E0-A6E8-43FB-BA21-960271C80A0E}"/>
    <cellStyle name="Accent2 2 3 3" xfId="18344" xr:uid="{85A6988D-2899-4F64-BD04-C6E8D3CF2448}"/>
    <cellStyle name="Accent2 2 3 4" xfId="18345" xr:uid="{5D8DB40F-FAFA-42C6-9EFC-84D15A5891AC}"/>
    <cellStyle name="Accent2 2 3_AVA DVA EL" xfId="18346" xr:uid="{A1B045F7-E8A5-4B45-8567-7A79DDBB0B8D}"/>
    <cellStyle name="Accent2 2 4" xfId="18347" xr:uid="{01B8BCEF-07FE-4297-926E-856589E98B59}"/>
    <cellStyle name="Accent2 2 4 2" xfId="18348" xr:uid="{890B2600-203E-414F-A527-A05EB251657E}"/>
    <cellStyle name="Accent2 2 4 3" xfId="18349" xr:uid="{FDB39465-91DB-4D47-B847-28B9EBDCA2B8}"/>
    <cellStyle name="Accent2 2 4_AVA DVA EL" xfId="18350" xr:uid="{BEF308BA-3C80-450F-9BB4-EC13B0D08EFB}"/>
    <cellStyle name="Accent2 2 5" xfId="18351" xr:uid="{91385D00-EB9F-4159-9269-2E8629351282}"/>
    <cellStyle name="Accent2 2 5 2" xfId="18352" xr:uid="{27842622-38FD-4E1C-B28D-84F58C85B8C1}"/>
    <cellStyle name="Accent2 2 5 3" xfId="18353" xr:uid="{389124E2-93E5-4DA5-B91B-20581DE95B6B}"/>
    <cellStyle name="Accent2 2 5_AVA DVA EL" xfId="18354" xr:uid="{569CBAB9-325C-4361-A815-0EC1C2B510E7}"/>
    <cellStyle name="Accent2 2 6" xfId="18355" xr:uid="{76B7F682-C00B-43DA-83BB-ACFB88F8FD69}"/>
    <cellStyle name="Accent2 2 6 2" xfId="18356" xr:uid="{31CDEFDF-0E8B-491C-8ACA-9DFF32DA41FA}"/>
    <cellStyle name="Accent2 2 6 3" xfId="18357" xr:uid="{2294E188-023A-4A3A-9DA9-D06886B76B05}"/>
    <cellStyle name="Accent2 2 6_AVA DVA EL" xfId="18358" xr:uid="{649B22E1-3E79-46CA-823E-FD5796E3052D}"/>
    <cellStyle name="Accent2 2 7" xfId="18359" xr:uid="{1287B984-3293-4CD8-B8B2-5F5E495E37C0}"/>
    <cellStyle name="Accent2 2 7 2" xfId="18360" xr:uid="{40834E1A-DF9A-4A14-BFE6-9DB0F60F65A2}"/>
    <cellStyle name="Accent2 2 7 3" xfId="18361" xr:uid="{587BA59C-4FBB-4148-85B8-2A7C73467E53}"/>
    <cellStyle name="Accent2 2 7_AVA DVA EL" xfId="18362" xr:uid="{0B48D8C6-D933-4E43-BD5A-F66413D0F895}"/>
    <cellStyle name="Accent2 2 8" xfId="18363" xr:uid="{D3F7E27B-6FFD-4BC0-895F-400D187CEA76}"/>
    <cellStyle name="Accent2 2 9" xfId="47812" xr:uid="{9F438A9F-F01F-4618-AA76-5E62EDE97AF2}"/>
    <cellStyle name="Accent2 2_4 manuell" xfId="55554" xr:uid="{49CBCBCA-0EF7-4DC1-BF4F-D271913D227D}"/>
    <cellStyle name="Accent2 3" xfId="5646" xr:uid="{0B2A3621-EAF8-4A29-8149-207B1A40F09F}"/>
    <cellStyle name="Accent2 3 2" xfId="18364" xr:uid="{C853341B-4A2C-4DF4-8391-7FEE91773FCB}"/>
    <cellStyle name="Accent2 3 2 2" xfId="18365" xr:uid="{4E145F24-0981-4A7D-8C73-D3902282E564}"/>
    <cellStyle name="Accent2 3 2 3" xfId="18366" xr:uid="{F6E41109-D2D5-49D6-9E7F-CFE604FAB717}"/>
    <cellStyle name="Accent2 3 2_AVA DVA EL" xfId="18367" xr:uid="{7A6670C1-5BBF-49D1-AEB5-16587E715817}"/>
    <cellStyle name="Accent2 3 3" xfId="18368" xr:uid="{DF6A5E0A-58FD-4AD7-A6AF-618C558BFFD5}"/>
    <cellStyle name="Accent2 3 4" xfId="47813" xr:uid="{BBE8930E-BB6D-48EB-9BDC-0B99DE870816}"/>
    <cellStyle name="Accent2 3_A01" xfId="35816" xr:uid="{2BA265B6-2D7C-4851-BAE7-B3E654F83B49}"/>
    <cellStyle name="Accent2 4" xfId="5647" xr:uid="{F9FD7CC1-72C2-40DD-A00C-B88C27846BB3}"/>
    <cellStyle name="Accent2 4 2" xfId="18369" xr:uid="{D2FBF40C-739E-4E58-A141-04571E33398B}"/>
    <cellStyle name="Accent2 4 2 2" xfId="18370" xr:uid="{37B57903-92E2-48BC-8943-3D09FDF4C200}"/>
    <cellStyle name="Accent2 4 2 3" xfId="18371" xr:uid="{C6099A64-8CDA-43E1-93C1-B83EDC2107CF}"/>
    <cellStyle name="Accent2 4 2_AVA DVA EL" xfId="18372" xr:uid="{2A419E33-4C07-4F3F-895E-8E14FEF876E6}"/>
    <cellStyle name="Accent2 4 3" xfId="18373" xr:uid="{A0A9C026-CCC9-4F45-A439-AAE2D238D442}"/>
    <cellStyle name="Accent2 4 3 2" xfId="18374" xr:uid="{D4CAA7BF-8AED-4048-B889-3772254D56C8}"/>
    <cellStyle name="Accent2 4 3 3" xfId="18375" xr:uid="{64CC519C-B790-4528-AEA1-74957DE887A9}"/>
    <cellStyle name="Accent2 4 3_AVA DVA EL" xfId="18376" xr:uid="{FD9A0842-4C44-41FA-B004-EE22E6C84848}"/>
    <cellStyle name="Accent2 4 4" xfId="18377" xr:uid="{D4F9EB8B-A8C5-42EF-BB2B-91BF2A3FB06E}"/>
    <cellStyle name="Accent2 4 4 2" xfId="18378" xr:uid="{BBCF0E79-4E94-4A1F-A5F4-E2653282D84F}"/>
    <cellStyle name="Accent2 4 4 3" xfId="18379" xr:uid="{E572BF37-017C-4EBC-99C0-20FAE3010516}"/>
    <cellStyle name="Accent2 4 4_AVA DVA EL" xfId="18380" xr:uid="{458DB043-985B-4BF0-944D-18848D000D38}"/>
    <cellStyle name="Accent2 4 5" xfId="18381" xr:uid="{E64E70E7-7478-4A3B-A93F-A60A4D2EB417}"/>
    <cellStyle name="Accent2 4_A01" xfId="35817" xr:uid="{2FE1E213-53C1-4C15-8EDE-2EFFA4582B8E}"/>
    <cellStyle name="Accent2 5" xfId="5648" xr:uid="{71F4CCE5-8F47-45E6-8821-BF6DF0587E53}"/>
    <cellStyle name="Accent2 5 2" xfId="18382" xr:uid="{8246A996-6DC4-4687-ADC1-5E43766E2202}"/>
    <cellStyle name="Accent2 5 2 2" xfId="18383" xr:uid="{6268F0BF-6E08-4F8D-8224-4A8DF16F1D2D}"/>
    <cellStyle name="Accent2 5 2 3" xfId="18384" xr:uid="{94C81353-D1F7-48AC-9F0D-FF00387750D4}"/>
    <cellStyle name="Accent2 5 2_AVA DVA EL" xfId="18385" xr:uid="{BA8C636E-2F89-41DF-9E90-F0504D9D7963}"/>
    <cellStyle name="Accent2 5 3" xfId="18386" xr:uid="{4F24BD66-3F39-4838-957B-486F54195F6E}"/>
    <cellStyle name="Accent2 5_A01" xfId="35818" xr:uid="{60EBF05C-1021-4D8C-9B96-736F96D15B0A}"/>
    <cellStyle name="Accent2 6" xfId="5649" xr:uid="{2B596721-94D8-49DB-A0F8-CEA356248F4A}"/>
    <cellStyle name="Accent2 6 2" xfId="18387" xr:uid="{3FB92F3E-1221-4DCF-A6AD-384B4BCDD660}"/>
    <cellStyle name="Accent2 6 2 2" xfId="18388" xr:uid="{380052D4-B922-47CF-B131-044D043DAB28}"/>
    <cellStyle name="Accent2 6 2 3" xfId="18389" xr:uid="{B3CE917A-7614-449D-8403-D1A53DC18B2D}"/>
    <cellStyle name="Accent2 6 2_AVA DVA EL" xfId="18390" xr:uid="{2279B36A-7AC8-46EE-885F-5C3FA0F1EAC6}"/>
    <cellStyle name="Accent2 6 3" xfId="18391" xr:uid="{044DB4FB-AFD0-4220-9529-0E0758070803}"/>
    <cellStyle name="Accent2 6_A01" xfId="35819" xr:uid="{61317B17-CBA7-435B-A516-2D641F3A5CF3}"/>
    <cellStyle name="Accent2 7" xfId="5650" xr:uid="{8ED7CA7F-BDC9-4D2F-8AB2-21DB19106E5B}"/>
    <cellStyle name="Accent2 7 2" xfId="18392" xr:uid="{2ABFA57B-01A1-4AE5-8975-23E86113CEB9}"/>
    <cellStyle name="Accent2 7 2 2" xfId="18393" xr:uid="{FC30C2FB-0DCC-4342-B170-E4EE48FC0190}"/>
    <cellStyle name="Accent2 7 2 3" xfId="18394" xr:uid="{74FE12CE-D595-4F55-980A-7CCC2278BF57}"/>
    <cellStyle name="Accent2 7 2_AVA DVA EL" xfId="18395" xr:uid="{18E80B79-843F-429D-8827-9C5DF21A0FA5}"/>
    <cellStyle name="Accent2 7 3" xfId="18396" xr:uid="{233A1E42-2C0D-4EFA-B342-5BF40DDAE67B}"/>
    <cellStyle name="Accent2 7_A01" xfId="35820" xr:uid="{972A4FD2-22AA-4F44-A2C2-B505B5ACD49B}"/>
    <cellStyle name="Accent2 8" xfId="5651" xr:uid="{C566B328-D196-4C4A-A2DD-D6860A582E3C}"/>
    <cellStyle name="Accent2 8 2" xfId="18397" xr:uid="{EEB8EC43-9EC1-4D6A-A281-D3B978E20BCB}"/>
    <cellStyle name="Accent2 8 2 2" xfId="18398" xr:uid="{F313086B-41F5-4AF4-A34D-1EBDC06E4E65}"/>
    <cellStyle name="Accent2 8 2 3" xfId="18399" xr:uid="{1923155B-26A0-452B-B836-ED2D4E13AEB8}"/>
    <cellStyle name="Accent2 8 2_AVA DVA EL" xfId="18400" xr:uid="{767E0133-8689-4175-903E-24DF1FFAF800}"/>
    <cellStyle name="Accent2 8 3" xfId="18401" xr:uid="{346E5934-36B3-427E-BF17-43EFD7DCE2C2}"/>
    <cellStyle name="Accent2 8_A01" xfId="35821" xr:uid="{E50E442B-17C5-40E0-892C-576474B1E866}"/>
    <cellStyle name="Accent2 9" xfId="5652" xr:uid="{86EB2FAB-D617-489F-B0DE-55F8E936745E}"/>
    <cellStyle name="Accent2 9 2" xfId="18402" xr:uid="{0350FF05-F862-47CF-9AB4-A4467F61803C}"/>
    <cellStyle name="Accent2 9 2 2" xfId="18403" xr:uid="{FE1FF332-5FE7-4033-B04B-E1F6EB929124}"/>
    <cellStyle name="Accent2 9 2 3" xfId="18404" xr:uid="{F341491D-AE03-49C7-BCB4-D00982D14B2F}"/>
    <cellStyle name="Accent2 9 2_AVA DVA EL" xfId="18405" xr:uid="{EEF088B4-B3F9-4D74-9864-D254A4DA3AED}"/>
    <cellStyle name="Accent2 9 3" xfId="18406" xr:uid="{3B40142E-3F0A-4C07-B2EC-D3A2D38EFBC5}"/>
    <cellStyle name="Accent2 9_A01" xfId="35822" xr:uid="{9B0D5DBB-F4C1-469F-9B6F-33C5DEF07C1D}"/>
    <cellStyle name="Accent3 10" xfId="5654" xr:uid="{CB2DA8FD-539A-4B2F-9E31-A678F29F442F}"/>
    <cellStyle name="Accent3 10 2" xfId="18407" xr:uid="{BC8C2567-E32E-4702-A879-689D01A92521}"/>
    <cellStyle name="Accent3 10 3" xfId="18408" xr:uid="{D0EA4680-0513-42D9-9891-9789F8133D10}"/>
    <cellStyle name="Accent3 10_AVA DVA EL" xfId="18409" xr:uid="{10E801C0-BA94-4F18-A682-3A317646255D}"/>
    <cellStyle name="Accent3 11" xfId="5655" xr:uid="{B8E5AEED-CB7D-484A-B2D0-7A20F4F05F76}"/>
    <cellStyle name="Accent3 11 2" xfId="18410" xr:uid="{5778E430-CE9B-49EE-A37A-5336280E730B}"/>
    <cellStyle name="Accent3 11 3" xfId="18411" xr:uid="{8342223E-05B7-4519-A594-1B83720B725B}"/>
    <cellStyle name="Accent3 11_AVA DVA EL" xfId="18412" xr:uid="{A29347AC-85FE-4C65-B951-48C86799B6C0}"/>
    <cellStyle name="Accent3 12" xfId="18413" xr:uid="{5FA18EF2-DA1D-4B4B-9269-947090A251C1}"/>
    <cellStyle name="Accent3 12 2" xfId="18414" xr:uid="{60C1056A-7B73-4E10-8A7D-F95AD2BA8DF8}"/>
    <cellStyle name="Accent3 12 3" xfId="18415" xr:uid="{79E920D7-1933-403B-8470-CF7F96229623}"/>
    <cellStyle name="Accent3 12_AVA DVA EL" xfId="18416" xr:uid="{CA7F0C4C-7028-4B27-BB2A-0FBBF8D4E257}"/>
    <cellStyle name="Accent3 13" xfId="18417" xr:uid="{55F3C344-98AB-461E-893A-88579027A088}"/>
    <cellStyle name="Accent3 13 2" xfId="18418" xr:uid="{26BBF722-7CD3-487B-BF78-884B8F7B80F2}"/>
    <cellStyle name="Accent3 13 3" xfId="18419" xr:uid="{4432486D-95BC-4F0C-AEE4-F979AEC24480}"/>
    <cellStyle name="Accent3 13_AVA DVA EL" xfId="18420" xr:uid="{83BCE7AA-48BF-4B10-BDC6-5308C2D9607B}"/>
    <cellStyle name="Accent3 14" xfId="39979" xr:uid="{3AF62A32-A1F8-4EF8-B2EA-0CC9FC76B6A3}"/>
    <cellStyle name="Accent3 15" xfId="47814" xr:uid="{ACB5B7FC-7501-421A-B3DE-D7CBA96B26F5}"/>
    <cellStyle name="Accent3 16" xfId="47815" xr:uid="{51461996-79B7-4418-94CC-9D5CD90337BC}"/>
    <cellStyle name="Accent3 17" xfId="5653" xr:uid="{098A561B-018A-48A2-B811-B3C3D932DA82}"/>
    <cellStyle name="Accent3 2" xfId="5656" xr:uid="{5716B356-56C4-499E-B76A-6777F9A558D4}"/>
    <cellStyle name="Accent3 2 2" xfId="5657" xr:uid="{4BEA0761-F239-44D1-B416-D6E3DD561F81}"/>
    <cellStyle name="Accent3 2 2 2" xfId="18421" xr:uid="{E0605509-5F3F-404A-A8AF-BF4D4034B006}"/>
    <cellStyle name="Accent3 2 2 2 2" xfId="18422" xr:uid="{E16EAF47-9CF9-4EBF-B11B-8404F270F9B9}"/>
    <cellStyle name="Accent3 2 2 2 3" xfId="18423" xr:uid="{E79A81B3-CE54-44AF-9891-902BD8F2B351}"/>
    <cellStyle name="Accent3 2 2 2_AVA DVA EL" xfId="18424" xr:uid="{1E71AAC7-5594-473C-8AF5-4CE246F03C9C}"/>
    <cellStyle name="Accent3 2 2 3" xfId="18425" xr:uid="{285D9C5B-0D82-4B79-B873-C3B9F53D26BE}"/>
    <cellStyle name="Accent3 2 2 3 2" xfId="18426" xr:uid="{382AEF6C-6821-4D17-A86D-31A26966AA7B}"/>
    <cellStyle name="Accent3 2 2 3 3" xfId="18427" xr:uid="{FCDB196A-98FE-4D89-9C9E-2B5321C44FCB}"/>
    <cellStyle name="Accent3 2 2 3_AVA DVA EL" xfId="18428" xr:uid="{6FEC9599-59E2-4299-8227-33C091B81F66}"/>
    <cellStyle name="Accent3 2 2 4" xfId="18429" xr:uid="{721938B9-7D0F-45E3-A84C-4081D3C1E7D3}"/>
    <cellStyle name="Accent3 2 2 4 2" xfId="18430" xr:uid="{96461D75-3EF8-4132-8DC2-C4884800E837}"/>
    <cellStyle name="Accent3 2 2 4 3" xfId="18431" xr:uid="{6BC35779-CBB1-425A-A53B-1FB3B799430B}"/>
    <cellStyle name="Accent3 2 2 4_AVA DVA EL" xfId="18432" xr:uid="{E0DA9F5C-4257-4B31-9240-80B9263D2894}"/>
    <cellStyle name="Accent3 2 2 5" xfId="18433" xr:uid="{48BBFB2D-DE2D-4146-BC8B-2079BC4E6231}"/>
    <cellStyle name="Accent3 2 2 5 2" xfId="18434" xr:uid="{3EE20E32-B08F-47F2-A9DC-1912AC20790E}"/>
    <cellStyle name="Accent3 2 2 5 3" xfId="18435" xr:uid="{9F977374-0B4F-4011-974B-622D245232C2}"/>
    <cellStyle name="Accent3 2 2 5_AVA DVA EL" xfId="18436" xr:uid="{F777157D-C305-4826-B535-A9E580FD139F}"/>
    <cellStyle name="Accent3 2 2 6" xfId="18437" xr:uid="{143C3B51-B944-45DA-982B-260905B92428}"/>
    <cellStyle name="Accent3 2 2 6 2" xfId="18438" xr:uid="{23F1E0BA-7A9C-49C9-BF92-117B1F188740}"/>
    <cellStyle name="Accent3 2 2 6 3" xfId="18439" xr:uid="{197AEC91-50F7-4548-A864-0040A1FA9662}"/>
    <cellStyle name="Accent3 2 2 6_AVA DVA EL" xfId="18440" xr:uid="{6CBCF0BC-760D-40F1-A0E6-404BF625CED3}"/>
    <cellStyle name="Accent3 2 2 7" xfId="18441" xr:uid="{879FC2C6-3750-4C93-ADBB-0DEF2FC5C57F}"/>
    <cellStyle name="Accent3 2 2 8" xfId="47816" xr:uid="{63B9ADC2-496B-43C5-A2E7-700456442D85}"/>
    <cellStyle name="Accent3 2 2_A01" xfId="35823" xr:uid="{22B88DEE-5E53-4DF7-80C9-23AC3B9ED7FA}"/>
    <cellStyle name="Accent3 2 3" xfId="18442" xr:uid="{88F06A32-581D-495A-8DED-338AB9EEFFE4}"/>
    <cellStyle name="Accent3 2 3 2" xfId="18443" xr:uid="{CBA6833C-91C5-4442-AB3A-3429B712FA3F}"/>
    <cellStyle name="Accent3 2 3 2 2" xfId="18444" xr:uid="{43925A0B-5968-47E6-9B29-D9A480FF217D}"/>
    <cellStyle name="Accent3 2 3 2 3" xfId="18445" xr:uid="{E4A17DE9-A8F4-4ADB-A036-F8724FD0CD7C}"/>
    <cellStyle name="Accent3 2 3 2_AVA DVA EL" xfId="18446" xr:uid="{7D2F89D1-3570-440F-B8AC-E490B93D4A16}"/>
    <cellStyle name="Accent3 2 3 3" xfId="18447" xr:uid="{99FCFA27-721F-495B-BE01-0AAA47CA32CE}"/>
    <cellStyle name="Accent3 2 3 4" xfId="18448" xr:uid="{96F89AE2-13B4-4D78-ABE2-99DD759CFA6B}"/>
    <cellStyle name="Accent3 2 3_AVA DVA EL" xfId="18449" xr:uid="{ABB8D4FE-AB5B-4021-B7BD-22E3F8745727}"/>
    <cellStyle name="Accent3 2 4" xfId="18450" xr:uid="{A00D623F-564B-40BE-94AE-10D8BD92BC0B}"/>
    <cellStyle name="Accent3 2 4 2" xfId="18451" xr:uid="{991F37CC-A243-4151-AF4B-5EA69BC67551}"/>
    <cellStyle name="Accent3 2 4 3" xfId="18452" xr:uid="{3C993BC6-58C0-483F-BB23-634AC63DCD00}"/>
    <cellStyle name="Accent3 2 4_AVA DVA EL" xfId="18453" xr:uid="{74C32DB2-7E81-46C2-B76A-C76C5A7F3230}"/>
    <cellStyle name="Accent3 2 5" xfId="18454" xr:uid="{DAD3A9A7-2B0D-473B-B5EF-17E7E902A4E7}"/>
    <cellStyle name="Accent3 2 5 2" xfId="18455" xr:uid="{31A5C697-5880-4677-9B45-D31226034181}"/>
    <cellStyle name="Accent3 2 5 3" xfId="18456" xr:uid="{678B4BBF-AAA9-4371-B584-6FEB89920B20}"/>
    <cellStyle name="Accent3 2 5_AVA DVA EL" xfId="18457" xr:uid="{EE246936-BCFB-4122-9373-D69D0DE0A8D5}"/>
    <cellStyle name="Accent3 2 6" xfId="18458" xr:uid="{8245CD6F-24C1-44B2-B0AC-363111ED408E}"/>
    <cellStyle name="Accent3 2 6 2" xfId="18459" xr:uid="{7C188DCA-DCB0-4AC3-A123-4F9B3469532C}"/>
    <cellStyle name="Accent3 2 6 3" xfId="18460" xr:uid="{EF2F65FF-14B4-4B8B-A713-B9DD2C0A8998}"/>
    <cellStyle name="Accent3 2 6_AVA DVA EL" xfId="18461" xr:uid="{518947EC-1021-4D60-A75D-8938A99DA762}"/>
    <cellStyle name="Accent3 2 7" xfId="18462" xr:uid="{D80186C2-392A-403C-A59C-0A26922CCCA0}"/>
    <cellStyle name="Accent3 2 7 2" xfId="18463" xr:uid="{5F6161BA-A257-4253-8356-7AB537181739}"/>
    <cellStyle name="Accent3 2 7 3" xfId="18464" xr:uid="{123EE208-E10B-4B5A-BAD1-8E3C3BBA643C}"/>
    <cellStyle name="Accent3 2 7_AVA DVA EL" xfId="18465" xr:uid="{85BBFB92-F287-4315-B64F-1E09D734AA9B}"/>
    <cellStyle name="Accent3 2 8" xfId="18466" xr:uid="{C0066035-E184-4D20-865D-4E69B6745A30}"/>
    <cellStyle name="Accent3 2 9" xfId="47817" xr:uid="{99ED0C4C-6196-42F6-909F-A23BD2FF49A6}"/>
    <cellStyle name="Accent3 2_4 manuell" xfId="55555" xr:uid="{E25B34BA-D448-435A-9308-5D435943908C}"/>
    <cellStyle name="Accent3 3" xfId="5658" xr:uid="{6383D9CF-8D78-4DCA-AACA-F6025F70B35D}"/>
    <cellStyle name="Accent3 3 2" xfId="18467" xr:uid="{A4256773-1087-4C51-A926-BE51310BC560}"/>
    <cellStyle name="Accent3 3 2 2" xfId="18468" xr:uid="{96354F5E-19B3-4495-B3BA-08A394C4DF83}"/>
    <cellStyle name="Accent3 3 2 3" xfId="18469" xr:uid="{04836F4A-0403-4D03-BC33-0E3B953286AD}"/>
    <cellStyle name="Accent3 3 2_AVA DVA EL" xfId="18470" xr:uid="{3C395E0E-AB85-4A60-B179-F066E3409814}"/>
    <cellStyle name="Accent3 3 3" xfId="18471" xr:uid="{38A2572E-04A5-4358-886C-32F6A07DA10C}"/>
    <cellStyle name="Accent3 3 4" xfId="47818" xr:uid="{8E48FFEC-5AF9-498B-AB40-05C55AFB8371}"/>
    <cellStyle name="Accent3 3_A01" xfId="35824" xr:uid="{48824B4A-C777-4176-95D0-51FD83B75D47}"/>
    <cellStyle name="Accent3 4" xfId="5659" xr:uid="{1DBE5B75-151F-4DEA-83FA-C771A0E1625C}"/>
    <cellStyle name="Accent3 4 2" xfId="18472" xr:uid="{5DC27C83-1B45-4BD1-BC34-874B75318E9A}"/>
    <cellStyle name="Accent3 4 2 2" xfId="18473" xr:uid="{970FD3C7-95C1-4862-83A9-4858F477BDA6}"/>
    <cellStyle name="Accent3 4 2 3" xfId="18474" xr:uid="{6F9F43E2-BAEB-4AD6-9971-63C60F37CA73}"/>
    <cellStyle name="Accent3 4 2_AVA DVA EL" xfId="18475" xr:uid="{26C1602F-D7B1-442C-A40C-B5F449124234}"/>
    <cellStyle name="Accent3 4 3" xfId="18476" xr:uid="{BAFFD9A5-D746-472E-8994-36B55B9CD1E6}"/>
    <cellStyle name="Accent3 4 3 2" xfId="18477" xr:uid="{2428A61A-750D-4B4A-8B8C-D37375A9258B}"/>
    <cellStyle name="Accent3 4 3 3" xfId="18478" xr:uid="{94043802-4373-4100-B8C7-C67A7186BCB0}"/>
    <cellStyle name="Accent3 4 3_AVA DVA EL" xfId="18479" xr:uid="{E4387C83-6320-468D-8087-FD3DF383F6A0}"/>
    <cellStyle name="Accent3 4 4" xfId="18480" xr:uid="{CE9F56E5-E61A-4DD8-97CD-008B37C2C552}"/>
    <cellStyle name="Accent3 4 4 2" xfId="18481" xr:uid="{B24EE55F-44D6-4A58-86DF-F9ACFD7A4D8C}"/>
    <cellStyle name="Accent3 4 4 3" xfId="18482" xr:uid="{594885F6-A7D0-4450-9E34-F998F3F91DCF}"/>
    <cellStyle name="Accent3 4 4_AVA DVA EL" xfId="18483" xr:uid="{8098C9A7-55D6-4DF8-BC68-16731EA4567F}"/>
    <cellStyle name="Accent3 4 5" xfId="18484" xr:uid="{92CBB5FE-2931-4153-8544-6E4157215B5B}"/>
    <cellStyle name="Accent3 4_A01" xfId="35825" xr:uid="{2338F20E-432A-4159-A13B-14DB5D592CEE}"/>
    <cellStyle name="Accent3 5" xfId="5660" xr:uid="{A757FF8D-7154-4F91-B90B-D6587ACD57F9}"/>
    <cellStyle name="Accent3 5 2" xfId="18485" xr:uid="{6FFA8CD0-A288-4EB4-8DD7-DF712159F38A}"/>
    <cellStyle name="Accent3 5 2 2" xfId="18486" xr:uid="{0B36FD81-CB9D-43C9-9617-2B0929C2035B}"/>
    <cellStyle name="Accent3 5 2 3" xfId="18487" xr:uid="{3A33E977-CC0D-485B-AB16-E8F9B486804B}"/>
    <cellStyle name="Accent3 5 2_AVA DVA EL" xfId="18488" xr:uid="{1C7242D0-B3F3-4BB1-8CE2-32D38961C879}"/>
    <cellStyle name="Accent3 5 3" xfId="18489" xr:uid="{FD3D17F7-CF89-47CC-8510-134598E217AF}"/>
    <cellStyle name="Accent3 5_A01" xfId="35826" xr:uid="{57875AF5-74B4-4B55-9D26-9A439CF8B758}"/>
    <cellStyle name="Accent3 6" xfId="5661" xr:uid="{C1D5B939-C1AB-4C29-AB3F-7DDD65D21DC6}"/>
    <cellStyle name="Accent3 6 2" xfId="18490" xr:uid="{F299993C-E8C0-468E-8E84-5DA04E47BD4A}"/>
    <cellStyle name="Accent3 6 2 2" xfId="18491" xr:uid="{DF7E0A38-5C72-4E6A-AA18-420254A09F81}"/>
    <cellStyle name="Accent3 6 2 3" xfId="18492" xr:uid="{9AFE06D6-6E67-4156-B6D5-B97F5A08600A}"/>
    <cellStyle name="Accent3 6 2_AVA DVA EL" xfId="18493" xr:uid="{3E503475-D7FC-4F4A-8E9C-4FFFE760350D}"/>
    <cellStyle name="Accent3 6 3" xfId="18494" xr:uid="{A9177EE4-5684-4A5F-A881-29F8221BEFEC}"/>
    <cellStyle name="Accent3 6_A01" xfId="35827" xr:uid="{64486193-02FB-4C1D-8E2C-78A9FE6B47DE}"/>
    <cellStyle name="Accent3 7" xfId="5662" xr:uid="{3A3ED7AF-EAC7-4494-B642-A8289B52E1B8}"/>
    <cellStyle name="Accent3 7 2" xfId="18495" xr:uid="{8B8FCEC4-4E52-4871-921B-E3FB9B1A156B}"/>
    <cellStyle name="Accent3 7 2 2" xfId="18496" xr:uid="{4D1A45DC-8760-4541-B0FE-C2CD3944DFEB}"/>
    <cellStyle name="Accent3 7 2 3" xfId="18497" xr:uid="{A9E070E2-1997-4A12-9FF8-41E8E243FF23}"/>
    <cellStyle name="Accent3 7 2_AVA DVA EL" xfId="18498" xr:uid="{36157DF8-6877-444B-BF49-01CBCD0C19D0}"/>
    <cellStyle name="Accent3 7 3" xfId="18499" xr:uid="{A1DC3BC5-3C22-4659-BE69-4C85178A3C9B}"/>
    <cellStyle name="Accent3 7_A01" xfId="35828" xr:uid="{953BE030-DED4-420E-93B9-583FE7CA1700}"/>
    <cellStyle name="Accent3 8" xfId="5663" xr:uid="{6EF8FFFC-8BDD-4DD9-9612-07EBD869EC5D}"/>
    <cellStyle name="Accent3 8 2" xfId="18500" xr:uid="{BBC6540C-36CF-4533-8A44-15E11458BAB8}"/>
    <cellStyle name="Accent3 8 2 2" xfId="18501" xr:uid="{93458BC4-FF12-4AF0-A185-5C4FEC41BE0A}"/>
    <cellStyle name="Accent3 8 2 3" xfId="18502" xr:uid="{6B0341A0-1CFA-4000-9B10-769BD774E1E3}"/>
    <cellStyle name="Accent3 8 2_AVA DVA EL" xfId="18503" xr:uid="{ADFF141D-E8FE-4525-8905-DC337BDE8A50}"/>
    <cellStyle name="Accent3 8 3" xfId="18504" xr:uid="{FEB393A8-86FC-4B48-826E-201D232482DE}"/>
    <cellStyle name="Accent3 8_A01" xfId="35829" xr:uid="{81B24DE4-5BA7-45C8-80CA-149A86207149}"/>
    <cellStyle name="Accent3 9" xfId="5664" xr:uid="{DE2FD958-CC69-4373-BC74-E7DE86DE6EE3}"/>
    <cellStyle name="Accent3 9 2" xfId="18505" xr:uid="{716E0ED4-691C-4E41-9E0F-F11C8ECC4E4E}"/>
    <cellStyle name="Accent3 9 2 2" xfId="18506" xr:uid="{336E66CE-7D5B-4027-B35D-A347C715ED0D}"/>
    <cellStyle name="Accent3 9 2 3" xfId="18507" xr:uid="{7888C607-CF5F-4163-9EE3-941EB5DD5921}"/>
    <cellStyle name="Accent3 9 2_AVA DVA EL" xfId="18508" xr:uid="{0BEC600E-8A7C-4066-BDDB-3631836D2313}"/>
    <cellStyle name="Accent3 9 3" xfId="18509" xr:uid="{F70E613F-DD4E-4C7B-9079-E4FB8CBE32DD}"/>
    <cellStyle name="Accent3 9_A01" xfId="35830" xr:uid="{C850105E-FBF7-479A-BBE8-5CF3ACCC10E6}"/>
    <cellStyle name="Accent4 10" xfId="5666" xr:uid="{72B1D5C3-EEBE-4B63-A5E2-51C941051139}"/>
    <cellStyle name="Accent4 10 2" xfId="18510" xr:uid="{A9045D73-3961-4648-A3CE-DDC6DA716415}"/>
    <cellStyle name="Accent4 10 3" xfId="18511" xr:uid="{24A48C68-B2F5-4513-8346-3FA4ECA302FB}"/>
    <cellStyle name="Accent4 10_AVA DVA EL" xfId="18512" xr:uid="{3F9BE176-36E4-4451-A1BB-794575AF023B}"/>
    <cellStyle name="Accent4 11" xfId="5667" xr:uid="{36262152-BD6D-49EB-A81F-D6445451310D}"/>
    <cellStyle name="Accent4 11 2" xfId="18513" xr:uid="{54959FAC-35CE-41A4-9BA9-90B56EF8D941}"/>
    <cellStyle name="Accent4 11 3" xfId="18514" xr:uid="{26754734-FAB1-4713-8887-B0BAAA61210D}"/>
    <cellStyle name="Accent4 11_AVA DVA EL" xfId="18515" xr:uid="{5D75B2A4-A6FF-4ED6-8EC0-7E08C346BDC9}"/>
    <cellStyle name="Accent4 12" xfId="18516" xr:uid="{7B03D2FF-28BC-4065-8609-6978185E7915}"/>
    <cellStyle name="Accent4 12 2" xfId="18517" xr:uid="{3533C0A8-4CE5-4529-9434-1280D8013284}"/>
    <cellStyle name="Accent4 12 3" xfId="18518" xr:uid="{5A6C11A5-84BF-4E7D-B1FA-B3692585E325}"/>
    <cellStyle name="Accent4 12_AVA DVA EL" xfId="18519" xr:uid="{88460BF7-E85B-4F23-9DA0-46F99B2BBD6D}"/>
    <cellStyle name="Accent4 13" xfId="18520" xr:uid="{2AE70C8F-A855-4214-BD29-562E4B6529D7}"/>
    <cellStyle name="Accent4 13 2" xfId="18521" xr:uid="{B924D992-1734-43E8-A52B-C527835B8986}"/>
    <cellStyle name="Accent4 13 3" xfId="18522" xr:uid="{45FA693F-1346-40B2-B29F-FA2B85E614C9}"/>
    <cellStyle name="Accent4 13_AVA DVA EL" xfId="18523" xr:uid="{E3095D54-4D3F-48F5-AB9F-235437DFB104}"/>
    <cellStyle name="Accent4 14" xfId="39980" xr:uid="{067319B9-1F32-4108-A880-8AB911D1CB75}"/>
    <cellStyle name="Accent4 15" xfId="47819" xr:uid="{FB024583-B68B-4B96-BFF2-A6867A3A086F}"/>
    <cellStyle name="Accent4 16" xfId="47820" xr:uid="{A3514962-0A00-420D-9711-869C5FEC7C32}"/>
    <cellStyle name="Accent4 17" xfId="5665" xr:uid="{F9831FBD-B2B0-4461-A7D2-24AEE90A7B0E}"/>
    <cellStyle name="Accent4 2" xfId="5668" xr:uid="{C56021DC-F0AB-4285-9A3A-423063441FED}"/>
    <cellStyle name="Accent4 2 2" xfId="5669" xr:uid="{689CB7D4-4627-459B-87B9-6ED3E05E61A1}"/>
    <cellStyle name="Accent4 2 2 2" xfId="18524" xr:uid="{91223A42-329C-42CD-B1A5-882B9DC91A50}"/>
    <cellStyle name="Accent4 2 2 2 2" xfId="18525" xr:uid="{D22D14E1-76AB-469F-AF62-5A5BD86263B2}"/>
    <cellStyle name="Accent4 2 2 2 3" xfId="18526" xr:uid="{B5D2CF0D-8BA2-43AC-93D9-96BF20CB2F4D}"/>
    <cellStyle name="Accent4 2 2 2_AVA DVA EL" xfId="18527" xr:uid="{F9D47D02-0AD5-450F-A425-A3D36123E5B3}"/>
    <cellStyle name="Accent4 2 2 3" xfId="18528" xr:uid="{7E9D3C68-48DF-4264-B30C-CCF7A11D0D3D}"/>
    <cellStyle name="Accent4 2 2 4" xfId="47821" xr:uid="{F83E233A-0872-44CB-A429-8019BCA0A280}"/>
    <cellStyle name="Accent4 2 2_A01" xfId="35831" xr:uid="{82007432-D8B0-499C-83B8-414D621F0431}"/>
    <cellStyle name="Accent4 2 3" xfId="18529" xr:uid="{B21B063B-A3CB-4ECF-B335-5EB60FF27753}"/>
    <cellStyle name="Accent4 2 3 2" xfId="18530" xr:uid="{9FFAAA6B-8B2A-46DB-8CBA-97C80A6269FB}"/>
    <cellStyle name="Accent4 2 3 2 2" xfId="18531" xr:uid="{0D151F0F-E399-4A57-831A-E611256CF290}"/>
    <cellStyle name="Accent4 2 3 2 3" xfId="18532" xr:uid="{AEC87EDF-D5BA-4834-AC65-8ADF365F95DF}"/>
    <cellStyle name="Accent4 2 3 2 4" xfId="47822" xr:uid="{CF95D1EF-C6F6-419D-9E50-0559C6A33127}"/>
    <cellStyle name="Accent4 2 3 2_AVA DVA EL" xfId="18533" xr:uid="{B84303C9-9A0E-4027-ABDF-1E9C7DD92088}"/>
    <cellStyle name="Accent4 2 3 3" xfId="18534" xr:uid="{B802A0D2-99C6-4428-8CAB-E5766E910C93}"/>
    <cellStyle name="Accent4 2 3 3 2" xfId="47823" xr:uid="{FBC3888E-8329-4356-A21F-6C744A4A4715}"/>
    <cellStyle name="Accent4 2 3 4" xfId="18535" xr:uid="{C0A3C22D-767D-4D6E-8021-0E9BA3E45099}"/>
    <cellStyle name="Accent4 2 3 4 2" xfId="47824" xr:uid="{0003AB6E-E455-468B-98FA-0D5660672233}"/>
    <cellStyle name="Accent4 2 3 5" xfId="47825" xr:uid="{E0573A98-EC61-499C-ACBE-59DC5B13CB49}"/>
    <cellStyle name="Accent4 2 3 6" xfId="47826" xr:uid="{2AA47061-8723-4140-AD09-54C84C9B3593}"/>
    <cellStyle name="Accent4 2 3_AVA DVA EL" xfId="18536" xr:uid="{41D5CC7A-BB63-4CDD-BA30-81DA4B226333}"/>
    <cellStyle name="Accent4 2 4" xfId="18537" xr:uid="{85585F87-6935-46E1-9B29-F6B1EE31B6DF}"/>
    <cellStyle name="Accent4 2 4 2" xfId="18538" xr:uid="{79CA8B84-EC8F-4D45-902F-D84DE20E237A}"/>
    <cellStyle name="Accent4 2 4 3" xfId="18539" xr:uid="{E09C4AEF-05E9-4599-9773-E6EA9CB1963D}"/>
    <cellStyle name="Accent4 2 4 4" xfId="47827" xr:uid="{541B4BEC-F29F-440F-B071-91DA51FB2EB8}"/>
    <cellStyle name="Accent4 2 4_AVA DVA EL" xfId="18540" xr:uid="{75CBC7B9-DDB9-44F2-BCDB-D49408DEAC60}"/>
    <cellStyle name="Accent4 2 5" xfId="18541" xr:uid="{47343BFE-B545-4B20-8EDF-723954D292DB}"/>
    <cellStyle name="Accent4 2 5 2" xfId="18542" xr:uid="{A1B109B0-EFFB-46B7-82AD-B1A8DDEE96BF}"/>
    <cellStyle name="Accent4 2 5 3" xfId="18543" xr:uid="{EF32180D-5FEC-4F82-A8A2-131EFF20A462}"/>
    <cellStyle name="Accent4 2 5_AVA DVA EL" xfId="18544" xr:uid="{CA7D1759-540F-427A-9E1D-1774920D3CD4}"/>
    <cellStyle name="Accent4 2 6" xfId="18545" xr:uid="{7B0D50C2-D889-4833-ACF8-28CE65361EA1}"/>
    <cellStyle name="Accent4 2 6 2" xfId="18546" xr:uid="{D24D4BBC-6790-4090-9B97-39E12137B3AF}"/>
    <cellStyle name="Accent4 2 6 3" xfId="18547" xr:uid="{1FE20EE2-2DE5-4BB8-B3AC-116E0BF4113F}"/>
    <cellStyle name="Accent4 2 6_AVA DVA EL" xfId="18548" xr:uid="{75D167A9-6106-4A0C-8A04-7E2491C873E7}"/>
    <cellStyle name="Accent4 2 7" xfId="18549" xr:uid="{3A9D5F03-E60E-4F98-A6FB-D64DBB1BEA7C}"/>
    <cellStyle name="Accent4 2 7 2" xfId="18550" xr:uid="{03976C34-CE13-4710-B62C-D2964AD2E0FD}"/>
    <cellStyle name="Accent4 2 7 3" xfId="18551" xr:uid="{6BE3CFB6-7A8E-4095-B20F-8C744B8E6AFA}"/>
    <cellStyle name="Accent4 2 7_AVA DVA EL" xfId="18552" xr:uid="{A87839F2-A4E4-4666-B055-19BFA8838BDB}"/>
    <cellStyle name="Accent4 2 8" xfId="18553" xr:uid="{415FA0C1-24C1-4EB7-8F1B-C396DB83A80E}"/>
    <cellStyle name="Accent4 2 9" xfId="47828" xr:uid="{2A9D6F8B-3E90-4A6F-8062-B8549ECEAF6E}"/>
    <cellStyle name="Accent4 2_4 manuell" xfId="55556" xr:uid="{4618DCF5-09B9-4493-8146-EA419BD2F59B}"/>
    <cellStyle name="Accent4 3" xfId="5670" xr:uid="{F795B95F-0837-4C05-8A71-47EBFB10F237}"/>
    <cellStyle name="Accent4 3 2" xfId="18554" xr:uid="{C0F780F3-5249-488A-957E-83757341A6D0}"/>
    <cellStyle name="Accent4 3 2 2" xfId="18555" xr:uid="{FC6CA232-1D13-47C1-B034-C7AA4C0ED19E}"/>
    <cellStyle name="Accent4 3 2 3" xfId="18556" xr:uid="{9FA6498B-91A2-44E9-ABEE-332A891F4063}"/>
    <cellStyle name="Accent4 3 2_AVA DVA EL" xfId="18557" xr:uid="{37C45A82-D0D3-4117-95C3-C116BE2F1C19}"/>
    <cellStyle name="Accent4 3 3" xfId="18558" xr:uid="{B9F30686-6C60-4112-AB01-92C3BE28F5F5}"/>
    <cellStyle name="Accent4 3 4" xfId="47829" xr:uid="{212693FA-FC73-4282-AE99-F064E4404064}"/>
    <cellStyle name="Accent4 3_A01" xfId="35832" xr:uid="{505E57A4-2728-439F-B89B-B368EFFE816B}"/>
    <cellStyle name="Accent4 4" xfId="5671" xr:uid="{26A01E49-2B9F-42A5-835A-35D92CBB3B9F}"/>
    <cellStyle name="Accent4 4 2" xfId="18559" xr:uid="{FC64E092-426C-4CA1-BCC3-0CD4197A42F1}"/>
    <cellStyle name="Accent4 4 2 2" xfId="18560" xr:uid="{4302E9A8-CE42-48E7-ADEE-0CB1AD68A906}"/>
    <cellStyle name="Accent4 4 2 3" xfId="18561" xr:uid="{4F5C0FEB-4DF6-44BC-8E98-52BA9A280171}"/>
    <cellStyle name="Accent4 4 2_AVA DVA EL" xfId="18562" xr:uid="{C9C86F63-A7C9-4D41-8BCD-BAD945118BBE}"/>
    <cellStyle name="Accent4 4 3" xfId="18563" xr:uid="{E788F9B7-3204-4597-8980-6569E0391A25}"/>
    <cellStyle name="Accent4 4 3 2" xfId="18564" xr:uid="{9F8C0BC2-4A8A-47AF-AADA-3508E672B8A3}"/>
    <cellStyle name="Accent4 4 3 3" xfId="18565" xr:uid="{320C9F1A-8BB3-4F59-B5F9-5C3E709DD2F2}"/>
    <cellStyle name="Accent4 4 3_AVA DVA EL" xfId="18566" xr:uid="{747B8256-2C53-4F36-8195-FE0B791BE3A1}"/>
    <cellStyle name="Accent4 4 4" xfId="18567" xr:uid="{0277B3DA-9DE7-4CB6-BBF2-4E3D63F736B4}"/>
    <cellStyle name="Accent4 4 4 2" xfId="18568" xr:uid="{2EB1C562-2B82-45F5-8090-5BEF62C93738}"/>
    <cellStyle name="Accent4 4 4 3" xfId="18569" xr:uid="{172D21AA-A8B2-4619-B6F7-E542A41D8587}"/>
    <cellStyle name="Accent4 4 4_AVA DVA EL" xfId="18570" xr:uid="{1DB5F35C-3E8A-48F8-8820-0A4D86EC2E9A}"/>
    <cellStyle name="Accent4 4 5" xfId="18571" xr:uid="{C5402B9C-0394-4FE1-9A6C-8EBBF72D92DB}"/>
    <cellStyle name="Accent4 4_A01" xfId="35833" xr:uid="{D7DD5F8B-54D0-49D6-A973-B3CF8B72FC75}"/>
    <cellStyle name="Accent4 5" xfId="5672" xr:uid="{5E226855-8593-4F12-AEFC-4F0282A09D31}"/>
    <cellStyle name="Accent4 5 2" xfId="18572" xr:uid="{CC0EA3F6-9C09-43EF-A93B-1F5AF368B12C}"/>
    <cellStyle name="Accent4 5 2 2" xfId="18573" xr:uid="{185E520B-5F79-4931-9000-7F51D2C08F0C}"/>
    <cellStyle name="Accent4 5 2 3" xfId="18574" xr:uid="{68358596-4081-4FAE-9C77-DCFC5CB82EEA}"/>
    <cellStyle name="Accent4 5 2_AVA DVA EL" xfId="18575" xr:uid="{01D5B3C9-F5A5-404C-9E07-6F3DAFF514BF}"/>
    <cellStyle name="Accent4 5 3" xfId="18576" xr:uid="{C3B98C33-9F9F-4698-AD7E-21A4CD98AF57}"/>
    <cellStyle name="Accent4 5_A01" xfId="35834" xr:uid="{5EE8A2CA-3CB5-4B7A-9980-999F1D5BCCAF}"/>
    <cellStyle name="Accent4 6" xfId="5673" xr:uid="{ECB0D14B-7E07-4D31-B178-95425D1CBA7A}"/>
    <cellStyle name="Accent4 6 2" xfId="18577" xr:uid="{F8C8C662-C82A-4576-B4E6-FDB1CB26EF7D}"/>
    <cellStyle name="Accent4 6 2 2" xfId="18578" xr:uid="{53C2929C-9DD3-45A3-B3CD-AA8985D375B9}"/>
    <cellStyle name="Accent4 6 2 3" xfId="18579" xr:uid="{5E3263AC-8214-4002-AB6C-5F73A9B10A2F}"/>
    <cellStyle name="Accent4 6 2_AVA DVA EL" xfId="18580" xr:uid="{3B3B3D34-DA63-442A-BB2D-EB2E20C28E43}"/>
    <cellStyle name="Accent4 6 3" xfId="18581" xr:uid="{901227AF-ECC5-4B9F-9EA9-19D5EC666666}"/>
    <cellStyle name="Accent4 6_A01" xfId="35835" xr:uid="{1A51D0B6-FA8B-4FFA-A96E-0EE7D5FF0A83}"/>
    <cellStyle name="Accent4 7" xfId="5674" xr:uid="{B839B21B-8D4F-43EC-80AC-6A72D85AB591}"/>
    <cellStyle name="Accent4 7 2" xfId="18582" xr:uid="{07936B6E-1FCC-4BA1-93CA-E1B6EB927075}"/>
    <cellStyle name="Accent4 7 2 2" xfId="18583" xr:uid="{DF060428-3C46-4522-ACAF-FDEB83CA7531}"/>
    <cellStyle name="Accent4 7 2 3" xfId="18584" xr:uid="{92BFBD26-F410-4483-BA1E-F5A629CB9AA3}"/>
    <cellStyle name="Accent4 7 2_AVA DVA EL" xfId="18585" xr:uid="{725C6C06-F248-4DB0-9EE4-37CADDC07AED}"/>
    <cellStyle name="Accent4 7 3" xfId="18586" xr:uid="{11E67E4C-7E0B-44E9-A10C-9580AD97EAC8}"/>
    <cellStyle name="Accent4 7_A01" xfId="35836" xr:uid="{0D37119B-0DC7-40BD-BBA0-609DBB53C6E9}"/>
    <cellStyle name="Accent4 8" xfId="5675" xr:uid="{617DE041-7D4B-4561-9029-BDA7A16CA2EB}"/>
    <cellStyle name="Accent4 8 2" xfId="18587" xr:uid="{5FA255A1-9490-4D40-B4DA-12B02DFAAD96}"/>
    <cellStyle name="Accent4 8 2 2" xfId="18588" xr:uid="{5D2EDF56-AEE6-4647-A772-2B81B2D40B23}"/>
    <cellStyle name="Accent4 8 2 3" xfId="18589" xr:uid="{225CBE43-138D-4BEA-AA61-0FF3A6EBE38D}"/>
    <cellStyle name="Accent4 8 2_AVA DVA EL" xfId="18590" xr:uid="{904DD795-F4BA-4269-A37F-4367EA06E0F5}"/>
    <cellStyle name="Accent4 8 3" xfId="18591" xr:uid="{2B3601A3-2128-4C88-87D4-56C062A34662}"/>
    <cellStyle name="Accent4 8_A01" xfId="35837" xr:uid="{8A086DEC-AADA-4F62-9FF8-FFC4E93B11DD}"/>
    <cellStyle name="Accent4 9" xfId="5676" xr:uid="{3D85D7E9-AD6C-479E-9E89-8619FE2EB904}"/>
    <cellStyle name="Accent4 9 2" xfId="18592" xr:uid="{B9A7EEC3-6B32-47AB-9BD0-A7F7478EE593}"/>
    <cellStyle name="Accent4 9 2 2" xfId="18593" xr:uid="{8EB27672-2EFF-4F1D-876E-86B6553890F2}"/>
    <cellStyle name="Accent4 9 2 3" xfId="18594" xr:uid="{522B302B-81ED-40DB-869A-FC04D1F567F2}"/>
    <cellStyle name="Accent4 9 2_AVA DVA EL" xfId="18595" xr:uid="{AF41CAB7-E4C5-4D31-837D-C3127A002920}"/>
    <cellStyle name="Accent4 9 3" xfId="18596" xr:uid="{9CBBFF7D-1E02-4DCE-ACD7-E1908F7F392E}"/>
    <cellStyle name="Accent4 9_A01" xfId="35838" xr:uid="{B691529D-F060-4561-9BD2-29FAC577C4D9}"/>
    <cellStyle name="Accent5 10" xfId="5678" xr:uid="{C246A770-73DD-46D7-AD56-0781B1215761}"/>
    <cellStyle name="Accent5 10 2" xfId="18597" xr:uid="{8CF14ED4-D849-4203-8540-711B32604375}"/>
    <cellStyle name="Accent5 10 3" xfId="18598" xr:uid="{AB76FADB-B7AF-4FC9-B2BA-12E4AA233F0A}"/>
    <cellStyle name="Accent5 10_AVA DVA EL" xfId="18599" xr:uid="{39531F80-4D01-43FD-8448-4EDFD12DD95F}"/>
    <cellStyle name="Accent5 11" xfId="5679" xr:uid="{1E60F163-CD60-4503-AC7D-C7578D70A49D}"/>
    <cellStyle name="Accent5 11 2" xfId="18600" xr:uid="{41BE154D-1DCE-441D-B23E-8883989D09FF}"/>
    <cellStyle name="Accent5 11 3" xfId="18601" xr:uid="{0544828D-0CBF-4556-87C1-F42116016C69}"/>
    <cellStyle name="Accent5 11_AVA DVA EL" xfId="18602" xr:uid="{C0A12B3D-A1F5-4F35-9114-B9256FC40B62}"/>
    <cellStyle name="Accent5 12" xfId="18603" xr:uid="{2B58CB5E-7201-40D2-AF0F-498057B99A7E}"/>
    <cellStyle name="Accent5 12 2" xfId="18604" xr:uid="{67902223-016C-447C-810E-4164AD065CC9}"/>
    <cellStyle name="Accent5 12 3" xfId="18605" xr:uid="{D815E351-CEDD-4242-B826-69FCB4908712}"/>
    <cellStyle name="Accent5 12_AVA DVA EL" xfId="18606" xr:uid="{D96517D4-1954-4053-82C2-4F88B2A5EDAB}"/>
    <cellStyle name="Accent5 13" xfId="18607" xr:uid="{8422284E-3FAF-46C8-A114-8F6A0B6DAC09}"/>
    <cellStyle name="Accent5 13 2" xfId="18608" xr:uid="{4A7AA721-2970-4B3F-A3F7-A79B0AFEAA18}"/>
    <cellStyle name="Accent5 13 3" xfId="18609" xr:uid="{F0276419-BBDA-4DE9-833A-ABE15C98A71A}"/>
    <cellStyle name="Accent5 13_AVA DVA EL" xfId="18610" xr:uid="{79991F9A-C4EA-4B1A-BAFC-6F7E133CF5D2}"/>
    <cellStyle name="Accent5 14" xfId="39981" xr:uid="{1336C4AC-CCDD-4896-844A-EB4FDC288D5A}"/>
    <cellStyle name="Accent5 15" xfId="47830" xr:uid="{3E581525-343F-4BEA-A903-418CAC48477A}"/>
    <cellStyle name="Accent5 16" xfId="47831" xr:uid="{408A5C5C-ABA9-46FF-BE1F-AE9C7949FE6C}"/>
    <cellStyle name="Accent5 17" xfId="5677" xr:uid="{78759377-98C3-45D7-B7F3-F711F05F17A3}"/>
    <cellStyle name="Accent5 2" xfId="5680" xr:uid="{A5D245FB-6861-4F4B-B712-E53D681FBD31}"/>
    <cellStyle name="Accent5 2 2" xfId="5681" xr:uid="{3EC56952-F424-4A0C-87C0-EE16961C71F1}"/>
    <cellStyle name="Accent5 2 2 2" xfId="18611" xr:uid="{68A29972-E43C-45A8-9F2A-226C10D55442}"/>
    <cellStyle name="Accent5 2 2 2 2" xfId="18612" xr:uid="{9EBECCC3-A270-4781-B98D-F18C08DCBB92}"/>
    <cellStyle name="Accent5 2 2 2 3" xfId="18613" xr:uid="{17C9FAF0-C809-4424-87EB-AB48D9A85E58}"/>
    <cellStyle name="Accent5 2 2 2_AVA DVA EL" xfId="18614" xr:uid="{E22D0B7F-469A-493D-8F6D-23CEF2A4F6D7}"/>
    <cellStyle name="Accent5 2 2 3" xfId="18615" xr:uid="{2BA80F4F-C5EC-47D8-9065-32011DA0DDEA}"/>
    <cellStyle name="Accent5 2 2 4" xfId="47832" xr:uid="{726E1211-6A43-4003-8D0F-80AA94EB50AC}"/>
    <cellStyle name="Accent5 2 2_A01" xfId="35839" xr:uid="{8C865F24-47A3-4CBA-B753-B450C63BE66B}"/>
    <cellStyle name="Accent5 2 3" xfId="18616" xr:uid="{E1910DF6-CB09-4C57-BF68-03F847A46C57}"/>
    <cellStyle name="Accent5 2 3 2" xfId="18617" xr:uid="{2E14C4D5-C3FB-46F6-898E-024EDB24D27B}"/>
    <cellStyle name="Accent5 2 3 2 2" xfId="18618" xr:uid="{AA390C80-6116-4E13-9F18-82621D1FB163}"/>
    <cellStyle name="Accent5 2 3 2 3" xfId="18619" xr:uid="{8B2A07A4-12AD-450D-9067-ABB680803C19}"/>
    <cellStyle name="Accent5 2 3 2_AVA DVA EL" xfId="18620" xr:uid="{E8DF3B00-2126-4064-8EE0-63D6DB0523E5}"/>
    <cellStyle name="Accent5 2 3 3" xfId="18621" xr:uid="{492824C1-4FB6-40DB-AB1F-19E984D386AE}"/>
    <cellStyle name="Accent5 2 3 4" xfId="18622" xr:uid="{741C8A75-3A9A-4363-8B4C-5BF2573615B1}"/>
    <cellStyle name="Accent5 2 3_AVA DVA EL" xfId="18623" xr:uid="{A517B889-8CBB-4645-AC8E-9F2E35125140}"/>
    <cellStyle name="Accent5 2 4" xfId="18624" xr:uid="{B5D68398-DF00-4576-8C41-0C0BA9770FB6}"/>
    <cellStyle name="Accent5 2 4 2" xfId="18625" xr:uid="{D931EAD0-5D64-4E46-87DC-911F08B400AB}"/>
    <cellStyle name="Accent5 2 4 3" xfId="18626" xr:uid="{AF29DDE5-A33B-499F-AA95-C3EDE01C14B0}"/>
    <cellStyle name="Accent5 2 4_AVA DVA EL" xfId="18627" xr:uid="{BA4024AC-62F4-40BB-B39A-1FC53DA4F75B}"/>
    <cellStyle name="Accent5 2 5" xfId="18628" xr:uid="{C5614347-97ED-4C97-85CF-0C341A5EEAA6}"/>
    <cellStyle name="Accent5 2 6" xfId="47833" xr:uid="{4499C301-33F9-412C-A803-2568141CECB1}"/>
    <cellStyle name="Accent5 2_4 manuell" xfId="55557" xr:uid="{FBBB1425-63E3-4837-A5B7-A6A65369CCDB}"/>
    <cellStyle name="Accent5 3" xfId="5682" xr:uid="{86191CD5-41F0-41B4-9E97-AF3F8763BD40}"/>
    <cellStyle name="Accent5 3 2" xfId="18629" xr:uid="{CEAE0EA8-C598-40DD-9D16-1202720A6E4A}"/>
    <cellStyle name="Accent5 3 2 2" xfId="18630" xr:uid="{0B65EE02-6281-4FF4-B186-668D52B21577}"/>
    <cellStyle name="Accent5 3 2 3" xfId="18631" xr:uid="{2AE68C7F-8D48-402E-AF65-9ED97D07E11E}"/>
    <cellStyle name="Accent5 3 2_AVA DVA EL" xfId="18632" xr:uid="{A59C5F4C-FC77-4F27-874E-F19879C47303}"/>
    <cellStyle name="Accent5 3 3" xfId="18633" xr:uid="{6B653BFE-E9AF-499C-97D4-2A54C0FDF1A5}"/>
    <cellStyle name="Accent5 3 4" xfId="47834" xr:uid="{6FE62490-43F9-47CF-B200-341F52452959}"/>
    <cellStyle name="Accent5 3_A01" xfId="35840" xr:uid="{FA86DAC5-7720-4E0A-A71B-F8E99B95E96B}"/>
    <cellStyle name="Accent5 4" xfId="5683" xr:uid="{7621F023-DA84-4469-A893-A36144F51380}"/>
    <cellStyle name="Accent5 4 2" xfId="18634" xr:uid="{0AA17946-39F3-443E-862C-D2D2EC6D686B}"/>
    <cellStyle name="Accent5 4 2 2" xfId="18635" xr:uid="{285A0902-DF07-4572-8EBB-260E1563F52A}"/>
    <cellStyle name="Accent5 4 2 3" xfId="18636" xr:uid="{51074042-3432-4D27-A394-DE6CBE307133}"/>
    <cellStyle name="Accent5 4 2_AVA DVA EL" xfId="18637" xr:uid="{98ACD01A-F9EB-4502-B6C4-85C6514EA707}"/>
    <cellStyle name="Accent5 4 3" xfId="18638" xr:uid="{1B6372B3-F6B4-401B-A848-C05E6CF48946}"/>
    <cellStyle name="Accent5 4 3 2" xfId="18639" xr:uid="{452891B9-9198-4017-A501-6977BF436662}"/>
    <cellStyle name="Accent5 4 3 3" xfId="18640" xr:uid="{695EE965-D8C6-4AFB-BCEC-F02345E55F64}"/>
    <cellStyle name="Accent5 4 3_AVA DVA EL" xfId="18641" xr:uid="{97F4F004-06BC-4D3C-9925-9C28ED55A8F6}"/>
    <cellStyle name="Accent5 4 4" xfId="18642" xr:uid="{0E9F42FB-1CE3-4690-8F1B-FD33200D543F}"/>
    <cellStyle name="Accent5 4 4 2" xfId="18643" xr:uid="{CC64A242-3E0A-471A-ABD2-0230DEC3AECF}"/>
    <cellStyle name="Accent5 4 4 3" xfId="18644" xr:uid="{51EFA7DF-3684-4CD0-A502-F120F7AB0DDE}"/>
    <cellStyle name="Accent5 4 4_AVA DVA EL" xfId="18645" xr:uid="{269482D9-B623-46FD-8426-5342E716425F}"/>
    <cellStyle name="Accent5 4 5" xfId="18646" xr:uid="{AFFB9569-F4DF-4967-B3C4-5C910725EDEE}"/>
    <cellStyle name="Accent5 4_A01" xfId="35841" xr:uid="{95C0387F-C52A-413A-A7DE-D1A72CE1241C}"/>
    <cellStyle name="Accent5 5" xfId="5684" xr:uid="{E0762BD0-38CB-4736-B683-7DCF6F6D7DDD}"/>
    <cellStyle name="Accent5 5 2" xfId="18647" xr:uid="{C27AC385-B953-4D99-9E42-F9480024B88D}"/>
    <cellStyle name="Accent5 5 2 2" xfId="18648" xr:uid="{CD82E304-93E4-45AC-A6B2-FDDC3894659E}"/>
    <cellStyle name="Accent5 5 2 3" xfId="18649" xr:uid="{18DBC0E5-9AF8-4FB4-9AEB-FC5747299F4D}"/>
    <cellStyle name="Accent5 5 2_AVA DVA EL" xfId="18650" xr:uid="{A4979FE5-01B8-4E66-89FC-F7E171B518C0}"/>
    <cellStyle name="Accent5 5 3" xfId="18651" xr:uid="{AB8A965F-A3AB-40DC-8B7A-73E7717B29BE}"/>
    <cellStyle name="Accent5 5_A01" xfId="35842" xr:uid="{B3FD90CC-3CD7-47D0-BF35-A27C2B9F4C20}"/>
    <cellStyle name="Accent5 6" xfId="5685" xr:uid="{DE2B8BE6-64E3-4FDD-B212-811C9E67C837}"/>
    <cellStyle name="Accent5 6 2" xfId="18652" xr:uid="{F7B7BF31-6F47-4D6B-8080-4FF22457E326}"/>
    <cellStyle name="Accent5 6 2 2" xfId="18653" xr:uid="{1EFBC437-838C-4A89-9B40-1871CB46F03D}"/>
    <cellStyle name="Accent5 6 2 3" xfId="18654" xr:uid="{85093E3F-0CB6-4D1F-A87A-E284F13A1244}"/>
    <cellStyle name="Accent5 6 2_AVA DVA EL" xfId="18655" xr:uid="{4CECF295-B7C3-4BAF-95C1-D4C21D3894DC}"/>
    <cellStyle name="Accent5 6 3" xfId="18656" xr:uid="{6095030A-1869-415F-91F9-F9353C403688}"/>
    <cellStyle name="Accent5 6_A01" xfId="35843" xr:uid="{49574D13-87C6-451F-A13B-F5A21C49C7E7}"/>
    <cellStyle name="Accent5 7" xfId="5686" xr:uid="{BF26EDE8-C662-40D5-8E4D-D159F0EFD177}"/>
    <cellStyle name="Accent5 7 2" xfId="18657" xr:uid="{E7BED886-0E8C-4BAB-9E05-88D794807EBB}"/>
    <cellStyle name="Accent5 7 2 2" xfId="18658" xr:uid="{875565D2-9931-4D66-B53C-80B185A3B85B}"/>
    <cellStyle name="Accent5 7 2 3" xfId="18659" xr:uid="{17FC3A1B-8D62-4563-AA86-51A8578BC565}"/>
    <cellStyle name="Accent5 7 2_AVA DVA EL" xfId="18660" xr:uid="{CAB126FD-9EFB-4B90-91E9-996FF763E57B}"/>
    <cellStyle name="Accent5 7 3" xfId="18661" xr:uid="{0513ED50-522B-488A-BBC2-517F69D04AA1}"/>
    <cellStyle name="Accent5 7_A01" xfId="35844" xr:uid="{FC6B3115-27C1-4E56-96BA-E9F042E73284}"/>
    <cellStyle name="Accent5 8" xfId="5687" xr:uid="{6973B83B-5DFF-4779-98DC-289634C4C244}"/>
    <cellStyle name="Accent5 8 2" xfId="18662" xr:uid="{17666788-CDEE-4F3F-B204-B5EA0C019772}"/>
    <cellStyle name="Accent5 8 2 2" xfId="18663" xr:uid="{8D22A8CD-DBF6-4CF2-8E69-F95CDC2CEE25}"/>
    <cellStyle name="Accent5 8 2 3" xfId="18664" xr:uid="{BA89D418-5392-4826-BF39-AB47FA9C1C16}"/>
    <cellStyle name="Accent5 8 2_AVA DVA EL" xfId="18665" xr:uid="{E5611471-D5A4-4C55-AEAE-3F8A73E1FD66}"/>
    <cellStyle name="Accent5 8 3" xfId="18666" xr:uid="{9687D13B-732C-4AB9-909C-D12DCCE15980}"/>
    <cellStyle name="Accent5 8_A01" xfId="35845" xr:uid="{4F155226-B199-440B-B550-C2600D01DFDF}"/>
    <cellStyle name="Accent5 9" xfId="5688" xr:uid="{3ACD8844-51FA-453C-AFDD-086588F7D89F}"/>
    <cellStyle name="Accent5 9 2" xfId="18667" xr:uid="{649DD086-68CF-49E4-B1DD-2C988F8D3620}"/>
    <cellStyle name="Accent5 9 2 2" xfId="18668" xr:uid="{03761A5E-1051-4A12-A5A0-D3BEBB1627B0}"/>
    <cellStyle name="Accent5 9 2 3" xfId="18669" xr:uid="{97A9A0A5-6010-4351-A458-8D94683C4C26}"/>
    <cellStyle name="Accent5 9 2_AVA DVA EL" xfId="18670" xr:uid="{BE95E116-6AD0-4865-BF0C-41611EED39C9}"/>
    <cellStyle name="Accent5 9 3" xfId="18671" xr:uid="{25545CE0-F667-4BC4-8E36-48E48453EF15}"/>
    <cellStyle name="Accent5 9_A01" xfId="35846" xr:uid="{DBAD6528-7FED-444D-B386-12DCCBFF2287}"/>
    <cellStyle name="Accent6 10" xfId="5690" xr:uid="{85C1FD2F-CADC-4362-9D39-439ECCD789E1}"/>
    <cellStyle name="Accent6 10 2" xfId="18672" xr:uid="{DEC098B0-34B3-4DB0-9994-A63EE3404D8A}"/>
    <cellStyle name="Accent6 10 3" xfId="18673" xr:uid="{F34D1C29-D683-4F64-8BAB-2D4C103957BB}"/>
    <cellStyle name="Accent6 10_AVA DVA EL" xfId="18674" xr:uid="{BF2E8F99-8BF2-41A1-9B41-1AD68CBE8ABA}"/>
    <cellStyle name="Accent6 11" xfId="5691" xr:uid="{D203B960-D172-4341-AB1E-D5BC6F8F87F3}"/>
    <cellStyle name="Accent6 11 2" xfId="18675" xr:uid="{9356C651-DEC0-416E-85E9-67C2ED632D9B}"/>
    <cellStyle name="Accent6 11 3" xfId="18676" xr:uid="{D132B140-5F55-4297-AD67-9EDA391471BF}"/>
    <cellStyle name="Accent6 11_AVA DVA EL" xfId="18677" xr:uid="{0DE5F91D-0E48-421C-BF89-1301220621BC}"/>
    <cellStyle name="Accent6 12" xfId="18678" xr:uid="{018BCA01-EDF5-4F84-8E34-D4ACE1E361AA}"/>
    <cellStyle name="Accent6 12 2" xfId="18679" xr:uid="{75B47F74-A158-4281-91F6-59F2D6534560}"/>
    <cellStyle name="Accent6 12 3" xfId="18680" xr:uid="{D27DDECD-9076-48EC-8F5B-193991C27257}"/>
    <cellStyle name="Accent6 12_AVA DVA EL" xfId="18681" xr:uid="{45D693D9-BAE4-45B0-A3B7-855059E63E3C}"/>
    <cellStyle name="Accent6 13" xfId="18682" xr:uid="{29BCF8B4-4BBF-429F-A00B-AB44B9FDA58A}"/>
    <cellStyle name="Accent6 13 2" xfId="18683" xr:uid="{B1C3E469-7E4A-402C-838A-B908C2C3F4AC}"/>
    <cellStyle name="Accent6 13 3" xfId="18684" xr:uid="{EA86D6D6-351E-47D0-93BF-9F7C1A5DF764}"/>
    <cellStyle name="Accent6 13_AVA DVA EL" xfId="18685" xr:uid="{1DC9E31F-F551-4B59-B5F8-AC77CBA6FE1F}"/>
    <cellStyle name="Accent6 14" xfId="39982" xr:uid="{957339E2-808F-427D-83D9-EAA5982B0A50}"/>
    <cellStyle name="Accent6 15" xfId="47835" xr:uid="{E7900374-7A71-442B-9632-DA2E689DECBF}"/>
    <cellStyle name="Accent6 16" xfId="47836" xr:uid="{A49A7BBD-871C-44AF-9454-9863DF5885BC}"/>
    <cellStyle name="Accent6 17" xfId="5689" xr:uid="{02538039-F26E-4560-BED7-202D49FD3A6E}"/>
    <cellStyle name="Accent6 2" xfId="5692" xr:uid="{A05EA366-3CAA-47DF-A1FA-864F6BB35D56}"/>
    <cellStyle name="Accent6 2 2" xfId="5693" xr:uid="{C24D14E4-5FF7-4286-908C-97B6B4646A21}"/>
    <cellStyle name="Accent6 2 2 2" xfId="18686" xr:uid="{1505C287-4D4C-461B-9B1F-29F96D6810D1}"/>
    <cellStyle name="Accent6 2 2 2 2" xfId="18687" xr:uid="{9ECCC8E1-B4C6-495B-A148-81E54807DC99}"/>
    <cellStyle name="Accent6 2 2 2 3" xfId="18688" xr:uid="{D07F152C-9551-48E8-9CC1-47F0BFBE591E}"/>
    <cellStyle name="Accent6 2 2 2_AVA DVA EL" xfId="18689" xr:uid="{9AB833BD-5CE6-4EE4-94BC-0C766CBF23E5}"/>
    <cellStyle name="Accent6 2 2 3" xfId="18690" xr:uid="{918DB3FE-86D6-44BE-8CF9-A79B02071F4A}"/>
    <cellStyle name="Accent6 2 2 3 2" xfId="18691" xr:uid="{C9C1D6A0-637F-4576-8015-5E2E9CF57910}"/>
    <cellStyle name="Accent6 2 2 3 3" xfId="18692" xr:uid="{0DAEDBC9-6935-4136-8011-2FCB72088A9B}"/>
    <cellStyle name="Accent6 2 2 3_AVA DVA EL" xfId="18693" xr:uid="{5A333819-919B-448B-A6E1-352C545B5D6A}"/>
    <cellStyle name="Accent6 2 2 4" xfId="18694" xr:uid="{1CE2CFC9-D4E6-4428-B9EF-8665A6A2791B}"/>
    <cellStyle name="Accent6 2 2 4 2" xfId="18695" xr:uid="{4B6481FF-E58B-4E61-AE66-7325C1515882}"/>
    <cellStyle name="Accent6 2 2 4 3" xfId="18696" xr:uid="{DADC2264-D817-4954-AD69-E9C23B97C305}"/>
    <cellStyle name="Accent6 2 2 4_AVA DVA EL" xfId="18697" xr:uid="{4768C666-8FD0-45A1-9C1C-6E8532805883}"/>
    <cellStyle name="Accent6 2 2 5" xfId="18698" xr:uid="{79BD4A27-A64F-42EF-8491-3AAA4C9E2B1A}"/>
    <cellStyle name="Accent6 2 2 5 2" xfId="18699" xr:uid="{EA95D88E-2382-46D5-A0C5-CDC869CEF410}"/>
    <cellStyle name="Accent6 2 2 5 3" xfId="18700" xr:uid="{7F79DCD9-EFC4-4F0C-9557-0322CDB9A2F9}"/>
    <cellStyle name="Accent6 2 2 5_AVA DVA EL" xfId="18701" xr:uid="{CD5A2BCB-E2C8-4EB6-A3A1-77FC0A75C6FF}"/>
    <cellStyle name="Accent6 2 2 6" xfId="18702" xr:uid="{5155190A-CEC5-4F8D-928C-C4BECA7DFBA1}"/>
    <cellStyle name="Accent6 2 2 6 2" xfId="18703" xr:uid="{7804B4FA-761B-4D82-8CFC-A068FA0CABC9}"/>
    <cellStyle name="Accent6 2 2 6 3" xfId="18704" xr:uid="{3595CF76-F5C0-4F4E-806E-2A535C3F9B52}"/>
    <cellStyle name="Accent6 2 2 6_AVA DVA EL" xfId="18705" xr:uid="{AD1D0AB9-A8A1-440A-A775-287ECE00D480}"/>
    <cellStyle name="Accent6 2 2 7" xfId="18706" xr:uid="{379D3559-A11B-40D3-8442-9335A7087CE9}"/>
    <cellStyle name="Accent6 2 2 8" xfId="47837" xr:uid="{3458EE9F-9044-4B9F-842E-FE273420FF98}"/>
    <cellStyle name="Accent6 2 2_A01" xfId="35847" xr:uid="{0206052E-2A5A-4DA7-BBFD-4F694D1C7332}"/>
    <cellStyle name="Accent6 2 3" xfId="18707" xr:uid="{961F5B94-363E-4B61-B47E-9F31CE89ACD1}"/>
    <cellStyle name="Accent6 2 3 2" xfId="18708" xr:uid="{AEF40209-246A-4A91-844D-B9015B9783EC}"/>
    <cellStyle name="Accent6 2 3 2 2" xfId="18709" xr:uid="{90A0A922-5E1A-4C2B-900E-22C3D1F8312D}"/>
    <cellStyle name="Accent6 2 3 2 3" xfId="18710" xr:uid="{58F62638-26AD-4E8A-B81D-4A220DA7FEAB}"/>
    <cellStyle name="Accent6 2 3 2_AVA DVA EL" xfId="18711" xr:uid="{322CBB9B-5AF2-4EA7-A1BE-46B6D5E2573F}"/>
    <cellStyle name="Accent6 2 3 3" xfId="18712" xr:uid="{62888645-468C-4479-A158-AB325953F269}"/>
    <cellStyle name="Accent6 2 3 4" xfId="18713" xr:uid="{0B24EB20-FED4-443E-8F38-B111409C98BF}"/>
    <cellStyle name="Accent6 2 3_AVA DVA EL" xfId="18714" xr:uid="{F186E92C-1F7B-4DB6-92FB-9A612ECBFAC2}"/>
    <cellStyle name="Accent6 2 4" xfId="18715" xr:uid="{9F16FD47-CEB6-4BE2-96EF-99BC955AD2F3}"/>
    <cellStyle name="Accent6 2 4 2" xfId="18716" xr:uid="{023D23DC-5FE2-48C1-BDB9-DEFC0D663ED6}"/>
    <cellStyle name="Accent6 2 4 3" xfId="18717" xr:uid="{B06F77B8-AEEF-4A6F-AFA5-A7B41BA7543D}"/>
    <cellStyle name="Accent6 2 4_AVA DVA EL" xfId="18718" xr:uid="{D1595F76-D182-439F-B0ED-5E61BA011F88}"/>
    <cellStyle name="Accent6 2 5" xfId="18719" xr:uid="{B4A93DD9-88D8-4D75-8FC2-148A8A007A83}"/>
    <cellStyle name="Accent6 2 5 2" xfId="18720" xr:uid="{DF03E401-8CC2-48FB-BF77-43E02399108E}"/>
    <cellStyle name="Accent6 2 5 3" xfId="18721" xr:uid="{76C1D41C-D642-453A-A32A-49159858887A}"/>
    <cellStyle name="Accent6 2 5_AVA DVA EL" xfId="18722" xr:uid="{15A658EE-CE2A-447F-91AD-BD839FED2EF0}"/>
    <cellStyle name="Accent6 2 6" xfId="18723" xr:uid="{DBA2BB8D-05C2-4D43-ACD9-3083C5D75635}"/>
    <cellStyle name="Accent6 2 6 2" xfId="18724" xr:uid="{A6F02992-3067-4666-A7ED-45FF625CE446}"/>
    <cellStyle name="Accent6 2 6 3" xfId="18725" xr:uid="{F44BC6CC-0125-4FAB-9C28-4255F3F5BC74}"/>
    <cellStyle name="Accent6 2 6_AVA DVA EL" xfId="18726" xr:uid="{554B9C0B-3736-441F-9831-7228388D1A99}"/>
    <cellStyle name="Accent6 2 7" xfId="18727" xr:uid="{49657125-10AE-4726-B715-A14E1845B309}"/>
    <cellStyle name="Accent6 2 7 2" xfId="18728" xr:uid="{7ACFAD31-3816-4E4A-BE01-9A2D4B04F03C}"/>
    <cellStyle name="Accent6 2 7 3" xfId="18729" xr:uid="{A444DF70-6F08-4F13-8663-203B0215F924}"/>
    <cellStyle name="Accent6 2 7_AVA DVA EL" xfId="18730" xr:uid="{A8C98BAB-223D-4E39-B612-6261FB6FB122}"/>
    <cellStyle name="Accent6 2 8" xfId="18731" xr:uid="{5999FDC6-49DC-4571-BCB0-29F9F71D5A17}"/>
    <cellStyle name="Accent6 2 9" xfId="47838" xr:uid="{74203CAF-ADB6-4F33-B0E9-36F6E7B26D05}"/>
    <cellStyle name="Accent6 2_4 manuell" xfId="55558" xr:uid="{FB8AD814-FF6C-42D5-A92B-5236E0A3DF0F}"/>
    <cellStyle name="Accent6 3" xfId="5694" xr:uid="{C0677CC5-F879-4CC6-A2BA-394FB1DF1B3A}"/>
    <cellStyle name="Accent6 3 2" xfId="18732" xr:uid="{7E93B3E5-F9DD-4EE9-A13C-A9018A15A54D}"/>
    <cellStyle name="Accent6 3 2 2" xfId="18733" xr:uid="{E04A5475-301E-4AB6-AF01-F4784EA9E498}"/>
    <cellStyle name="Accent6 3 2 3" xfId="18734" xr:uid="{C0BD7589-6900-4F21-AE6E-8B886B03DE9B}"/>
    <cellStyle name="Accent6 3 2_AVA DVA EL" xfId="18735" xr:uid="{085259EF-8846-4442-A2EA-76E354C7E138}"/>
    <cellStyle name="Accent6 3 3" xfId="18736" xr:uid="{C7E5D749-964D-4CEE-B17F-ADCD424CEB21}"/>
    <cellStyle name="Accent6 3 4" xfId="47839" xr:uid="{6A2727D5-AABD-405F-AC09-6FD7162CE933}"/>
    <cellStyle name="Accent6 3_A01" xfId="35848" xr:uid="{4DEFC1C4-2BE2-401C-962D-4E3E07242D42}"/>
    <cellStyle name="Accent6 4" xfId="5695" xr:uid="{A8ABD10F-4A9B-40C9-94D5-30A95E76AAFE}"/>
    <cellStyle name="Accent6 4 2" xfId="18737" xr:uid="{295BE7F4-8D67-4795-B4D4-630EECB5C9E5}"/>
    <cellStyle name="Accent6 4 2 2" xfId="18738" xr:uid="{1F71F5C3-FC3D-495D-A6C0-B30CBD59BC69}"/>
    <cellStyle name="Accent6 4 2 3" xfId="18739" xr:uid="{DAE6F74B-E65B-4637-8E82-8D359F370330}"/>
    <cellStyle name="Accent6 4 2_AVA DVA EL" xfId="18740" xr:uid="{392BFF0A-7777-4DC1-949A-D9704C510FF5}"/>
    <cellStyle name="Accent6 4 3" xfId="18741" xr:uid="{D7DD16A5-9F54-4421-A8B9-0E077FE08CDB}"/>
    <cellStyle name="Accent6 4 3 2" xfId="18742" xr:uid="{E791AF59-13DE-4A3A-8504-FF283038D252}"/>
    <cellStyle name="Accent6 4 3 3" xfId="18743" xr:uid="{AA744FE1-4418-49D3-BA14-A56BC0EBD4DC}"/>
    <cellStyle name="Accent6 4 3_AVA DVA EL" xfId="18744" xr:uid="{6D70FB96-24EE-435F-B487-32D7E67E22FA}"/>
    <cellStyle name="Accent6 4 4" xfId="18745" xr:uid="{ECA6246F-6620-49CF-A669-6AFA2F1380FC}"/>
    <cellStyle name="Accent6 4 4 2" xfId="18746" xr:uid="{2699D92C-72DE-42A9-8ED7-47E846EAC31F}"/>
    <cellStyle name="Accent6 4 4 3" xfId="18747" xr:uid="{0BD039A5-77AB-4E09-82B9-52404BA57028}"/>
    <cellStyle name="Accent6 4 4_AVA DVA EL" xfId="18748" xr:uid="{F1A351F7-7678-4DB8-A5BB-12B35A8903C1}"/>
    <cellStyle name="Accent6 4 5" xfId="18749" xr:uid="{0188AF44-2021-4049-AE73-9A66BE635AF2}"/>
    <cellStyle name="Accent6 4_A01" xfId="35849" xr:uid="{D876BFFA-B463-40DE-9020-06CF998F4053}"/>
    <cellStyle name="Accent6 5" xfId="5696" xr:uid="{B5A7FB5D-568D-419B-858C-E8A0958B0DB4}"/>
    <cellStyle name="Accent6 5 2" xfId="18750" xr:uid="{4F27FDB9-56EA-446A-BEAE-6BA9C7307AE6}"/>
    <cellStyle name="Accent6 5 2 2" xfId="18751" xr:uid="{2B9DAA8A-ACBF-4E3B-B957-CC370AD4E2AA}"/>
    <cellStyle name="Accent6 5 2 3" xfId="18752" xr:uid="{A5215F1C-D217-4AA8-A60C-4D45E51A3F53}"/>
    <cellStyle name="Accent6 5 2_AVA DVA EL" xfId="18753" xr:uid="{7F101728-5A3C-464A-BB0B-28879A2DBA08}"/>
    <cellStyle name="Accent6 5 3" xfId="18754" xr:uid="{AF020742-7812-4587-9387-24345D35009A}"/>
    <cellStyle name="Accent6 5_A01" xfId="35850" xr:uid="{0E3F295A-87B3-4723-AA49-F7A369670619}"/>
    <cellStyle name="Accent6 6" xfId="5697" xr:uid="{79BBAE0E-2E53-4B71-AD9D-A8C77F14E279}"/>
    <cellStyle name="Accent6 6 2" xfId="18755" xr:uid="{03F27F93-81D6-4BCE-85ED-B4F208B0998C}"/>
    <cellStyle name="Accent6 6 2 2" xfId="18756" xr:uid="{D7BE5239-0484-4FF0-8E61-0DB0B8972435}"/>
    <cellStyle name="Accent6 6 2 3" xfId="18757" xr:uid="{D2633A77-20F9-4D7E-A7DE-3466CDC8AD46}"/>
    <cellStyle name="Accent6 6 2_AVA DVA EL" xfId="18758" xr:uid="{FDFB691A-2D56-4C89-ACB6-A57935AF94A5}"/>
    <cellStyle name="Accent6 6 3" xfId="18759" xr:uid="{2A1EB5BD-D1C5-411E-8E91-923ADCA44356}"/>
    <cellStyle name="Accent6 6_A01" xfId="35851" xr:uid="{99F2DFF3-9A84-4B92-BD57-E09D8EBEAC3C}"/>
    <cellStyle name="Accent6 7" xfId="5698" xr:uid="{5A2494A7-8189-44B3-8EDA-942E4090F61E}"/>
    <cellStyle name="Accent6 7 2" xfId="18760" xr:uid="{288AD2CC-DA5A-4A5C-9BBD-41F1959721DE}"/>
    <cellStyle name="Accent6 7 2 2" xfId="18761" xr:uid="{DC81D65C-43A5-4682-8052-EFBC1691D229}"/>
    <cellStyle name="Accent6 7 2 3" xfId="18762" xr:uid="{1B4E470F-24C8-4E32-A1BC-C70D6B815A6A}"/>
    <cellStyle name="Accent6 7 2_AVA DVA EL" xfId="18763" xr:uid="{DFADB810-EEEE-4FF3-BBE6-340BE9CAA0A0}"/>
    <cellStyle name="Accent6 7 3" xfId="18764" xr:uid="{51121180-8129-4BF8-8A53-33380D0EB795}"/>
    <cellStyle name="Accent6 7_A01" xfId="35852" xr:uid="{81241F99-8F68-42A9-BCDA-45C3C63081CF}"/>
    <cellStyle name="Accent6 8" xfId="5699" xr:uid="{4D1D9BAE-F578-45F2-8E58-E1CCAD4C04AF}"/>
    <cellStyle name="Accent6 8 2" xfId="18765" xr:uid="{8BA7422E-6816-4D4B-921C-0B29CDB9BB81}"/>
    <cellStyle name="Accent6 8 2 2" xfId="18766" xr:uid="{58F30D6D-3302-4761-96E7-EAEF35B6B810}"/>
    <cellStyle name="Accent6 8 2 3" xfId="18767" xr:uid="{B55A6125-895A-4399-9D9A-752A98005D87}"/>
    <cellStyle name="Accent6 8 2_AVA DVA EL" xfId="18768" xr:uid="{5EF87AE4-0D4B-4423-B2E1-2DF5300EF2D3}"/>
    <cellStyle name="Accent6 8 3" xfId="18769" xr:uid="{8F6AA893-5627-41FD-B490-3C09A661D9C9}"/>
    <cellStyle name="Accent6 8_A01" xfId="35853" xr:uid="{41FB5C21-23B2-4D49-A4E9-3AE9F92F210D}"/>
    <cellStyle name="Accent6 9" xfId="5700" xr:uid="{72D0AC10-7326-42CF-A93D-F995A16026EF}"/>
    <cellStyle name="Accent6 9 2" xfId="18770" xr:uid="{90BF3ABF-79DF-46F2-A7E9-D3E4FDF571A2}"/>
    <cellStyle name="Accent6 9 2 2" xfId="18771" xr:uid="{9EC7BEFD-59BA-4A6C-993D-48C2ABDD08A2}"/>
    <cellStyle name="Accent6 9 2 3" xfId="18772" xr:uid="{6D86AE97-3962-4522-9D66-C6436F38B58B}"/>
    <cellStyle name="Accent6 9 2_AVA DVA EL" xfId="18773" xr:uid="{2E1B95CB-6C5F-49E5-BEF0-C3FE2180F0DE}"/>
    <cellStyle name="Accent6 9 3" xfId="18774" xr:uid="{718D67FC-707D-4021-BCEC-77044F97C17C}"/>
    <cellStyle name="Accent6 9_A01" xfId="35854" xr:uid="{CCBC17C9-0655-4ADA-8283-5E026528B20D}"/>
    <cellStyle name="Actual data" xfId="5701" xr:uid="{00A97107-7E2B-443B-9CA3-2B0D431D1253}"/>
    <cellStyle name="Actual data 2" xfId="5702" xr:uid="{21034971-497E-4757-A609-60C825715321}"/>
    <cellStyle name="Actual data 2 2" xfId="18775" xr:uid="{D9BEA1AA-589C-44EC-9820-298E7B90673C}"/>
    <cellStyle name="Actual data 2 2 2" xfId="47840" xr:uid="{23A4328D-373C-43DC-B985-6CCBD2055CDA}"/>
    <cellStyle name="Actual data 2_A01" xfId="35855" xr:uid="{9F7D03FD-1D2F-4261-82C3-27B0F2159880}"/>
    <cellStyle name="Actual data 3" xfId="18776" xr:uid="{F930D381-4A6E-43AC-B9F3-F2E148AAFA75}"/>
    <cellStyle name="Actual data 3 2" xfId="18777" xr:uid="{721CAF70-6277-4603-A2B1-D650457CABDF}"/>
    <cellStyle name="Actual data 3 2 2" xfId="18778" xr:uid="{0306BB6F-A581-4911-AB8C-A40A4B13E490}"/>
    <cellStyle name="Actual data 3 2 3" xfId="18779" xr:uid="{AD9A6F46-6F53-489A-8747-308E73C03459}"/>
    <cellStyle name="Actual data 3 2_AVA DVA EL" xfId="18780" xr:uid="{C34129F0-5990-4A8F-93F6-D0095969567B}"/>
    <cellStyle name="Actual data 3 3" xfId="18781" xr:uid="{5B33CEF5-51C8-4A98-974E-B5F175909E71}"/>
    <cellStyle name="Actual data 3 4" xfId="18782" xr:uid="{CCD8BAB5-73BD-451C-B479-330F8FCCA559}"/>
    <cellStyle name="Actual data 3_Adjustment-BalanceSheet" xfId="18783" xr:uid="{C0948D76-1ABD-4B2E-9E86-EEED0CB32170}"/>
    <cellStyle name="Actual data 4" xfId="18784" xr:uid="{BE63E29D-97C3-4187-B56D-614319C65561}"/>
    <cellStyle name="Actual data_A01" xfId="12481" xr:uid="{07E87B62-1368-496B-85C8-6740F1BCAB52}"/>
    <cellStyle name="Actual year" xfId="5703" xr:uid="{C4A71B9E-93F0-44B4-8DCD-386D659E7EFB}"/>
    <cellStyle name="Actual year 10" xfId="36791" xr:uid="{17A9A28A-A107-4B2F-8ED2-C5E1B87F6F03}"/>
    <cellStyle name="Actual year 2" xfId="5704" xr:uid="{5B44DBA3-4DCD-49B1-9177-EDC933B01BBA}"/>
    <cellStyle name="Actual year 2 2" xfId="5705" xr:uid="{766FE867-BA90-4AE2-8558-7A4910F8FED0}"/>
    <cellStyle name="Actual year 2 2 2" xfId="5706" xr:uid="{BF18E1D0-4B7B-4BDC-9B29-1CB22FA5B7E9}"/>
    <cellStyle name="Actual year 2 2 3" xfId="5707" xr:uid="{6C744F27-B50F-4D47-9E3B-BF4B91D5D9A7}"/>
    <cellStyle name="Actual year 2 2 4" xfId="5708" xr:uid="{DFF8410A-A4F6-4E70-AF0B-F4D24851CB32}"/>
    <cellStyle name="Actual year 2 2 5" xfId="5709" xr:uid="{49BF5D72-3F1E-4223-9C11-2280AD307DB1}"/>
    <cellStyle name="Actual year 2 2 6" xfId="5710" xr:uid="{1B5481A8-4E96-4A13-A90C-6A46D5E6898C}"/>
    <cellStyle name="Actual year 2 2 7" xfId="5711" xr:uid="{64AC0CD1-A044-4F81-B8B7-62228BC62101}"/>
    <cellStyle name="Actual year 2 2 8" xfId="36670" xr:uid="{2BAF284F-E059-4D91-A70F-1A0AD03BC834}"/>
    <cellStyle name="Actual year 2 2_7. Other MTM adjustments" xfId="47841" xr:uid="{BC38CE4A-10E3-48BD-A871-6DF0BEFDA1D4}"/>
    <cellStyle name="Actual year 2 3" xfId="5712" xr:uid="{AFF3F700-4BCB-4E37-AB6D-A12C71B95C8F}"/>
    <cellStyle name="Actual year 2 3 2" xfId="5713" xr:uid="{B3418EE3-4381-46F1-850A-AD82C12AEA0C}"/>
    <cellStyle name="Actual year 2 3 3" xfId="5714" xr:uid="{F9A2CA9B-42A8-4AB4-B0EA-EDADF305FA71}"/>
    <cellStyle name="Actual year 2 3 4" xfId="5715" xr:uid="{BC433958-4591-4589-97CF-C1FE8F6A1090}"/>
    <cellStyle name="Actual year 2 3 5" xfId="5716" xr:uid="{02CFEBB0-D77F-4CC1-9997-AB54417D3A0B}"/>
    <cellStyle name="Actual year 2 3 6" xfId="5717" xr:uid="{E496D296-9805-41C3-9BA4-476F66463EBE}"/>
    <cellStyle name="Actual year 2 3 7" xfId="5718" xr:uid="{396B4224-B726-46BA-A0D9-E6B74460DFAF}"/>
    <cellStyle name="Actual year 2 3 8" xfId="36454" xr:uid="{63DC471B-25FB-4D09-BA81-B7751F8A7F7C}"/>
    <cellStyle name="Actual year 2 3 9" xfId="36658" xr:uid="{DB2E8EB6-594E-440B-85EF-4C12F97F0C29}"/>
    <cellStyle name="Actual year 2 3_CR4_19" xfId="5719" xr:uid="{E063B090-FCA0-482D-9AF5-BAEBCA64D207}"/>
    <cellStyle name="Actual year 2 4" xfId="5720" xr:uid="{93F6BB07-B458-4FD6-A4C3-D31BE81DFD95}"/>
    <cellStyle name="Actual year 2 4 2" xfId="5721" xr:uid="{15CA3D66-2EA2-4AFC-BF1C-75D2CF6270C2}"/>
    <cellStyle name="Actual year 2 4 3" xfId="5722" xr:uid="{A45048F3-589F-4FD8-A80E-287B837686FD}"/>
    <cellStyle name="Actual year 2 4 4" xfId="5723" xr:uid="{F37B0442-0831-4319-B1E9-66E6A9938D06}"/>
    <cellStyle name="Actual year 2 4 5" xfId="5724" xr:uid="{CBEDA288-7BA9-4F63-8C97-C5B07279F7DA}"/>
    <cellStyle name="Actual year 2 4 6" xfId="5725" xr:uid="{EBBC9456-FF5A-4BDC-8B60-FAFAAEDF14BC}"/>
    <cellStyle name="Actual year 2 4 7" xfId="5726" xr:uid="{D6096F1C-0001-4A34-BECE-BA6394FD010D}"/>
    <cellStyle name="Actual year 2 4_CR4_19" xfId="5727" xr:uid="{2D9C7BFF-CD5E-4E33-8199-131904FAC31D}"/>
    <cellStyle name="Actual year 2 5" xfId="5728" xr:uid="{40639F3E-D550-4257-B3FB-C61F75B638B9}"/>
    <cellStyle name="Actual year 2 5 2" xfId="5729" xr:uid="{6A047123-C998-4938-8B6C-6F6091986B79}"/>
    <cellStyle name="Actual year 2 5 3" xfId="5730" xr:uid="{CE70CCAE-C161-485E-A8C9-3962D7730E04}"/>
    <cellStyle name="Actual year 2 5 4" xfId="5731" xr:uid="{5C4BEF1E-195E-49DC-9A7A-FCAA038C6A04}"/>
    <cellStyle name="Actual year 2 5 5" xfId="5732" xr:uid="{70B6C292-D854-46D6-BB15-E4EC4ADF1826}"/>
    <cellStyle name="Actual year 2 5 6" xfId="5733" xr:uid="{2BD717B6-6699-4AE2-9738-CCB1A923DAF5}"/>
    <cellStyle name="Actual year 2 5 7" xfId="5734" xr:uid="{3C7C72C1-D392-49C7-81D7-3C3A6BC878DE}"/>
    <cellStyle name="Actual year 2 5_CR4_19" xfId="5735" xr:uid="{A8CEE5C8-6EBE-430F-AAFC-803EF6658E05}"/>
    <cellStyle name="Actual year 2 6" xfId="5736" xr:uid="{A02B05BF-4D4C-4FB1-9B1A-44403FDF66B9}"/>
    <cellStyle name="Actual year 2 6 2" xfId="5737" xr:uid="{34483DBE-184F-4965-AA1A-4160D4A663EE}"/>
    <cellStyle name="Actual year 2 6 3" xfId="5738" xr:uid="{54F228E9-C48C-440A-ACA4-52F709A1287C}"/>
    <cellStyle name="Actual year 2 6 4" xfId="5739" xr:uid="{E4E77AA2-B2EE-4D43-9DE8-F938A653C120}"/>
    <cellStyle name="Actual year 2 6 5" xfId="5740" xr:uid="{3AA6913E-3A48-417C-849C-AAFAE405C27D}"/>
    <cellStyle name="Actual year 2 6 6" xfId="5741" xr:uid="{7D1C13DD-CA00-4B93-9D9B-5827D9B0ED59}"/>
    <cellStyle name="Actual year 2 6 7" xfId="5742" xr:uid="{E090DCA9-CDBE-48A9-A8C7-FD1E52DDE3C2}"/>
    <cellStyle name="Actual year 2 6_CR4_19" xfId="5743" xr:uid="{4D9D47B0-13B6-465F-8E14-399DA742298A}"/>
    <cellStyle name="Actual year 2 7" xfId="5744" xr:uid="{AD3CB7DD-502D-4877-B7ED-51072C4B17FF}"/>
    <cellStyle name="Actual year 2 7 2" xfId="5745" xr:uid="{33B48E7C-9860-447E-AB2A-71EC9074279A}"/>
    <cellStyle name="Actual year 2 7 3" xfId="5746" xr:uid="{740CBC43-9570-43CC-9C6B-453E4ED07289}"/>
    <cellStyle name="Actual year 2 7 4" xfId="5747" xr:uid="{6A4CC0B0-2A00-4E6B-B27F-EE33AF69C810}"/>
    <cellStyle name="Actual year 2 7 5" xfId="5748" xr:uid="{E831835D-FFC3-4A07-B1BF-8B40D975A0DA}"/>
    <cellStyle name="Actual year 2 7 6" xfId="5749" xr:uid="{DE61821C-8C22-44DE-B434-21E64D4E8D82}"/>
    <cellStyle name="Actual year 2 7_CR4_19" xfId="5750" xr:uid="{5BC124D7-5E4B-4A56-A534-7E392616AB83}"/>
    <cellStyle name="Actual year 2 8" xfId="36041" xr:uid="{B9ED89A6-0278-4778-A1C7-A44F5E5A5388}"/>
    <cellStyle name="Actual year 2 9" xfId="36792" xr:uid="{F5385DA4-2DC1-4E35-A610-664BF743D95D}"/>
    <cellStyle name="Actual year 2_7. Other MTM adjustments" xfId="47842" xr:uid="{5B281840-B8F5-4A4E-BE45-B5FE071A43A0}"/>
    <cellStyle name="Actual year 3" xfId="5751" xr:uid="{ACBE17A0-72F5-4065-BA7D-5A7EB979FB65}"/>
    <cellStyle name="Actual year 3 2" xfId="5752" xr:uid="{BAAF4B50-E7D7-4982-962F-BB6694DE101F}"/>
    <cellStyle name="Actual year 3 2 2" xfId="18785" xr:uid="{808286DE-CBA4-42AD-A725-E99298786BF0}"/>
    <cellStyle name="Actual year 3 2 2 2" xfId="47843" xr:uid="{CD05A8A6-9471-4EE5-95FD-DB37C5B7C89A}"/>
    <cellStyle name="Actual year 3 2 3" xfId="18786" xr:uid="{8A3C9F15-6103-4926-8117-394C5FFE23CE}"/>
    <cellStyle name="Actual year 3 2_7. Other MTM adjustments" xfId="47844" xr:uid="{FC009998-E456-4FBA-BA48-B1CE26CCA24B}"/>
    <cellStyle name="Actual year 3 3" xfId="5753" xr:uid="{16428AA2-00BD-4C45-B5CD-43DE24F6B946}"/>
    <cellStyle name="Actual year 3 3 2" xfId="47845" xr:uid="{F21620FD-8773-4B75-A6DD-0A8AC93BD76D}"/>
    <cellStyle name="Actual year 3 3_CC1" xfId="55559" xr:uid="{8603C790-ED8D-4FCF-A27F-C32806F7DD62}"/>
    <cellStyle name="Actual year 3 4" xfId="5754" xr:uid="{AD82F642-A79D-4419-8C48-15A40B4224B4}"/>
    <cellStyle name="Actual year 3 5" xfId="5755" xr:uid="{49E483A0-E76B-4F79-92EC-A7211AA7CCE3}"/>
    <cellStyle name="Actual year 3 6" xfId="5756" xr:uid="{4208024A-07B5-4806-81DA-4B15F67AD62E}"/>
    <cellStyle name="Actual year 3 7" xfId="5757" xr:uid="{A4CD6379-D951-438F-92FE-A8B11A1C2ECE}"/>
    <cellStyle name="Actual year 3 8" xfId="36669" xr:uid="{2457161F-FB7C-477E-9675-C7A60E58FD41}"/>
    <cellStyle name="Actual year 3_7. Other MTM adjustments" xfId="47846" xr:uid="{F463719C-CDBF-4631-9BB9-CC2E8B48ED6A}"/>
    <cellStyle name="Actual year 4" xfId="5758" xr:uid="{AFD677B4-5ECA-4B0B-BE98-BC5B9D6F81D2}"/>
    <cellStyle name="Actual year 4 2" xfId="5759" xr:uid="{949C3CB9-FEE6-4D64-9FAD-56B6BD79D512}"/>
    <cellStyle name="Actual year 4 3" xfId="5760" xr:uid="{EC12D428-DF61-485A-8E44-1028402ADF14}"/>
    <cellStyle name="Actual year 4 4" xfId="5761" xr:uid="{3C28737C-D99E-4409-AF78-09F808FDC905}"/>
    <cellStyle name="Actual year 4 5" xfId="5762" xr:uid="{EBBACA6C-DFDA-4296-8AF7-3821E132F636}"/>
    <cellStyle name="Actual year 4 6" xfId="5763" xr:uid="{99BB56B4-FEAC-4341-9275-C8D9201010A0}"/>
    <cellStyle name="Actual year 4 7" xfId="5764" xr:uid="{F1FAF863-9E79-46CA-8C5D-0E179D510AE6}"/>
    <cellStyle name="Actual year 4 8" xfId="36453" xr:uid="{9D3F5FED-002D-4696-BD35-812EEC0D99AB}"/>
    <cellStyle name="Actual year 4 9" xfId="36657" xr:uid="{75FFA79F-668D-41D2-B6C8-6354D4090066}"/>
    <cellStyle name="Actual year 4_7. Other MTM adjustments" xfId="47847" xr:uid="{11124F06-CC44-4164-990B-42819361D935}"/>
    <cellStyle name="Actual year 5" xfId="5765" xr:uid="{D3C4ED16-26BA-4E15-9207-79E1AAB39B3D}"/>
    <cellStyle name="Actual year 5 2" xfId="5766" xr:uid="{298B930C-8167-4DE2-B9D8-95F0E5D4C6E0}"/>
    <cellStyle name="Actual year 5 3" xfId="5767" xr:uid="{854E8B62-D801-4408-AE69-BA029DE62129}"/>
    <cellStyle name="Actual year 5 4" xfId="5768" xr:uid="{2AF87E6D-693D-48C9-AAAA-5502FB5F4715}"/>
    <cellStyle name="Actual year 5 5" xfId="5769" xr:uid="{E1B3D6D4-1821-4C97-A943-E300F607EFF2}"/>
    <cellStyle name="Actual year 5 6" xfId="5770" xr:uid="{EC3A07C4-E600-4218-A015-B70C32E0B87D}"/>
    <cellStyle name="Actual year 5 7" xfId="5771" xr:uid="{5B39F84A-A537-47EF-B313-F9A9DBBA858E}"/>
    <cellStyle name="Actual year 5_CR4_19" xfId="5772" xr:uid="{9A40A56B-6B8C-4AC0-9C7C-FB2B1F2A62DD}"/>
    <cellStyle name="Actual year 6" xfId="5773" xr:uid="{EBB4DE24-2A26-4716-B8B6-C202139BBA10}"/>
    <cellStyle name="Actual year 6 2" xfId="5774" xr:uid="{3F44BF55-1484-4D67-9455-A2B6E5892E05}"/>
    <cellStyle name="Actual year 6 3" xfId="5775" xr:uid="{60D78A97-28C3-4ACC-918B-CBAAC5E896CE}"/>
    <cellStyle name="Actual year 6 4" xfId="5776" xr:uid="{FE9F338F-0A42-4F3D-BC43-15A7F0ED1F15}"/>
    <cellStyle name="Actual year 6 5" xfId="5777" xr:uid="{DD9522FB-7699-48B3-B285-F2CD0F808727}"/>
    <cellStyle name="Actual year 6 6" xfId="5778" xr:uid="{698B0C66-CA5D-48A8-831A-99367AF89649}"/>
    <cellStyle name="Actual year 6 7" xfId="5779" xr:uid="{94FF5535-F255-4A2D-BA62-1AAB2FD5CA7B}"/>
    <cellStyle name="Actual year 6_CR4_19" xfId="5780" xr:uid="{3D8D97DB-8D5F-4702-8A52-271D1D1DF8D2}"/>
    <cellStyle name="Actual year 7" xfId="5781" xr:uid="{B783F7E7-9201-4617-ACA5-B0AD8090E2B1}"/>
    <cellStyle name="Actual year 7 2" xfId="5782" xr:uid="{283503B5-9FA4-495D-BAB6-7F8E1152C66E}"/>
    <cellStyle name="Actual year 7 3" xfId="5783" xr:uid="{FE49F4D5-96AD-44D0-970A-87005B26165C}"/>
    <cellStyle name="Actual year 7 4" xfId="5784" xr:uid="{43D7B57D-3866-4418-A359-12C196E7D719}"/>
    <cellStyle name="Actual year 7 5" xfId="5785" xr:uid="{4DC2C532-2A3F-4BA9-AE8E-4BB137792BD1}"/>
    <cellStyle name="Actual year 7 6" xfId="5786" xr:uid="{F6FF5FD6-242E-4E13-8116-597677DB27CA}"/>
    <cellStyle name="Actual year 7 7" xfId="5787" xr:uid="{03984710-BC5E-4B0E-B80F-35C9B8252F34}"/>
    <cellStyle name="Actual year 7_CR4_19" xfId="5788" xr:uid="{C2738A29-9354-4FCC-AE34-3A3BE7982C61}"/>
    <cellStyle name="Actual year 8" xfId="5789" xr:uid="{A59DC697-4465-4297-B5DD-5901367CD505}"/>
    <cellStyle name="Actual year 8 2" xfId="5790" xr:uid="{2D964494-8255-4013-B5FA-E3120DF70C8D}"/>
    <cellStyle name="Actual year 8 3" xfId="5791" xr:uid="{8208AAD2-4F32-4DB3-B345-5FF56DD609BD}"/>
    <cellStyle name="Actual year 8 4" xfId="5792" xr:uid="{5F75ABFA-FDE3-43CA-8DC0-21BF2F3972CF}"/>
    <cellStyle name="Actual year 8 5" xfId="5793" xr:uid="{385ED8FC-151A-4EEF-A5AD-62C9206B2AAD}"/>
    <cellStyle name="Actual year 8 6" xfId="5794" xr:uid="{3C9A19BB-F405-435C-B7B0-F08956C0B302}"/>
    <cellStyle name="Actual year 8_CR4_19" xfId="5795" xr:uid="{B141E291-716B-4763-8CB6-281C82F249E3}"/>
    <cellStyle name="Actual year 9" xfId="36042" xr:uid="{EE490EB1-D180-4400-A4C0-ADCDB01D3D91}"/>
    <cellStyle name="Actual year_1" xfId="47848" xr:uid="{E4624E73-E9C7-4391-9E09-1F500544599C}"/>
    <cellStyle name="Actuals Cells" xfId="5796" xr:uid="{2C4B086A-91C1-481E-A169-9733B5976E17}"/>
    <cellStyle name="Actuals Cells 2" xfId="5797" xr:uid="{F88B2E2E-9A8A-42DA-AB5F-15DC25F01D63}"/>
    <cellStyle name="Actuals Cells 2 2" xfId="18787" xr:uid="{09D49387-4754-4435-8458-DEDE5C30E177}"/>
    <cellStyle name="Actuals Cells 2 2 2" xfId="47849" xr:uid="{C86CE1AF-6743-4860-92F4-5F5B81A106FD}"/>
    <cellStyle name="Actuals Cells 2 2 2 2" xfId="47850" xr:uid="{3237C456-F03E-4F06-B83A-1AA235847057}"/>
    <cellStyle name="Actuals Cells 2 2 3" xfId="47851" xr:uid="{DEF44E61-5237-4697-8CE7-D96BB7A5C281}"/>
    <cellStyle name="Actuals Cells 2 2 4" xfId="47852" xr:uid="{B9680751-17C6-4ACB-BBB3-5EBBA3DADD3B}"/>
    <cellStyle name="Actuals Cells 2 2 5" xfId="47853" xr:uid="{F3FA102C-986B-4614-8151-7D451332346F}"/>
    <cellStyle name="Actuals Cells 2 3" xfId="47854" xr:uid="{F006881E-10E9-4A4C-9019-9385B9B8B9D6}"/>
    <cellStyle name="Actuals Cells 2 3 2" xfId="47855" xr:uid="{0C9339A7-C9A8-4FCA-A358-DA8A8544BF37}"/>
    <cellStyle name="Actuals Cells 2 4" xfId="47856" xr:uid="{A0D5A754-B3BD-467C-BC99-576579A742B1}"/>
    <cellStyle name="Actuals Cells 2 5" xfId="47857" xr:uid="{088AA0A6-AFD6-46A4-A2C1-43920A598155}"/>
    <cellStyle name="Actuals Cells 2_AVA DVA EL" xfId="18788" xr:uid="{8EA9A511-A298-4710-A31B-F5F47F4AF9FA}"/>
    <cellStyle name="Actuals Cells 3" xfId="18789" xr:uid="{2C3AB45B-1B6D-47A3-9D21-0956051BF2EB}"/>
    <cellStyle name="Actuals Cells 3 2" xfId="18790" xr:uid="{B40C66D8-A5FA-45C1-A8A1-52BBA1A93D87}"/>
    <cellStyle name="Actuals Cells 3 2 2" xfId="18791" xr:uid="{49A94C3D-E36A-4179-A52B-69A8C301C3A9}"/>
    <cellStyle name="Actuals Cells 3 2 3" xfId="18792" xr:uid="{6E2B8FC4-8DDA-411A-9B18-C9A4DF3B3739}"/>
    <cellStyle name="Actuals Cells 3 2_AVA DVA EL" xfId="18793" xr:uid="{8C19ABCE-FE7A-483B-BDEF-D2F2F3BBDD71}"/>
    <cellStyle name="Actuals Cells 3 3" xfId="18794" xr:uid="{92DBAB1B-82CA-4AAB-A069-468A35540A05}"/>
    <cellStyle name="Actuals Cells 3 3 2" xfId="47858" xr:uid="{5DDDF06C-1519-4B65-9E03-468FE7476173}"/>
    <cellStyle name="Actuals Cells 3 4" xfId="18795" xr:uid="{0027645F-CCC4-4969-AB4A-981521CFEC3E}"/>
    <cellStyle name="Actuals Cells 3 4 2" xfId="47859" xr:uid="{36F52723-D458-42E0-93D6-3800747B3B66}"/>
    <cellStyle name="Actuals Cells 3_AVA DVA EL" xfId="18796" xr:uid="{76654880-2D11-4CBD-8B76-8B3B33A8D46D}"/>
    <cellStyle name="Actuals Cells 4" xfId="18797" xr:uid="{D79BB120-56E9-4E8E-B609-5DFB98870734}"/>
    <cellStyle name="Actuals Cells 4 2" xfId="47860" xr:uid="{130F095C-F0A4-4560-9276-CC9F00047AD2}"/>
    <cellStyle name="Actuals Cells 5" xfId="47861" xr:uid="{B304FC44-56D5-4920-9E76-A460776FEE53}"/>
    <cellStyle name="Actuals Cells 6" xfId="47862" xr:uid="{D9406E55-9FF7-4395-AD4B-1B3303E5A565}"/>
    <cellStyle name="Actuals Cells_1" xfId="47863" xr:uid="{7D3ED8BF-A3B1-4041-A207-DF295C0DD044}"/>
    <cellStyle name="Advarselstekst" xfId="18798" xr:uid="{411B9B34-09B2-4021-BA27-2DECACAB4F23}"/>
    <cellStyle name="Advarselstekst 2" xfId="18799" xr:uid="{A167055C-A2D6-4BA5-B607-065C22E1CE45}"/>
    <cellStyle name="Advarselstekst 3" xfId="18800" xr:uid="{F9720CBB-BB39-4FD5-8FDD-56F4320B128D}"/>
    <cellStyle name="Advarselstekst_AVA DVA EL" xfId="18801" xr:uid="{B9DF6935-D763-4C5D-B4C7-A1A5859AB839}"/>
    <cellStyle name="AFE" xfId="5798" xr:uid="{512D2E85-C3B6-49AF-B7E5-0A7326E05208}"/>
    <cellStyle name="AFE 2" xfId="18802" xr:uid="{3F3E1332-9168-4FAA-A7E6-4DAD8ED16642}"/>
    <cellStyle name="AFE 2 2" xfId="18803" xr:uid="{318EC8B5-917C-45CC-AC4D-6AA2B5FF609E}"/>
    <cellStyle name="AFE 2 2 2" xfId="18804" xr:uid="{2D9D4497-5B95-46CB-AAE9-EAA78883F866}"/>
    <cellStyle name="AFE 2 2 2 2" xfId="39985" xr:uid="{BAD65F3A-1C43-4DE1-A404-21BD20887FA2}"/>
    <cellStyle name="AFE 2 2 3" xfId="18805" xr:uid="{FC2ECE22-D595-43C0-A091-F455255126B0}"/>
    <cellStyle name="AFE 2 2 4" xfId="39984" xr:uid="{EB352CC1-F7B8-44EB-B9E3-44BAED8EA91F}"/>
    <cellStyle name="AFE 2 2_AVA DVA EL" xfId="18806" xr:uid="{E4228407-F55C-4DD2-9068-AD7979C3DBA3}"/>
    <cellStyle name="AFE 2 3" xfId="18807" xr:uid="{D05E9DBD-B194-4E4F-8D9B-DB38D4D5E0FA}"/>
    <cellStyle name="AFE 2 3 2" xfId="39986" xr:uid="{EB0FF45C-C24B-490B-A8C0-639A69A78CE5}"/>
    <cellStyle name="AFE 2 4" xfId="18808" xr:uid="{E445CF3C-EC4E-4741-A29F-F6F07EAF9522}"/>
    <cellStyle name="AFE 2 5" xfId="39983" xr:uid="{194C0858-AA48-4E15-A7FB-0E290EFAA4E3}"/>
    <cellStyle name="AFE 2_AVA DVA EL" xfId="18809" xr:uid="{25D6E763-2210-400F-AE84-1023A34019C6}"/>
    <cellStyle name="AFE 3" xfId="18810" xr:uid="{D55BC829-DD6B-43FE-B4A5-8EF5AC6CFBE9}"/>
    <cellStyle name="AFE 3 2" xfId="18811" xr:uid="{05303149-9EE9-4302-8403-8237A6369132}"/>
    <cellStyle name="AFE 3 2 2" xfId="39988" xr:uid="{57731469-5082-4CE2-9878-AD59D5696C29}"/>
    <cellStyle name="AFE 3 3" xfId="18812" xr:uid="{1627FEF5-F058-4666-BC52-8DE92483391E}"/>
    <cellStyle name="AFE 3 4" xfId="39987" xr:uid="{364817CC-8D0F-4522-A7D0-B3B88CEBBAAB}"/>
    <cellStyle name="AFE 3_AVA DVA EL" xfId="18813" xr:uid="{61802960-0002-4806-B6B3-908F1C3BA57E}"/>
    <cellStyle name="AFE 4" xfId="18814" xr:uid="{CEAC9207-3B96-4BC5-BB5C-F32BD2394AB5}"/>
    <cellStyle name="AFE 4 2" xfId="18815" xr:uid="{B23AD36E-A06C-41CF-BC76-9817411D2BD3}"/>
    <cellStyle name="AFE 4 3" xfId="18816" xr:uid="{33789614-9D0D-4713-8305-B80C00604693}"/>
    <cellStyle name="AFE 4 4" xfId="39989" xr:uid="{742F0254-7D99-4934-9913-EB68902DC912}"/>
    <cellStyle name="AFE 4_AVA DVA EL" xfId="18817" xr:uid="{2F624346-906A-4BED-9B34-5FF4B9BF6289}"/>
    <cellStyle name="AFE 5" xfId="18818" xr:uid="{C025A283-C298-49B6-BBB5-BDDBC527B519}"/>
    <cellStyle name="AFE 5 2" xfId="18819" xr:uid="{C1EA9977-5930-4DE7-AE30-23042FF8AFF7}"/>
    <cellStyle name="AFE 5 3" xfId="18820" xr:uid="{CF36DFD4-1B33-4326-955D-35A3AA537778}"/>
    <cellStyle name="AFE 5_AVA DVA EL" xfId="18821" xr:uid="{08C92671-495B-413C-AD00-8C9AF6EB2250}"/>
    <cellStyle name="AFE 6" xfId="18822" xr:uid="{5E26C6E1-81C7-479B-8B74-86875272F5DA}"/>
    <cellStyle name="AFE_A01" xfId="35856" xr:uid="{F87BAF86-A72E-4165-A4E7-DEA49816829B}"/>
    <cellStyle name="Aiškinamasis tekstas" xfId="5799" xr:uid="{5C247B06-EC08-48FC-AA83-AD8DF53571AC}"/>
    <cellStyle name="Aiškinamasis tekstas 2" xfId="18823" xr:uid="{A52F1B03-956B-4754-A9FD-69828CD098F1}"/>
    <cellStyle name="Aiškinamasis tekstas_A01" xfId="35857" xr:uid="{7DD361C0-A0CC-41BE-BA95-0B28CF40B518}"/>
    <cellStyle name="Akcent 1" xfId="18824" xr:uid="{40BC7F69-A2C8-4970-B026-1184CB15321D}"/>
    <cellStyle name="Akcent 1 2" xfId="18825" xr:uid="{047B50EE-7922-47D0-BFD0-8E2ADC9170EF}"/>
    <cellStyle name="Akcent 1 3" xfId="18826" xr:uid="{010C92FB-1C67-4590-A496-8F081AB1245A}"/>
    <cellStyle name="Akcent 1_AVA DVA EL" xfId="18827" xr:uid="{8B2010A1-AE48-481E-9A0D-DD3E39C38CA5}"/>
    <cellStyle name="Akcent 2" xfId="18828" xr:uid="{0CBE2E4A-CC81-460B-9684-64ABFF9E82E1}"/>
    <cellStyle name="Akcent 2 2" xfId="18829" xr:uid="{87AD60C1-5F76-4450-944E-887DE96A4329}"/>
    <cellStyle name="Akcent 2 3" xfId="18830" xr:uid="{4714E6B9-00AF-4828-8BE0-D3BD120A3B6B}"/>
    <cellStyle name="Akcent 2_AVA DVA EL" xfId="18831" xr:uid="{63CD26DE-27A9-480A-8B25-C1A9E50DD274}"/>
    <cellStyle name="Akcent 3" xfId="18832" xr:uid="{A5C010E7-26FB-4C8D-A64C-54009DB28722}"/>
    <cellStyle name="Akcent 3 2" xfId="18833" xr:uid="{1B1B4FA3-B9C3-4164-BC1B-7400234EAC44}"/>
    <cellStyle name="Akcent 3 3" xfId="18834" xr:uid="{C9F65C43-D374-4F62-BB86-2DE450E6D439}"/>
    <cellStyle name="Akcent 3_AVA DVA EL" xfId="18835" xr:uid="{B2995362-686D-4151-A881-5D1575E94BBF}"/>
    <cellStyle name="Akcent 4" xfId="18836" xr:uid="{41E75076-495D-45E8-AEC8-E231D35D8D03}"/>
    <cellStyle name="Akcent 4 2" xfId="18837" xr:uid="{D61D98DA-7DD9-41FA-ABD9-DD137B34107B}"/>
    <cellStyle name="Akcent 4 3" xfId="18838" xr:uid="{0BDBF6C8-342F-4C3B-8DFA-629D4A06E8D2}"/>
    <cellStyle name="Akcent 4_AVA DVA EL" xfId="18839" xr:uid="{B7DC468A-0897-4CE8-9E67-FCBB99C07E23}"/>
    <cellStyle name="Akcent 5" xfId="18840" xr:uid="{E0877AD1-0946-414D-A284-879CE3C92350}"/>
    <cellStyle name="Akcent 5 2" xfId="18841" xr:uid="{2C0F4306-1054-4914-949E-B2703C6E0B28}"/>
    <cellStyle name="Akcent 5 3" xfId="18842" xr:uid="{BCD10C08-82FA-459B-BDA4-DA047079D69E}"/>
    <cellStyle name="Akcent 5_AVA DVA EL" xfId="18843" xr:uid="{1798A17F-AE4C-456A-8501-5976F9607A53}"/>
    <cellStyle name="Akcent 6" xfId="18844" xr:uid="{843EFB7F-637C-40A4-89AE-85D87295D4A1}"/>
    <cellStyle name="Akcent 6 2" xfId="18845" xr:uid="{001ABA5D-4427-4785-9701-0922307D0501}"/>
    <cellStyle name="Akcent 6 3" xfId="18846" xr:uid="{B6AE6DD5-BE77-4890-A989-B2AF459D25ED}"/>
    <cellStyle name="Akcent 6_AVA DVA EL" xfId="18847" xr:uid="{6DC6DE9D-7FD8-4909-BA6C-C2CAD63F7B1C}"/>
    <cellStyle name="annee semestre" xfId="47864" xr:uid="{4BD65341-69A4-4CD8-9D76-B42A4C91BC08}"/>
    <cellStyle name="Arial 10" xfId="18848" xr:uid="{2606FFFE-6091-4528-9402-5AC3A2FDABD1}"/>
    <cellStyle name="Arial 10 2" xfId="18849" xr:uid="{3AF1F329-5BBA-4C87-8078-A74E8EF9557A}"/>
    <cellStyle name="Arial 10 2 2" xfId="47865" xr:uid="{6A2FE2AF-9406-4976-8644-62723E6794DE}"/>
    <cellStyle name="Arial 10 3" xfId="18850" xr:uid="{81DC73C0-CB95-4C31-9082-541D93CE1180}"/>
    <cellStyle name="Arial 10 3 2" xfId="47866" xr:uid="{12C31BDC-BB22-4F90-96EC-C31F631368DD}"/>
    <cellStyle name="Arial 10_AVA DVA EL" xfId="18851" xr:uid="{A69C4FA6-1DA1-45D6-A447-58F958208E96}"/>
    <cellStyle name="Arial 12" xfId="18852" xr:uid="{F5E8BE48-411B-4780-9DE3-82AA169DBA9A}"/>
    <cellStyle name="Arial 12 2" xfId="18853" xr:uid="{E6C85915-2397-4DC1-8D14-B113A4528B09}"/>
    <cellStyle name="Arial 12 3" xfId="18854" xr:uid="{AB7A209A-83CB-4E33-A7F9-DC36ECEF3B60}"/>
    <cellStyle name="Arial 12_AVA DVA EL" xfId="18855" xr:uid="{B2EF6533-250C-4511-A195-DF046D52BE94}"/>
    <cellStyle name="Bad 10" xfId="5801" xr:uid="{2031D7D6-5BAA-4452-A6EC-5087666C6E25}"/>
    <cellStyle name="Bad 10 2" xfId="18856" xr:uid="{A7DDFDFA-35CA-4344-825C-4376B2500D59}"/>
    <cellStyle name="Bad 10 3" xfId="18857" xr:uid="{9B60413D-B9EA-4140-92D4-18234A44B555}"/>
    <cellStyle name="Bad 10_AVA DVA EL" xfId="18858" xr:uid="{708FEC18-4D39-4A41-B868-99292894316E}"/>
    <cellStyle name="Bad 11" xfId="5802" xr:uid="{74B9768F-AEF7-4C2A-9266-19CEF9AB1F3A}"/>
    <cellStyle name="Bad 11 2" xfId="18859" xr:uid="{318DD267-E230-45B0-9515-3F0A6544F994}"/>
    <cellStyle name="Bad 11 3" xfId="18860" xr:uid="{F1A06D19-DAFC-4935-AA9E-0D8D674B2CA8}"/>
    <cellStyle name="Bad 11_AVA DVA EL" xfId="18861" xr:uid="{CB56221F-576B-4DCF-8035-02401FE05E3A}"/>
    <cellStyle name="Bad 12" xfId="18862" xr:uid="{69F2DAA2-7D6B-454A-A529-08FA14589B06}"/>
    <cellStyle name="Bad 12 2" xfId="18863" xr:uid="{E2DF322D-F7B9-42BC-95E4-05853C05015B}"/>
    <cellStyle name="Bad 12 3" xfId="18864" xr:uid="{DA897400-082D-4A3C-8954-BE3B4C4AC318}"/>
    <cellStyle name="Bad 12_AVA DVA EL" xfId="18865" xr:uid="{39C17518-28C7-4824-BF34-B40E3DC5673B}"/>
    <cellStyle name="Bad 13" xfId="18866" xr:uid="{291ED1C4-16A8-4016-8D41-FAD4F1C19F06}"/>
    <cellStyle name="Bad 13 2" xfId="18867" xr:uid="{7F4C0A2A-3499-498E-A94E-7DD730285F92}"/>
    <cellStyle name="Bad 13 3" xfId="18868" xr:uid="{55F9F198-F0CD-4355-9896-B1BE848B6BA5}"/>
    <cellStyle name="Bad 13_AVA DVA EL" xfId="18869" xr:uid="{373C4FBD-23D1-4616-9B5C-4161247928AA}"/>
    <cellStyle name="Bad 14" xfId="47867" xr:uid="{8E8380BA-D0F1-4F4F-BB96-0F0A91952E8E}"/>
    <cellStyle name="Bad 15" xfId="47868" xr:uid="{E42DBF13-AD2F-4AEC-B921-7796B8764319}"/>
    <cellStyle name="Bad 16" xfId="47869" xr:uid="{8972B84A-24B9-45F4-A8E9-DF1FA9EBDE98}"/>
    <cellStyle name="Bad 17" xfId="5800" xr:uid="{C8F2A0D1-F3C8-40F4-A3A9-2C1E3DA8E27A}"/>
    <cellStyle name="Bad 2" xfId="5803" xr:uid="{A961F391-7D32-4D47-AE7E-0EF9D29A4797}"/>
    <cellStyle name="Bad 2 2" xfId="5804" xr:uid="{6910D691-200F-4AEC-920A-2D3F437E5FEA}"/>
    <cellStyle name="Bad 2 2 2" xfId="18870" xr:uid="{7A8C314D-AE10-409D-A6C5-04217CA5209B}"/>
    <cellStyle name="Bad 2 2 2 2" xfId="18871" xr:uid="{70D8937C-AC18-4EBB-8433-160E516ED0CE}"/>
    <cellStyle name="Bad 2 2 2 3" xfId="18872" xr:uid="{19F353A7-AADB-4C7A-A56D-CFA7DD6D8426}"/>
    <cellStyle name="Bad 2 2 2_AVA DVA EL" xfId="18873" xr:uid="{A5C04FBB-3397-479B-A90C-856932D24851}"/>
    <cellStyle name="Bad 2 2 3" xfId="18874" xr:uid="{2855DAD4-B4E2-4AA6-A658-604A95CBAD6D}"/>
    <cellStyle name="Bad 2 2 3 2" xfId="18875" xr:uid="{2F94F14C-2714-49F8-9CF0-12DCCEC1297F}"/>
    <cellStyle name="Bad 2 2 3 3" xfId="18876" xr:uid="{AC5772E3-AC64-4708-9B7F-6B254B17E941}"/>
    <cellStyle name="Bad 2 2 3_AVA DVA EL" xfId="18877" xr:uid="{CBD830F7-243B-4646-8BD0-9D9B42A6135A}"/>
    <cellStyle name="Bad 2 2 4" xfId="18878" xr:uid="{9B0F2C3E-FC3D-4500-B862-FF3C6DF70DAD}"/>
    <cellStyle name="Bad 2 2 4 2" xfId="18879" xr:uid="{E40CE806-2AF1-4B6E-BC5D-8E078A515D01}"/>
    <cellStyle name="Bad 2 2 4 3" xfId="18880" xr:uid="{E5300959-9BF7-42BD-9FBE-787554C784A3}"/>
    <cellStyle name="Bad 2 2 4_AVA DVA EL" xfId="18881" xr:uid="{6C31963F-5880-49B0-9A2D-1013F1BE8B24}"/>
    <cellStyle name="Bad 2 2 5" xfId="18882" xr:uid="{8EFE3522-0AF3-41C3-8E39-316CEE2836E1}"/>
    <cellStyle name="Bad 2 2 5 2" xfId="18883" xr:uid="{1CECB593-2BA9-4BD3-B25B-DE4B1655583C}"/>
    <cellStyle name="Bad 2 2 5 3" xfId="18884" xr:uid="{0FC819D1-7AE6-4C19-A093-3D879C888D6F}"/>
    <cellStyle name="Bad 2 2 5_AVA DVA EL" xfId="18885" xr:uid="{E79549C1-9B10-44F3-A606-75DF810C492A}"/>
    <cellStyle name="Bad 2 2 6" xfId="18886" xr:uid="{99B1023F-2511-4692-B4E1-D4E4C88D9AE3}"/>
    <cellStyle name="Bad 2 2 6 2" xfId="18887" xr:uid="{B831C770-42AA-4218-8139-536659FF0B2E}"/>
    <cellStyle name="Bad 2 2 6 3" xfId="18888" xr:uid="{15AD014A-F53D-49DE-A643-E371355A4AB3}"/>
    <cellStyle name="Bad 2 2 6_AVA DVA EL" xfId="18889" xr:uid="{B382B1DC-2D7E-4D1C-A219-ADE1D875FEC9}"/>
    <cellStyle name="Bad 2 2 7" xfId="18890" xr:uid="{52BE9C0E-C22F-4554-9FE3-89D10CFB4638}"/>
    <cellStyle name="Bad 2 2 8" xfId="47870" xr:uid="{64DBDFE6-C44E-4550-9342-F20B97A8DEF8}"/>
    <cellStyle name="Bad 2 2_A01" xfId="35858" xr:uid="{81421687-4BEF-419F-9F65-3FDA4C07B7C3}"/>
    <cellStyle name="Bad 2 3" xfId="18891" xr:uid="{AE891D4A-1729-482E-881A-C8E2123CF584}"/>
    <cellStyle name="Bad 2 3 2" xfId="18892" xr:uid="{7E55882B-FC56-4E21-8AFC-8BFA3BD4D472}"/>
    <cellStyle name="Bad 2 3 2 2" xfId="18893" xr:uid="{A2855DA3-2633-4181-8F5F-A268EB0D3FC0}"/>
    <cellStyle name="Bad 2 3 2 3" xfId="18894" xr:uid="{0E632F12-099E-4208-B359-055442C64B54}"/>
    <cellStyle name="Bad 2 3 2_AVA DVA EL" xfId="18895" xr:uid="{70425C80-E8C4-49E4-AB11-573D07586D99}"/>
    <cellStyle name="Bad 2 3 3" xfId="18896" xr:uid="{56D805FC-39BC-44B3-AA5A-19B0FDC4AACF}"/>
    <cellStyle name="Bad 2 3 4" xfId="18897" xr:uid="{EF59E5B6-F333-4671-B146-D6415AAD651F}"/>
    <cellStyle name="Bad 2 3_AVA DVA EL" xfId="18898" xr:uid="{F60B44B1-43FE-417E-AA0D-55D7375F648F}"/>
    <cellStyle name="Bad 2 4" xfId="18899" xr:uid="{264DCA04-0B91-4DEB-A133-E8CB72D832EC}"/>
    <cellStyle name="Bad 2 4 2" xfId="18900" xr:uid="{0B0B94B6-657C-4C4A-AAE3-2CA5DC52AA36}"/>
    <cellStyle name="Bad 2 4 3" xfId="18901" xr:uid="{D0257281-7E14-492D-990F-53AAD8A270F4}"/>
    <cellStyle name="Bad 2 4_AVA DVA EL" xfId="18902" xr:uid="{CB60E0E9-A0F2-4F31-9958-6DCEA63C6D86}"/>
    <cellStyle name="Bad 2 5" xfId="18903" xr:uid="{4144EEE9-91EC-408F-AC4F-7342EF4411A1}"/>
    <cellStyle name="Bad 2 5 2" xfId="18904" xr:uid="{FAA841F8-267C-4994-BA8A-8DFD7EDD8324}"/>
    <cellStyle name="Bad 2 5 3" xfId="18905" xr:uid="{B7C95066-CA86-4C85-ABE9-6E33FA42D93D}"/>
    <cellStyle name="Bad 2 5_AVA DVA EL" xfId="18906" xr:uid="{B3F380CB-13BB-4110-BF70-5A8F9E5BD924}"/>
    <cellStyle name="Bad 2 6" xfId="18907" xr:uid="{B80E3F36-92CD-4C9E-8DC1-A59E122B59CE}"/>
    <cellStyle name="Bad 2 6 2" xfId="18908" xr:uid="{2836C610-E223-4855-80E1-3001026AAF28}"/>
    <cellStyle name="Bad 2 6 3" xfId="18909" xr:uid="{B81ABCD0-3ACF-4F36-A896-E8F670595CB4}"/>
    <cellStyle name="Bad 2 6_AVA DVA EL" xfId="18910" xr:uid="{253E0461-74F7-4325-816C-0A8F68F557B9}"/>
    <cellStyle name="Bad 2 7" xfId="18911" xr:uid="{2EE70983-DB22-45DD-8246-5A32E4E52BB0}"/>
    <cellStyle name="Bad 2 7 2" xfId="18912" xr:uid="{0E6EA767-2803-4F2D-A585-6EA5D2C97ABA}"/>
    <cellStyle name="Bad 2 7 3" xfId="18913" xr:uid="{7BFD5101-EEE5-4AC6-A7D2-B93E14095EFE}"/>
    <cellStyle name="Bad 2 7_AVA DVA EL" xfId="18914" xr:uid="{E1EDDBF3-EC9B-4703-8FF5-B3177AA7120E}"/>
    <cellStyle name="Bad 2 8" xfId="18915" xr:uid="{CCB44BC7-4B3A-4FB2-8082-0EEFE302A085}"/>
    <cellStyle name="Bad 2 9" xfId="47871" xr:uid="{B0BC151E-F145-4926-88EC-EDD029329668}"/>
    <cellStyle name="Bad 2_4 manuell" xfId="55560" xr:uid="{43054779-265C-4CA5-8549-CC0DE6E965D5}"/>
    <cellStyle name="Bad 3" xfId="5805" xr:uid="{B770C631-4237-4E61-B3A3-99055181E07F}"/>
    <cellStyle name="Bad 3 2" xfId="18916" xr:uid="{0FAC605B-F6BE-4F0C-B4D1-021C248EA1FB}"/>
    <cellStyle name="Bad 3 2 2" xfId="18917" xr:uid="{CB0B015F-EEE3-4083-ADBA-2F5ED5499737}"/>
    <cellStyle name="Bad 3 2 3" xfId="18918" xr:uid="{1E1D061C-BF58-40C0-8D45-D5198D907A53}"/>
    <cellStyle name="Bad 3 2_AVA DVA EL" xfId="18919" xr:uid="{27E47462-029C-45E1-871B-1024882F9CD1}"/>
    <cellStyle name="Bad 3 3" xfId="18920" xr:uid="{7C939CD2-DDBB-464D-9C76-88719D592E4F}"/>
    <cellStyle name="Bad 3 4" xfId="47872" xr:uid="{420ADA1D-5E2C-4BAE-B6EB-52137839FA75}"/>
    <cellStyle name="Bad 3_4 manuell" xfId="55561" xr:uid="{C491AE90-181C-426C-B324-667CEC43DF22}"/>
    <cellStyle name="Bad 4" xfId="5806" xr:uid="{BD4F2781-7610-4314-B903-731D2428B84A}"/>
    <cellStyle name="Bad 4 2" xfId="18921" xr:uid="{5D0989BB-30CA-4170-8B50-F8EFF424DC87}"/>
    <cellStyle name="Bad 4 2 2" xfId="18922" xr:uid="{D54276BA-00E4-46AD-9B3F-348AB1903571}"/>
    <cellStyle name="Bad 4 2 3" xfId="18923" xr:uid="{87AC2640-518A-4E35-A26C-4FA966878923}"/>
    <cellStyle name="Bad 4 2_AVA DVA EL" xfId="18924" xr:uid="{A29FBCDC-ED48-45AD-9ADE-300801FA6E98}"/>
    <cellStyle name="Bad 4 3" xfId="18925" xr:uid="{5D1FDCF4-94DA-45F7-A30F-B50D113085EC}"/>
    <cellStyle name="Bad 4 3 2" xfId="18926" xr:uid="{3ACC1FFE-2930-4567-87A8-D63BEDCF6D46}"/>
    <cellStyle name="Bad 4 3 3" xfId="18927" xr:uid="{8EE5CE7A-59A7-41FA-B4BA-B7EFD2B5161B}"/>
    <cellStyle name="Bad 4 3_AVA DVA EL" xfId="18928" xr:uid="{F477B3D3-9DD2-444A-B3C7-6B5E6F8764E9}"/>
    <cellStyle name="Bad 4 4" xfId="18929" xr:uid="{E61DA551-1AED-446D-981F-7D1CB101DBD8}"/>
    <cellStyle name="Bad 4 4 2" xfId="18930" xr:uid="{1A912DE1-8CA9-4CB9-BD57-09BCEF884A3A}"/>
    <cellStyle name="Bad 4 4 3" xfId="18931" xr:uid="{40865973-EC02-4D62-A21A-C834A5301FFB}"/>
    <cellStyle name="Bad 4 4_AVA DVA EL" xfId="18932" xr:uid="{A58E9918-AA6B-4C9F-963F-C85EA600B91A}"/>
    <cellStyle name="Bad 4 5" xfId="18933" xr:uid="{05A856F0-21F8-496F-A0FA-3CD207C8B15A}"/>
    <cellStyle name="Bad 4_A01" xfId="35859" xr:uid="{83E48FF8-E793-445B-ACC0-974BE4233738}"/>
    <cellStyle name="Bad 5" xfId="5807" xr:uid="{1A2E4296-A2D0-409B-9735-B3C89A8269C7}"/>
    <cellStyle name="Bad 5 2" xfId="18934" xr:uid="{19E64A31-8D99-40E6-9C23-896769650DD6}"/>
    <cellStyle name="Bad 5 2 2" xfId="18935" xr:uid="{1F39DDC2-ED6C-44D2-B686-49C1E6A923A8}"/>
    <cellStyle name="Bad 5 2 3" xfId="18936" xr:uid="{C32181CF-3D06-4939-8FA8-07EBC7583558}"/>
    <cellStyle name="Bad 5 2_AVA DVA EL" xfId="18937" xr:uid="{065E4A24-08C2-433D-A029-7734E37CCD19}"/>
    <cellStyle name="Bad 5 3" xfId="18938" xr:uid="{A971B1F8-F070-49AA-BEEB-32EF3560CC3C}"/>
    <cellStyle name="Bad 5_A01" xfId="35860" xr:uid="{46EA4E80-8CE0-41D5-968F-52B3E6C80B04}"/>
    <cellStyle name="Bad 6" xfId="5808" xr:uid="{89BC05FF-0FCF-4A2F-84CC-A962D920E8D8}"/>
    <cellStyle name="Bad 6 2" xfId="18939" xr:uid="{EBD29CEF-80D9-4A7A-9F9A-381FA4AFDA6D}"/>
    <cellStyle name="Bad 6 2 2" xfId="18940" xr:uid="{F6AACB27-1FCC-4339-BA21-EB179C7346F4}"/>
    <cellStyle name="Bad 6 2 3" xfId="18941" xr:uid="{507C9839-251E-4FDF-95F9-AD0BBA03C458}"/>
    <cellStyle name="Bad 6 2_AVA DVA EL" xfId="18942" xr:uid="{2E05B2E0-C49C-46DC-86CA-34D349E3FCDA}"/>
    <cellStyle name="Bad 6 3" xfId="18943" xr:uid="{C6D91E10-C31D-495A-9786-AF26EFB08D60}"/>
    <cellStyle name="Bad 6_A01" xfId="35861" xr:uid="{68D037B4-898E-49FE-908C-78A9EC40F5A5}"/>
    <cellStyle name="Bad 7" xfId="5809" xr:uid="{9D7BC7B5-6A9C-4A34-A9C8-BEBEB01009AC}"/>
    <cellStyle name="Bad 7 2" xfId="18944" xr:uid="{C3777F5A-3622-4956-8753-282CB7970B47}"/>
    <cellStyle name="Bad 7 2 2" xfId="18945" xr:uid="{64546435-B2A3-491F-BB07-C3783199B7F9}"/>
    <cellStyle name="Bad 7 2 3" xfId="18946" xr:uid="{42F2D69F-B2A4-43C6-AA0A-EAFE6EAA541F}"/>
    <cellStyle name="Bad 7 2_AVA DVA EL" xfId="18947" xr:uid="{C025FF2D-C524-46E0-8679-2641B7B27AB2}"/>
    <cellStyle name="Bad 7 3" xfId="18948" xr:uid="{C978E703-5C72-45FB-94B4-A2810ABF2F8C}"/>
    <cellStyle name="Bad 7_A01" xfId="35862" xr:uid="{A933B769-6DC1-4EDB-B84F-6DD4BEB763E7}"/>
    <cellStyle name="Bad 8" xfId="5810" xr:uid="{FD28E98B-0CF1-46DC-A789-B5A2F783C9D6}"/>
    <cellStyle name="Bad 8 2" xfId="18949" xr:uid="{25BE1C61-70DD-46AB-B037-02D8554DBA5F}"/>
    <cellStyle name="Bad 8 2 2" xfId="18950" xr:uid="{96AD48A5-91A5-422C-B6ED-5E51FB137D5C}"/>
    <cellStyle name="Bad 8 2 3" xfId="18951" xr:uid="{2FEB8674-BDD4-46AA-98C1-3E64E59A45CE}"/>
    <cellStyle name="Bad 8 2_AVA DVA EL" xfId="18952" xr:uid="{F786843F-409C-446C-A5A6-21C9F71724D6}"/>
    <cellStyle name="Bad 8 3" xfId="18953" xr:uid="{2904878A-DA68-416B-95DF-19EDBE86ACA1}"/>
    <cellStyle name="Bad 8_A01" xfId="35863" xr:uid="{BCF6E22E-16DB-4C0B-82A9-611FE02A93E9}"/>
    <cellStyle name="Bad 9" xfId="5811" xr:uid="{8D0A76FD-A696-4C79-A131-02FEB71730FE}"/>
    <cellStyle name="Bad 9 2" xfId="18954" xr:uid="{6E77ACDB-7370-4E9C-AA0D-6BC8D968402C}"/>
    <cellStyle name="Bad 9 2 2" xfId="18955" xr:uid="{A6343D35-C4EF-4815-B3A0-B4F74EDCB467}"/>
    <cellStyle name="Bad 9 2 3" xfId="18956" xr:uid="{1D4F442B-94B9-48B4-8E66-63D009BCA278}"/>
    <cellStyle name="Bad 9 2_AVA DVA EL" xfId="18957" xr:uid="{06314D4B-26AF-49A2-9114-B85FCFD6A6E9}"/>
    <cellStyle name="Bad 9 3" xfId="18958" xr:uid="{892349E0-752B-499C-BB4C-4FE3B82E860D}"/>
    <cellStyle name="Bad 9_A01" xfId="35864" xr:uid="{160A0FA2-35A5-4305-889D-F8187EB9EFDB}"/>
    <cellStyle name="Bemærk!" xfId="18959" xr:uid="{D928B9B8-AE4F-4579-AA92-8288DEE623C3}"/>
    <cellStyle name="Bemærk! 2" xfId="18960" xr:uid="{A2A91794-BD81-45AC-9E99-C413047E2080}"/>
    <cellStyle name="Bemærk! 3" xfId="18961" xr:uid="{4A154125-1E1B-4741-98C3-D39284FE6E4A}"/>
    <cellStyle name="Bemærk!_AVA DVA EL" xfId="18962" xr:uid="{5A1A59F2-619F-49D9-B7CD-7D47D6FBFD01}"/>
    <cellStyle name="Benyttet hyperkobling 2" xfId="39990" xr:uid="{6A89A5D1-54C2-425A-A6B5-6C8DF669D553}"/>
    <cellStyle name="Beregning" xfId="36245" xr:uid="{8BD65E10-40A2-4032-B11D-32243A065A51}"/>
    <cellStyle name="Beregning 2" xfId="5812" xr:uid="{874EE7FC-76AB-4699-950E-7FED3350084F}"/>
    <cellStyle name="Beregning 2 2" xfId="5813" xr:uid="{B45F4E90-6F49-426D-93E6-329D2AD89D79}"/>
    <cellStyle name="Beregning 2 2 10" xfId="5814" xr:uid="{54077994-C8D1-4959-9CB5-55DD08D29303}"/>
    <cellStyle name="Beregning 2 2 11" xfId="5815" xr:uid="{FFBAE466-B0E8-4A0F-A330-03F6B5A0E7C9}"/>
    <cellStyle name="Beregning 2 2 12" xfId="36671" xr:uid="{B23AF579-2D63-4547-8AA7-DE66BBBF415D}"/>
    <cellStyle name="Beregning 2 2 13" xfId="39991" xr:uid="{5A5820AE-E6BE-4B9F-8828-603112469B64}"/>
    <cellStyle name="Beregning 2 2 2" xfId="5816" xr:uid="{D73D0C76-129B-447B-9323-E08C3A9AD718}"/>
    <cellStyle name="Beregning 2 2 3" xfId="5817" xr:uid="{50F5CB16-8A50-43AF-80DD-CD5B0AC4BE11}"/>
    <cellStyle name="Beregning 2 2 4" xfId="5818" xr:uid="{2D2D6EE8-C80C-4F12-9F4B-01A3F39007CE}"/>
    <cellStyle name="Beregning 2 2 5" xfId="5819" xr:uid="{58A46B62-90E9-42F6-A6B5-947CFA2381C2}"/>
    <cellStyle name="Beregning 2 2 6" xfId="5820" xr:uid="{3E43B6F1-B1C6-479D-9882-FCCE3B316141}"/>
    <cellStyle name="Beregning 2 2 7" xfId="5821" xr:uid="{446372EA-DFBE-4B7F-BDED-7694B8B8F1D9}"/>
    <cellStyle name="Beregning 2 2 8" xfId="5822" xr:uid="{84AD1D21-0122-4517-B8C3-21C96708A71F}"/>
    <cellStyle name="Beregning 2 2 9" xfId="5823" xr:uid="{464F6EEE-BA68-43ED-84BC-DD29746B0059}"/>
    <cellStyle name="Beregning 2 2_AVA DVA EL" xfId="18963" xr:uid="{81D14075-35FD-4571-B25B-36BC5C05A2F1}"/>
    <cellStyle name="Beregning 2 3" xfId="5824" xr:uid="{F5365014-984B-45A0-8230-CB1070A59C25}"/>
    <cellStyle name="Beregning 2 3 10" xfId="5825" xr:uid="{1FE6A6C4-920C-4B30-8209-54486B09C8E8}"/>
    <cellStyle name="Beregning 2 3 11" xfId="5826" xr:uid="{E5C3F11C-6BC4-4E7E-895F-DF9B2F23DF34}"/>
    <cellStyle name="Beregning 2 3 12" xfId="36455" xr:uid="{52D5D02D-6982-4F17-B001-95E0AE1C99B9}"/>
    <cellStyle name="Beregning 2 3 13" xfId="36659" xr:uid="{B6617820-AA27-4A17-A0F7-2EBE2957E0CC}"/>
    <cellStyle name="Beregning 2 3 14" xfId="39992" xr:uid="{92F937B4-FF2E-47D2-A8D5-2F64F726A08E}"/>
    <cellStyle name="Beregning 2 3 2" xfId="5827" xr:uid="{98B0D025-F705-46B6-91CD-F0E3C7D0E602}"/>
    <cellStyle name="Beregning 2 3 3" xfId="5828" xr:uid="{F9CA7DF9-5C9E-401B-99D2-00BF8C3B8DE4}"/>
    <cellStyle name="Beregning 2 3 4" xfId="5829" xr:uid="{0EC9B47E-C53E-41ED-B697-4C6370F1DCD2}"/>
    <cellStyle name="Beregning 2 3 5" xfId="5830" xr:uid="{458FDCA5-DC99-4EA9-9B2F-B181990B6BF5}"/>
    <cellStyle name="Beregning 2 3 6" xfId="5831" xr:uid="{8C612795-F8D4-4219-84CE-A71EE7DD604A}"/>
    <cellStyle name="Beregning 2 3 7" xfId="5832" xr:uid="{E12DC2EC-008F-43D1-A2C0-3DD6F3D06FA0}"/>
    <cellStyle name="Beregning 2 3 8" xfId="5833" xr:uid="{B390288B-E370-4695-9CEF-59629C1E3221}"/>
    <cellStyle name="Beregning 2 3 9" xfId="5834" xr:uid="{B44A74C5-F740-48B0-8BFA-596B33A9BAC5}"/>
    <cellStyle name="Beregning 2 3_AVA DVA EL" xfId="18964" xr:uid="{CD2D3E50-43B9-4BD6-8C70-E964B97CD248}"/>
    <cellStyle name="Beregning 2 4" xfId="5835" xr:uid="{0953951C-EA87-4D55-820D-156635B5DECB}"/>
    <cellStyle name="Beregning 2 4 10" xfId="5836" xr:uid="{75A9F9C9-9489-4375-B6EA-A6CFC5293ABE}"/>
    <cellStyle name="Beregning 2 4 11" xfId="5837" xr:uid="{D329912C-872B-41B4-88FB-8BB6BFFE1FA4}"/>
    <cellStyle name="Beregning 2 4 2" xfId="5838" xr:uid="{415CB405-80DE-4F07-BBEB-76A4F16D3835}"/>
    <cellStyle name="Beregning 2 4 3" xfId="5839" xr:uid="{D8580928-E9DB-4BA9-9440-9C0681560B7D}"/>
    <cellStyle name="Beregning 2 4 4" xfId="5840" xr:uid="{A7596910-7F4D-4962-A07B-E4E54ABE80F4}"/>
    <cellStyle name="Beregning 2 4 5" xfId="5841" xr:uid="{3F68BD9F-D805-4C6F-B262-A48E593D6E1D}"/>
    <cellStyle name="Beregning 2 4 6" xfId="5842" xr:uid="{E6957316-32C4-40D2-82D7-D5B60FA1FE6A}"/>
    <cellStyle name="Beregning 2 4 7" xfId="5843" xr:uid="{A2DB6750-AFC6-40CA-A2C3-C199B0BF1506}"/>
    <cellStyle name="Beregning 2 4 8" xfId="5844" xr:uid="{48DEFA05-8349-4E96-A4F2-F1847213260C}"/>
    <cellStyle name="Beregning 2 4 9" xfId="5845" xr:uid="{5D3037A8-12C3-42F5-A486-2AEC4C5D47BF}"/>
    <cellStyle name="Beregning 2 4_CR4_19" xfId="5846" xr:uid="{091894A1-21AC-4DBE-99F3-B8334DC8DA60}"/>
    <cellStyle name="Beregning 2 5" xfId="5847" xr:uid="{986B6DB0-CB49-40C3-9C22-4475ECB722C8}"/>
    <cellStyle name="Beregning 2 5 10" xfId="5848" xr:uid="{535848C8-A491-4CB1-A523-90F738D673AB}"/>
    <cellStyle name="Beregning 2 5 11" xfId="5849" xr:uid="{2C602F01-5A6F-4D4E-B3ED-F3CC24BE4C59}"/>
    <cellStyle name="Beregning 2 5 2" xfId="5850" xr:uid="{C7349A52-B573-410A-BD4E-F5E6BC0AF7B6}"/>
    <cellStyle name="Beregning 2 5 3" xfId="5851" xr:uid="{E1CECDEC-2ADD-4CE3-AD9E-B018DEDA844E}"/>
    <cellStyle name="Beregning 2 5 4" xfId="5852" xr:uid="{293FACBF-CAAB-44F2-9F36-2C8E5839E30F}"/>
    <cellStyle name="Beregning 2 5 5" xfId="5853" xr:uid="{7DABCD62-97D3-4C9A-8B03-38C0BC67A0DD}"/>
    <cellStyle name="Beregning 2 5 6" xfId="5854" xr:uid="{878CA03E-0766-4977-9116-A81BFA6F4301}"/>
    <cellStyle name="Beregning 2 5 7" xfId="5855" xr:uid="{613B296F-AA7E-4EF3-B428-96546D969612}"/>
    <cellStyle name="Beregning 2 5 8" xfId="5856" xr:uid="{07BCA205-0ECE-4F50-A2B7-F72C69078702}"/>
    <cellStyle name="Beregning 2 5 9" xfId="5857" xr:uid="{F4621309-D806-4032-A923-B694039D758E}"/>
    <cellStyle name="Beregning 2 5_CR4_19" xfId="5858" xr:uid="{9E480C78-3A9B-47B4-8AA9-AABD19B17C57}"/>
    <cellStyle name="Beregning 2 6" xfId="5859" xr:uid="{31D81825-62EC-471C-9198-B3BEFD748A10}"/>
    <cellStyle name="Beregning 2 6 10" xfId="5860" xr:uid="{6D9ED281-7A0E-475A-894C-2E3E6804D285}"/>
    <cellStyle name="Beregning 2 6 11" xfId="5861" xr:uid="{9F179B28-1D38-415F-9FE7-1360BE276D46}"/>
    <cellStyle name="Beregning 2 6 2" xfId="5862" xr:uid="{9F3D5253-3C9C-4F53-A203-D1ACAF87CBAB}"/>
    <cellStyle name="Beregning 2 6 3" xfId="5863" xr:uid="{2415034E-7401-4D94-B624-0CCD43964591}"/>
    <cellStyle name="Beregning 2 6 4" xfId="5864" xr:uid="{52296799-20B7-4183-92C9-2CC8B804E1CC}"/>
    <cellStyle name="Beregning 2 6 5" xfId="5865" xr:uid="{265A2BDE-3A0D-4AA4-B4D8-DAD5B3ADE65B}"/>
    <cellStyle name="Beregning 2 6 6" xfId="5866" xr:uid="{77BA0D10-1F86-44DB-B380-3C052E18DE29}"/>
    <cellStyle name="Beregning 2 6 7" xfId="5867" xr:uid="{5E9414B8-6C7B-4B43-A080-F934335D5C12}"/>
    <cellStyle name="Beregning 2 6 8" xfId="5868" xr:uid="{6DF3AE60-9527-4E28-A3DA-B06A0D0D113E}"/>
    <cellStyle name="Beregning 2 6 9" xfId="5869" xr:uid="{218334AC-9F9D-4D96-B9E3-D66CEF3698BB}"/>
    <cellStyle name="Beregning 2 6_CR4_19" xfId="5870" xr:uid="{6C1F587C-73E8-4107-9D5E-2BB5DC464529}"/>
    <cellStyle name="Beregning 2 7" xfId="5871" xr:uid="{B85FFEB9-55D7-483B-B0B1-535998B6713A}"/>
    <cellStyle name="Beregning 2 7 10" xfId="5872" xr:uid="{BD57942E-F1A1-4277-88E5-E03A61ACE816}"/>
    <cellStyle name="Beregning 2 7 2" xfId="5873" xr:uid="{7A5812C3-5A39-4905-8BEC-69BF86E312D3}"/>
    <cellStyle name="Beregning 2 7 3" xfId="5874" xr:uid="{D75BBB57-22E3-4872-9D1A-FC5779BA0660}"/>
    <cellStyle name="Beregning 2 7 4" xfId="5875" xr:uid="{635385AB-DB7C-43AD-AD06-76298A694870}"/>
    <cellStyle name="Beregning 2 7 5" xfId="5876" xr:uid="{5C8786C4-B395-4BBD-959A-2EFED1EA4C03}"/>
    <cellStyle name="Beregning 2 7 6" xfId="5877" xr:uid="{AD0F3FCD-9F58-4ADE-B675-00650EC16E1E}"/>
    <cellStyle name="Beregning 2 7 7" xfId="5878" xr:uid="{252987BA-AD1A-44ED-88DF-4D196FF8A327}"/>
    <cellStyle name="Beregning 2 7 8" xfId="5879" xr:uid="{7AE80695-1A6E-4FF7-A448-5BC3877F4F07}"/>
    <cellStyle name="Beregning 2 7 9" xfId="5880" xr:uid="{F0DFE53F-6B66-4459-BDC7-4ACCCDC88561}"/>
    <cellStyle name="Beregning 2 7_CR4_19" xfId="5881" xr:uid="{C1CC07A7-0F35-4949-87E9-14511B0DF0C2}"/>
    <cellStyle name="Beregning 2 8" xfId="36040" xr:uid="{F42AFDDE-BEBC-4673-A522-FC96D0D02A1E}"/>
    <cellStyle name="Beregning 2 9" xfId="36793" xr:uid="{F3F93425-CE0A-41BB-BED6-EB72228FFE80}"/>
    <cellStyle name="Beregning 2_A01" xfId="12482" xr:uid="{CA3A0B45-BCCD-4130-B27A-9F21EC818720}"/>
    <cellStyle name="Beregning 3" xfId="12483" xr:uid="{DAF42894-CCC5-4B14-AF8F-1A7BCBE8E7F0}"/>
    <cellStyle name="Beregning 3 2" xfId="18965" xr:uid="{390EA909-B998-44AE-B485-361A6777D499}"/>
    <cellStyle name="Beregning 3 2 2" xfId="47873" xr:uid="{821460F5-5EF6-44BE-9546-3C370335113F}"/>
    <cellStyle name="Beregning 3 3" xfId="39993" xr:uid="{594ED8D2-EF2E-44D8-B9F0-B3BCFCEC9150}"/>
    <cellStyle name="Beregning 3_A02" xfId="55581" xr:uid="{B325B839-8816-48D3-88D0-AE5A81E60EFE}"/>
    <cellStyle name="Beregning 4" xfId="18966" xr:uid="{DF3DA0D5-2374-4164-B0EE-69BB8D9A0C4F}"/>
    <cellStyle name="Beregning 4 2" xfId="18967" xr:uid="{41C4E162-1ED2-4414-8F54-8A8515BC7DB9}"/>
    <cellStyle name="Beregning 4 3" xfId="18968" xr:uid="{3716D744-9E61-49B2-9BC7-59C88D6716D1}"/>
    <cellStyle name="Beregning 4 4" xfId="39994" xr:uid="{ABF52C28-A7CE-4128-9F0F-35D70F736420}"/>
    <cellStyle name="Beregning 4_AVA DVA EL" xfId="18969" xr:uid="{0E0990BC-3A63-4196-AA6F-F5882B97540B}"/>
    <cellStyle name="Beregning 5" xfId="18970" xr:uid="{86D27A92-6589-4DDE-ACEB-8BB7D06623CE}"/>
    <cellStyle name="Beregning 6" xfId="18971" xr:uid="{FB646C1E-9BE4-45F5-9B5A-1743BD939277}"/>
    <cellStyle name="Beregning 7" xfId="47874" xr:uid="{8728615F-6F91-4B38-A9E0-31585F70C1A5}"/>
    <cellStyle name="Beregning_4 manuell" xfId="55562" xr:uid="{242395AA-A22F-42E2-B50A-AEF61297D2E6}"/>
    <cellStyle name="Bevitel" xfId="5882" xr:uid="{CA4B92C0-9F30-46C4-B359-69571E881712}"/>
    <cellStyle name="Bevitel 2" xfId="5883" xr:uid="{607733BA-0250-4063-BBEC-8D1105588169}"/>
    <cellStyle name="Bevitel 2 10" xfId="5884" xr:uid="{DFB2B483-6437-4972-964D-8CAA437A4FEB}"/>
    <cellStyle name="Bevitel 2 11" xfId="5885" xr:uid="{51FC7859-D73F-45E8-BCA4-8F049031B69C}"/>
    <cellStyle name="Bevitel 2 12" xfId="36672" xr:uid="{398493A1-5303-491E-AB3E-49D5C36461CA}"/>
    <cellStyle name="Bevitel 2 2" xfId="5886" xr:uid="{34E7845F-9054-46B3-9161-94A7A5338607}"/>
    <cellStyle name="Bevitel 2 3" xfId="5887" xr:uid="{1C2C3A78-9F25-4FB2-BDF5-947895FB9100}"/>
    <cellStyle name="Bevitel 2 4" xfId="5888" xr:uid="{3F15AD50-ADBB-4F32-AC99-A1C5FCCB6BA3}"/>
    <cellStyle name="Bevitel 2 5" xfId="5889" xr:uid="{3885D8D9-8DF2-4876-9FB1-C4B20A88E044}"/>
    <cellStyle name="Bevitel 2 6" xfId="5890" xr:uid="{C0368B3E-D0A6-493E-A477-948B3F7D32C7}"/>
    <cellStyle name="Bevitel 2 7" xfId="5891" xr:uid="{21BEE36B-4D50-4469-B2E8-E1254FF3C259}"/>
    <cellStyle name="Bevitel 2 8" xfId="5892" xr:uid="{B7188569-7493-45D2-9811-678D3F741358}"/>
    <cellStyle name="Bevitel 2 9" xfId="5893" xr:uid="{DAE78D31-1CB0-4F1D-8A6E-534B3B72785E}"/>
    <cellStyle name="Bevitel 2_CC1" xfId="55563" xr:uid="{19C5D1C2-94CE-4ACC-8A66-02DB52E9818E}"/>
    <cellStyle name="Bevitel 3" xfId="5894" xr:uid="{C35133AE-387C-493E-855F-69B189778F6D}"/>
    <cellStyle name="Bevitel 3 10" xfId="5895" xr:uid="{BA516E83-5C1A-4F1F-A59F-352747CE400B}"/>
    <cellStyle name="Bevitel 3 11" xfId="5896" xr:uid="{72F483C5-9D0A-447A-AFDB-315BC11EBB11}"/>
    <cellStyle name="Bevitel 3 12" xfId="36456" xr:uid="{D39FF2A2-9E88-4661-87B2-8AAEE257588D}"/>
    <cellStyle name="Bevitel 3 13" xfId="36660" xr:uid="{855A25FE-5161-46FF-9B7D-1ECA3D40D7DB}"/>
    <cellStyle name="Bevitel 3 2" xfId="5897" xr:uid="{0F65E2D6-E18C-4DFE-A452-C580ACF475E2}"/>
    <cellStyle name="Bevitel 3 3" xfId="5898" xr:uid="{333C9991-53C7-4278-ACA3-9DB3CECBB0E1}"/>
    <cellStyle name="Bevitel 3 4" xfId="5899" xr:uid="{0A9582F2-C514-4020-9F48-DEB3D991F3F3}"/>
    <cellStyle name="Bevitel 3 5" xfId="5900" xr:uid="{AC857DA8-3353-4F5C-A64B-BAEEB389640C}"/>
    <cellStyle name="Bevitel 3 6" xfId="5901" xr:uid="{AD97A510-D8EE-4E82-AA0F-0F74F718586D}"/>
    <cellStyle name="Bevitel 3 7" xfId="5902" xr:uid="{89703EEA-AA29-4C8B-8D68-657865972259}"/>
    <cellStyle name="Bevitel 3 8" xfId="5903" xr:uid="{DF595E8E-0F13-444B-9932-9596B01F5733}"/>
    <cellStyle name="Bevitel 3 9" xfId="5904" xr:uid="{083AB815-C0EB-428C-8381-55CE72B52C90}"/>
    <cellStyle name="Bevitel 3_CR4_19" xfId="5905" xr:uid="{BF3496AE-3D32-4246-8B3F-E2A3AE504406}"/>
    <cellStyle name="Bevitel 4" xfId="5906" xr:uid="{A709EA8D-5428-404B-86E6-D2D037E5FEF4}"/>
    <cellStyle name="Bevitel 4 10" xfId="5907" xr:uid="{41BC33C2-BEE9-4154-A995-0FA0DAC617E1}"/>
    <cellStyle name="Bevitel 4 11" xfId="5908" xr:uid="{2D4F2CAD-16C9-4E41-A4E5-62B6DC7228BF}"/>
    <cellStyle name="Bevitel 4 2" xfId="5909" xr:uid="{BC8B2A30-2821-4C4E-817E-BE79B476E65E}"/>
    <cellStyle name="Bevitel 4 3" xfId="5910" xr:uid="{5C8298CE-EBA1-4C20-9AB7-D5A870C4C9D8}"/>
    <cellStyle name="Bevitel 4 4" xfId="5911" xr:uid="{4F2B05E2-C739-4164-B056-BDABB3A9C70E}"/>
    <cellStyle name="Bevitel 4 5" xfId="5912" xr:uid="{6DFC6727-EF03-413C-9F1F-651C06BB7B04}"/>
    <cellStyle name="Bevitel 4 6" xfId="5913" xr:uid="{EB6D6EFD-4A7C-4BAD-B681-C1BE77AC07D7}"/>
    <cellStyle name="Bevitel 4 7" xfId="5914" xr:uid="{C9B32DDC-09CA-47DF-B715-09BF2B829429}"/>
    <cellStyle name="Bevitel 4 8" xfId="5915" xr:uid="{D57DED53-9FEE-4FCF-B3EC-2008746E3380}"/>
    <cellStyle name="Bevitel 4 9" xfId="5916" xr:uid="{66B63CEB-0A28-43B8-BB8F-3B58CEBA7E03}"/>
    <cellStyle name="Bevitel 4_CR4_19" xfId="5917" xr:uid="{04BF5152-9EB7-4753-889E-E595754A0C5E}"/>
    <cellStyle name="Bevitel 5" xfId="5918" xr:uid="{6091B91F-500F-4B65-B21E-75132A21CF12}"/>
    <cellStyle name="Bevitel 5 10" xfId="5919" xr:uid="{86BC5DB4-93AF-49BD-939E-AC2539004D2B}"/>
    <cellStyle name="Bevitel 5 11" xfId="5920" xr:uid="{B1184A68-A1BD-4DFA-9059-C0B4C008243B}"/>
    <cellStyle name="Bevitel 5 2" xfId="5921" xr:uid="{AC19BFF0-FFC5-400D-B0FD-3423145249D9}"/>
    <cellStyle name="Bevitel 5 3" xfId="5922" xr:uid="{647A4E56-2AE6-412D-8B94-88E94426669D}"/>
    <cellStyle name="Bevitel 5 4" xfId="5923" xr:uid="{7B4CBAE1-103E-4814-8894-5F07498F9D56}"/>
    <cellStyle name="Bevitel 5 5" xfId="5924" xr:uid="{6874F7FA-987F-477F-88BC-B7A75DED50BC}"/>
    <cellStyle name="Bevitel 5 6" xfId="5925" xr:uid="{24508EA6-5517-4DF4-B465-0A8543EE8B1B}"/>
    <cellStyle name="Bevitel 5 7" xfId="5926" xr:uid="{6D8C1A86-F327-4113-B255-BFBF1B74CE8F}"/>
    <cellStyle name="Bevitel 5 8" xfId="5927" xr:uid="{6DF709A5-7F51-4E87-8ED4-4574B34CD871}"/>
    <cellStyle name="Bevitel 5 9" xfId="5928" xr:uid="{AE88B8F6-B48D-40EE-AF41-3221A264C2CB}"/>
    <cellStyle name="Bevitel 5_CR4_19" xfId="5929" xr:uid="{96A6DFEF-4B05-4512-81F5-B2C7E2A36338}"/>
    <cellStyle name="Bevitel 6" xfId="5930" xr:uid="{4C30D176-9858-43B5-8524-C9D7DDF01674}"/>
    <cellStyle name="Bevitel 6 10" xfId="5931" xr:uid="{A426CD90-C14B-41C3-BE2D-3BF5A2599007}"/>
    <cellStyle name="Bevitel 6 11" xfId="5932" xr:uid="{D164AAE4-76B9-4160-848E-68FAC2446492}"/>
    <cellStyle name="Bevitel 6 2" xfId="5933" xr:uid="{8FC396F9-7820-4198-9DDF-3B6E2B8CA81C}"/>
    <cellStyle name="Bevitel 6 3" xfId="5934" xr:uid="{BA60BE6A-6C9E-4A6C-8516-5D3E5B2C8265}"/>
    <cellStyle name="Bevitel 6 4" xfId="5935" xr:uid="{870E5EA0-3056-4EEC-809E-881D82718F59}"/>
    <cellStyle name="Bevitel 6 5" xfId="5936" xr:uid="{63812AC6-A287-4F5F-98D2-D4C1727BE13E}"/>
    <cellStyle name="Bevitel 6 6" xfId="5937" xr:uid="{62879FA8-E462-433C-B499-69EC0E9F6E25}"/>
    <cellStyle name="Bevitel 6 7" xfId="5938" xr:uid="{91EA0391-452B-4F13-B8E2-0963375534B2}"/>
    <cellStyle name="Bevitel 6 8" xfId="5939" xr:uid="{918802ED-1764-43FD-930B-EF3139844E36}"/>
    <cellStyle name="Bevitel 6 9" xfId="5940" xr:uid="{B74C3E6D-7622-4853-9BF4-7261F311A4FE}"/>
    <cellStyle name="Bevitel 6_CR4_19" xfId="5941" xr:uid="{5D346E8E-090A-4B66-A9B0-4AFBD7B6627C}"/>
    <cellStyle name="Bevitel 7" xfId="5942" xr:uid="{1423D61E-84BB-44B7-A75E-90C4A995DE9F}"/>
    <cellStyle name="Bevitel 7 10" xfId="5943" xr:uid="{728A2666-00ED-491A-895E-93DD72A59E06}"/>
    <cellStyle name="Bevitel 7 2" xfId="5944" xr:uid="{7D4E3425-9D6D-48F9-BA56-D8305E40C8E8}"/>
    <cellStyle name="Bevitel 7 3" xfId="5945" xr:uid="{1B4EC674-7873-4D79-BFCC-94556E0D3D28}"/>
    <cellStyle name="Bevitel 7 4" xfId="5946" xr:uid="{7617B94B-744B-4C7E-BFFD-89323A3E8C76}"/>
    <cellStyle name="Bevitel 7 5" xfId="5947" xr:uid="{8F11A34B-F774-4FA8-B22A-2F8DAA18306D}"/>
    <cellStyle name="Bevitel 7 6" xfId="5948" xr:uid="{A68811FF-50E7-4AB4-86FD-F01E1691A81F}"/>
    <cellStyle name="Bevitel 7 7" xfId="5949" xr:uid="{6169D89C-1238-4CC0-BBA6-4BF246C9AA0A}"/>
    <cellStyle name="Bevitel 7 8" xfId="5950" xr:uid="{06E852A9-569C-4D21-93FD-0C5D47B73577}"/>
    <cellStyle name="Bevitel 7 9" xfId="5951" xr:uid="{0762A02D-1F09-4EC7-ADC8-A7AA92FF6E75}"/>
    <cellStyle name="Bevitel 7_CR4_19" xfId="5952" xr:uid="{68FB2E61-3199-4E05-8D80-44BC635C289C}"/>
    <cellStyle name="Bevitel 8" xfId="36039" xr:uid="{5CFDBE83-4AE7-4F50-8982-E5FEF15E280E}"/>
    <cellStyle name="Bevitel_4 manuell" xfId="55564" xr:uid="{E5234295-E7CF-48A4-9E73-FED8EC95C980}"/>
    <cellStyle name="BLACK" xfId="18972" xr:uid="{D3C58867-26D2-445E-8919-DF1AE7DF22D5}"/>
    <cellStyle name="BLACK 2" xfId="18973" xr:uid="{40FFCECD-883C-4E17-BD05-6E22D38D8F72}"/>
    <cellStyle name="BLACK 3" xfId="18974" xr:uid="{21996C53-D0F6-4824-9D77-53AB6764EB97}"/>
    <cellStyle name="BLACK_AVA DVA EL" xfId="18975" xr:uid="{9B944428-0BED-4A1B-A0B7-AE4E50A53482}"/>
    <cellStyle name="Blank" xfId="5953" xr:uid="{14470D6A-5918-474F-9D7C-99078102ADF4}"/>
    <cellStyle name="Blank 2" xfId="5954" xr:uid="{ECF9DA13-93ED-4A14-88C2-225F4545B21B}"/>
    <cellStyle name="Blank 2 2" xfId="18976" xr:uid="{EAB6F313-B3E2-42A8-B7BF-B57161BC78BB}"/>
    <cellStyle name="Blank 2 3" xfId="18977" xr:uid="{8BA7A785-5F83-40FF-AAD2-93EA632B2211}"/>
    <cellStyle name="Blank 2_AVA DVA EL" xfId="18978" xr:uid="{00FB7339-566F-4F05-ADFB-F78FC47D5BDE}"/>
    <cellStyle name="Blank 3" xfId="18979" xr:uid="{4CC9F0BE-D817-40B2-B288-F58D69DE6E58}"/>
    <cellStyle name="Blank_Adj_Operating_expenses" xfId="47875" xr:uid="{49EA6E5C-769E-4573-8E2F-6A6CE84486D1}"/>
    <cellStyle name="BlanketOverskrift" xfId="18980" xr:uid="{10E9BBF6-1E54-4625-BD56-1EE8750CFDC2}"/>
    <cellStyle name="BlanketOverskrift 2" xfId="18981" xr:uid="{2AB6752B-EE84-45C7-8311-4E45123EC611}"/>
    <cellStyle name="BlanketOverskrift 3" xfId="18982" xr:uid="{8F1DEF11-22B1-46E1-A87C-CAA47A979B28}"/>
    <cellStyle name="BlanketOverskrift_AVA DVA EL" xfId="18983" xr:uid="{212B51D0-9EF8-4B0F-BE29-1D0CF9FEF647}"/>
    <cellStyle name="Blankettnamn" xfId="5955" xr:uid="{02432E6C-A172-4FEE-84AE-557384E366A3}"/>
    <cellStyle name="Blankettnamn 2" xfId="18984" xr:uid="{0507AB60-1901-4E9B-9905-C632FA38D034}"/>
    <cellStyle name="Blankettnamn_A01" xfId="35865" xr:uid="{82E4C9FF-9722-450E-A68C-EA8A71685D7F}"/>
    <cellStyle name="Blogas" xfId="5956" xr:uid="{DE21B367-8C3E-48B2-932B-CBCB5BE2F838}"/>
    <cellStyle name="Blogas 2" xfId="18985" xr:uid="{D8631C8E-7CCC-4373-BD0D-F6CCCFB3DD29}"/>
    <cellStyle name="Blogas_A01" xfId="35866" xr:uid="{5E282C8B-AD8A-4581-B015-B378B9739339}"/>
    <cellStyle name="Body_$Dollars" xfId="18986" xr:uid="{429CF7CA-0FD0-4D27-82AF-6E802B800FE0}"/>
    <cellStyle name="Border Heavy" xfId="18987" xr:uid="{52298800-C680-4915-B631-8728DA61ECF8}"/>
    <cellStyle name="Border Heavy 2" xfId="18988" xr:uid="{DEC6750D-C923-48CF-B35A-CBDF60DD0132}"/>
    <cellStyle name="Border Heavy 3" xfId="18989" xr:uid="{71E0F73E-8267-48A9-81F7-A5E32FB073A2}"/>
    <cellStyle name="Border Heavy_AVA DVA EL" xfId="18990" xr:uid="{F11FDB10-8255-411C-9C2C-D7D431A1CE8D}"/>
    <cellStyle name="Border Thin" xfId="18991" xr:uid="{51CF7FE0-BD59-4633-B726-CD59B3BCC198}"/>
    <cellStyle name="Border Thin 2" xfId="18992" xr:uid="{54EC65C6-862A-4277-904B-6DE22AE42130}"/>
    <cellStyle name="Border Thin 3" xfId="18993" xr:uid="{D9E986C5-C6EE-4869-AE99-64BBEB0778DD}"/>
    <cellStyle name="Border Thin_AVA DVA EL" xfId="18994" xr:uid="{FF39CFB9-F40B-432A-828A-4B16929DDAC7}"/>
    <cellStyle name="Brand Align Left Text" xfId="5957" xr:uid="{D98B5FC7-80BD-402E-8E35-BB8780B1ECF4}"/>
    <cellStyle name="Brand Default" xfId="5958" xr:uid="{638C76CF-5773-452F-9653-CDBD31C7F36C}"/>
    <cellStyle name="Brand Percent" xfId="5959" xr:uid="{AA8EEAF4-3884-453E-BE43-55D9E2B3C715}"/>
    <cellStyle name="Brand Source" xfId="5960" xr:uid="{23677FB4-94CF-4733-BF16-23EE0C8732B3}"/>
    <cellStyle name="Brand Subtitle with Underline" xfId="5961" xr:uid="{11E61D69-C942-48A7-991F-09314C4BE18B}"/>
    <cellStyle name="Brand Subtitle without Underline" xfId="5962" xr:uid="{04E41F0E-235C-4255-82BE-FF02BF73A50C}"/>
    <cellStyle name="Brand Title" xfId="5963" xr:uid="{0DD6C76D-F74E-421E-A6A4-4851254040A4}"/>
    <cellStyle name="British Pound" xfId="18995" xr:uid="{F6105078-2B5E-42B3-B239-33F04B51C012}"/>
    <cellStyle name="British Pound 2" xfId="18996" xr:uid="{8F489109-2865-40E2-8318-B33ABF00B43D}"/>
    <cellStyle name="British Pound 3" xfId="18997" xr:uid="{36B200D4-8890-4FC6-ADBB-EF585EE42C13}"/>
    <cellStyle name="British Pound_AVA DVA EL" xfId="18998" xr:uid="{6935E6D8-C00E-4408-A8E5-80E536118D61}"/>
    <cellStyle name="Buena" xfId="5964" xr:uid="{05720D97-3590-42BA-9728-F37FC81F6E2F}"/>
    <cellStyle name="Buena 2" xfId="18999" xr:uid="{ED58CF18-8F53-48E1-B2AF-60F57B9880C4}"/>
    <cellStyle name="Buena 3" xfId="47876" xr:uid="{0A1A0A52-1F52-45E4-B8B0-E7D90E7089AB}"/>
    <cellStyle name="Buena_4 manuell" xfId="55565" xr:uid="{41A10901-F0B4-4E98-8676-A03058E508D1}"/>
    <cellStyle name="Calc Cells" xfId="5965" xr:uid="{01C6E9EA-31DE-42F0-9433-B9C9EC7CE336}"/>
    <cellStyle name="Calc Cells 2" xfId="5966" xr:uid="{4B070091-4476-4299-AD2D-EC3F138F1140}"/>
    <cellStyle name="Calc Cells 2 2" xfId="19000" xr:uid="{18C6175C-2B85-477E-9C0F-3CB675FA772F}"/>
    <cellStyle name="Calc Cells 2 2 2" xfId="47877" xr:uid="{A8713625-E0A1-4211-87DD-C20718666F31}"/>
    <cellStyle name="Calc Cells 2_AVA DVA EL" xfId="19001" xr:uid="{CB34C252-0DE2-47CB-B2F8-40122AB713B0}"/>
    <cellStyle name="Calc Cells 3" xfId="19002" xr:uid="{6D1744A7-C7C5-438D-9F2F-493987582CB9}"/>
    <cellStyle name="Calc Cells 3 2" xfId="19003" xr:uid="{1D404237-0E47-4868-A5E8-6942D95CC3EE}"/>
    <cellStyle name="Calc Cells 3 2 2" xfId="19004" xr:uid="{024DBB5B-F459-49FC-92A0-D3FFB77FB057}"/>
    <cellStyle name="Calc Cells 3 2 3" xfId="19005" xr:uid="{3D1698F2-DFD8-4344-BD9B-6151F95AE4D4}"/>
    <cellStyle name="Calc Cells 3 2_AVA DVA EL" xfId="19006" xr:uid="{942E3173-F972-40A1-89C5-63713422EF2B}"/>
    <cellStyle name="Calc Cells 3 3" xfId="19007" xr:uid="{498866E6-708B-4AD6-ABB0-9B94F290DCD1}"/>
    <cellStyle name="Calc Cells 3 4" xfId="19008" xr:uid="{80EA03FF-5973-42AF-BC28-A779FD11CDD8}"/>
    <cellStyle name="Calc Cells 3_AVA DVA EL" xfId="19009" xr:uid="{CDCD62C4-7771-4F4E-86EC-4F00064C354D}"/>
    <cellStyle name="Calc Cells 4" xfId="19010" xr:uid="{34A6F253-B728-43A0-AD1A-94BAF4BA8A73}"/>
    <cellStyle name="Calc Cells_AVA DVA EL" xfId="19011" xr:uid="{479EADD3-4450-4360-BD5A-A953CD46B4C2}"/>
    <cellStyle name="Calc Currency (0)" xfId="5967" xr:uid="{01EC6253-096B-40D7-8F0B-39EFB2C84204}"/>
    <cellStyle name="Calc Currency (2)" xfId="5968" xr:uid="{313E2C6F-605C-4076-8ECC-650CD18AB45D}"/>
    <cellStyle name="Calc Percent (0)" xfId="5969" xr:uid="{CC433D47-C50A-4748-AC29-2E3D9FA4A758}"/>
    <cellStyle name="Calc Percent (1)" xfId="5970" xr:uid="{11C9D35D-F4C1-4BC4-8087-3757A8891779}"/>
    <cellStyle name="Calc Percent (2)" xfId="5971" xr:uid="{7274FD18-D0C8-4409-86AF-78089FF5C32B}"/>
    <cellStyle name="Calc Units (0)" xfId="5972" xr:uid="{45572490-849E-44D8-ABD1-CE3A974701C4}"/>
    <cellStyle name="Calc Units (1)" xfId="5973" xr:uid="{01B3A6AA-ED9B-4FD2-819E-C22262785EBA}"/>
    <cellStyle name="Calc Units (2)" xfId="5974" xr:uid="{9B1B3E14-EEB4-41BA-A4DE-3C6CFE272CC0}"/>
    <cellStyle name="CalComma0" xfId="19012" xr:uid="{B45803A8-27C0-4768-B3B7-C4607D06FFD9}"/>
    <cellStyle name="CalComma0 10" xfId="19013" xr:uid="{2D673ACF-52E6-4B74-9D96-4C0BBB672B8A}"/>
    <cellStyle name="CalComma0 11" xfId="19014" xr:uid="{D59E8323-CEC7-462B-B1D0-660E9B2E83EE}"/>
    <cellStyle name="CalComma0 2" xfId="19015" xr:uid="{3C167E6E-6364-4547-946F-459520572048}"/>
    <cellStyle name="CalComma0 2 2" xfId="19016" xr:uid="{2965C66D-9499-48D4-8827-662ED555F7CD}"/>
    <cellStyle name="CalComma0 2 3" xfId="19017" xr:uid="{DB99A5F6-FB27-4827-ABC7-EFA3E49280A2}"/>
    <cellStyle name="CalComma0 2_AVA DVA EL" xfId="19018" xr:uid="{A5541431-B454-4E94-AF0F-F84B671766AB}"/>
    <cellStyle name="CalComma0 3" xfId="19019" xr:uid="{C2D47098-5BF2-4872-9B77-EAEF358A18A7}"/>
    <cellStyle name="CalComma0 3 2" xfId="19020" xr:uid="{2246104D-AE56-4E2E-85E0-7714F8F300D1}"/>
    <cellStyle name="CalComma0 3 3" xfId="19021" xr:uid="{2309CD4E-017C-4DEB-8C40-6D666F2B5DEB}"/>
    <cellStyle name="CalComma0 3_AVA DVA EL" xfId="19022" xr:uid="{EF1FA26F-2E9E-4395-BF00-B030C7850BBD}"/>
    <cellStyle name="CalComma0 4" xfId="19023" xr:uid="{C80353D7-1C3B-4C6C-9545-CB678663F819}"/>
    <cellStyle name="CalComma0 4 2" xfId="19024" xr:uid="{6A30D460-60E6-412D-8169-F5E5CB0515E6}"/>
    <cellStyle name="CalComma0 4 3" xfId="19025" xr:uid="{E1E55241-8A60-43CE-9317-C2CB8B1C26A4}"/>
    <cellStyle name="CalComma0 4_AVA DVA EL" xfId="19026" xr:uid="{A0E457BD-30CF-4204-842F-E53D41BF2516}"/>
    <cellStyle name="CalComma0 5" xfId="19027" xr:uid="{92CB88AE-57CF-42D4-9DD6-C19783410500}"/>
    <cellStyle name="CalComma0 5 2" xfId="19028" xr:uid="{BE7FEBEC-892F-43E3-BAB0-50A143AE7266}"/>
    <cellStyle name="CalComma0 5 3" xfId="19029" xr:uid="{0B4E8DB6-BF34-4C36-9760-AB2DEB5E8D30}"/>
    <cellStyle name="CalComma0 5_AVA DVA EL" xfId="19030" xr:uid="{85B62E77-D0D9-4F3F-9011-CD090327159E}"/>
    <cellStyle name="CalComma0 6" xfId="19031" xr:uid="{5298DC9C-04E6-4905-AB55-6EA231010378}"/>
    <cellStyle name="CalComma0 6 2" xfId="19032" xr:uid="{5D6E6093-839E-4219-AD84-4C12C046B803}"/>
    <cellStyle name="CalComma0 6 3" xfId="19033" xr:uid="{546C982E-49F6-41A0-A393-3AD726F89EAA}"/>
    <cellStyle name="CalComma0 6_AVA DVA EL" xfId="19034" xr:uid="{2837952F-47C8-49FD-BA8B-71BBC318C957}"/>
    <cellStyle name="CalComma0 7" xfId="19035" xr:uid="{151DDE3D-3E44-4D5C-8EC1-91893897F107}"/>
    <cellStyle name="CalComma0 7 2" xfId="19036" xr:uid="{80654DDC-9288-4244-A461-9F99EDD1D823}"/>
    <cellStyle name="CalComma0 7 3" xfId="19037" xr:uid="{D0FFC7E6-7F36-4E4E-8F3D-004FA87959D0}"/>
    <cellStyle name="CalComma0 7_AVA DVA EL" xfId="19038" xr:uid="{C4EA2010-3AE5-4D6F-94D4-456A68A32B30}"/>
    <cellStyle name="CalComma0 8" xfId="19039" xr:uid="{2633B78D-0A8D-4FBD-A496-125C4FD0E005}"/>
    <cellStyle name="CalComma0 8 2" xfId="19040" xr:uid="{AEA42B09-240D-4DCA-941E-673FA6B2061B}"/>
    <cellStyle name="CalComma0 8 3" xfId="19041" xr:uid="{AAB510CA-065B-4364-8B73-B35B382CD825}"/>
    <cellStyle name="CalComma0 8_AVA DVA EL" xfId="19042" xr:uid="{164ACBCE-3722-44E4-97BB-D7033BB39A11}"/>
    <cellStyle name="CalComma0 9" xfId="19043" xr:uid="{F846C115-F2F8-4633-96CC-1C83C85419FE}"/>
    <cellStyle name="CalComma0 9 2" xfId="19044" xr:uid="{6DDB4388-D6E2-40C9-BD54-C9A995F50160}"/>
    <cellStyle name="CalComma0 9 3" xfId="19045" xr:uid="{C4142E55-8359-4EAC-95E4-7891A65A565F}"/>
    <cellStyle name="CalComma0 9_AVA DVA EL" xfId="19046" xr:uid="{836EE6F4-8F2D-42B4-9070-71CDA883B3D3}"/>
    <cellStyle name="CalComma0_AVA DVA EL" xfId="19047" xr:uid="{B67AFA0D-DCB3-4E65-B7F1-259A6DD7C6FE}"/>
    <cellStyle name="Calculated fields but INTRA-reports (internal version)" xfId="19048" xr:uid="{3F629329-C6ED-4105-BB93-88DD16F4982A}"/>
    <cellStyle name="Calculated fields but INTRA-reports (internal version) 2" xfId="19049" xr:uid="{476E5AE5-1884-4AC6-A08C-E14474F424D0}"/>
    <cellStyle name="Calculated fields but INTRA-reports (internal version) 3" xfId="19050" xr:uid="{4A175694-8F30-42AB-92FA-7E3ACF7D3C91}"/>
    <cellStyle name="Calculated fields but INTRA-reports (internal version)_AVA DVA EL" xfId="19051" xr:uid="{46752B71-B49A-49CC-8F1A-05A9EFA22E27}"/>
    <cellStyle name="Calculated fields within a report (internal version)" xfId="19052" xr:uid="{BF3A98CB-E828-4AC0-A2C3-92B74FB3FD6E}"/>
    <cellStyle name="Calculated fields within a report (internal version) 2" xfId="19053" xr:uid="{5A7AC166-CB4A-4FA1-AA67-61B0375E57EE}"/>
    <cellStyle name="Calculated fields within a report (internal version) 3" xfId="19054" xr:uid="{8C66D9A2-F5EB-4E41-B1D5-0169B19929AB}"/>
    <cellStyle name="Calculated fields within a report (internal version)_AVA DVA EL" xfId="19055" xr:uid="{274FE7E1-C850-48BA-8877-2193F46B18B8}"/>
    <cellStyle name="Calculated fields within a report, not used in XBRL (internal version)" xfId="19056" xr:uid="{B630B70C-23E7-4D26-BDE1-D5A8F825432A}"/>
    <cellStyle name="Calculated fields within a report, not used in XBRL (internal version) 2" xfId="19057" xr:uid="{4CF88ECF-C191-4410-9BA3-5FBF3576852D}"/>
    <cellStyle name="Calculated fields within a report, not used in XBRL (internal version) 3" xfId="19058" xr:uid="{1C05F2CC-37D6-4E1E-BEFB-1B670ABAEF57}"/>
    <cellStyle name="Calculated fields within a report, not used in XBRL (internal version)_AVA DVA EL" xfId="19059" xr:uid="{84733B4C-B5FB-4AAA-9713-B97BB508D0C9}"/>
    <cellStyle name="Calculation 10" xfId="5976" xr:uid="{8F3011F9-4CB7-416A-A172-73305B1C80EA}"/>
    <cellStyle name="Calculation 11" xfId="39995" xr:uid="{9DC8AD10-64DA-48EF-B121-6CDC04B8E3B6}"/>
    <cellStyle name="Calculation 12" xfId="5975" xr:uid="{CC8FE5EE-9568-4102-A1E3-01656E738005}"/>
    <cellStyle name="Calculation 2" xfId="5977" xr:uid="{FB6EE32E-6B37-4AB1-8BE8-267D249AA04C}"/>
    <cellStyle name="Calculation 2 10" xfId="36038" xr:uid="{59C9276C-4CF5-4407-A869-DB8671C91517}"/>
    <cellStyle name="Calculation 2 2" xfId="5978" xr:uid="{E78E5138-689C-4939-8789-B1099394853B}"/>
    <cellStyle name="Calculation 2 2 2" xfId="19060" xr:uid="{DC1A225D-88AE-4C41-B17B-89161FB86A50}"/>
    <cellStyle name="Calculation 2 2 2 2" xfId="19061" xr:uid="{C6F8351B-63E8-4C03-B54D-BE9B3B9FD8CC}"/>
    <cellStyle name="Calculation 2 2 2 3" xfId="19062" xr:uid="{15466E4C-1AE3-401E-8561-3737EC4641EC}"/>
    <cellStyle name="Calculation 2 2 2_AVA DVA EL" xfId="19063" xr:uid="{C0C58049-94BF-4513-9D0E-21053A2C0305}"/>
    <cellStyle name="Calculation 2 2 3" xfId="19064" xr:uid="{3D82F0E8-4C95-4684-A6E7-F68D09E64C2B}"/>
    <cellStyle name="Calculation 2 2 3 2" xfId="19065" xr:uid="{3F944D8E-2DE1-4DBA-9F01-F4D94E32C329}"/>
    <cellStyle name="Calculation 2 2 3 3" xfId="19066" xr:uid="{FDB6811F-160E-4332-AF14-566267449AE6}"/>
    <cellStyle name="Calculation 2 2 3_AVA DVA EL" xfId="19067" xr:uid="{7D9103A3-2FBF-4D05-84D1-FE5F07DD0455}"/>
    <cellStyle name="Calculation 2 2 4" xfId="19068" xr:uid="{B778BA96-FEA4-4FE2-820A-DBDBEE3977F1}"/>
    <cellStyle name="Calculation 2 2 4 2" xfId="19069" xr:uid="{F4172521-E6CA-4264-9B97-300EF7BCE852}"/>
    <cellStyle name="Calculation 2 2 4 3" xfId="19070" xr:uid="{E2972E6F-C591-41C8-9141-CC1579B25065}"/>
    <cellStyle name="Calculation 2 2 4_AVA DVA EL" xfId="19071" xr:uid="{BC6AC1DE-A79C-4A30-B09E-1B4AFC436920}"/>
    <cellStyle name="Calculation 2 2 5" xfId="19072" xr:uid="{DACC08A1-E094-4103-BE5A-280F990A7025}"/>
    <cellStyle name="Calculation 2 2 5 2" xfId="19073" xr:uid="{2E978CF9-6C69-4D70-BE5D-4A55B3EFAF85}"/>
    <cellStyle name="Calculation 2 2 5 3" xfId="19074" xr:uid="{888C060B-F4A5-464C-AFCA-3EB4046A87F0}"/>
    <cellStyle name="Calculation 2 2 5_AVA DVA EL" xfId="19075" xr:uid="{CF4858CC-7931-4DE7-BBE0-5EC70263C1B8}"/>
    <cellStyle name="Calculation 2 2 6" xfId="19076" xr:uid="{22A7F1F7-FB12-4DEC-BC4C-D68EDE5E97B3}"/>
    <cellStyle name="Calculation 2 2 6 2" xfId="19077" xr:uid="{3C3B0138-F9E2-43B0-BEE7-6AA34BAE96FD}"/>
    <cellStyle name="Calculation 2 2 6 3" xfId="19078" xr:uid="{0A6591A3-8DA8-420C-B12C-F60F3A2BD562}"/>
    <cellStyle name="Calculation 2 2 6_AVA DVA EL" xfId="19079" xr:uid="{16B8780A-0795-46C6-83F9-7AF73884549D}"/>
    <cellStyle name="Calculation 2 2 7" xfId="19080" xr:uid="{97D91335-0F40-4256-99FA-B748267897DE}"/>
    <cellStyle name="Calculation 2 2_A01" xfId="35867" xr:uid="{3D93B4CF-074E-4EB3-8BA3-DB569B4D3B5A}"/>
    <cellStyle name="Calculation 2 3" xfId="5979" xr:uid="{EB09D11B-D86B-4E4F-B29C-BACEAEBAF1A5}"/>
    <cellStyle name="Calculation 2 3 10" xfId="5980" xr:uid="{AFDB1DC0-B60C-4786-8622-093B73C367E7}"/>
    <cellStyle name="Calculation 2 3 11" xfId="5981" xr:uid="{9FB9EFDA-01A8-4EE7-BE0C-AC7854C213AC}"/>
    <cellStyle name="Calculation 2 3 12" xfId="36673" xr:uid="{C02FEE1D-AFAF-45FA-9713-C55025F93651}"/>
    <cellStyle name="Calculation 2 3 2" xfId="5982" xr:uid="{2860A227-706D-4F62-BF36-00C5419C251F}"/>
    <cellStyle name="Calculation 2 3 2 2" xfId="19081" xr:uid="{EA6B3A66-730E-4836-885D-BFCACD253C37}"/>
    <cellStyle name="Calculation 2 3 2 3" xfId="19082" xr:uid="{E615B27D-2192-4CCB-9F15-C6AB29821F30}"/>
    <cellStyle name="Calculation 2 3 2_AVA DVA EL" xfId="19083" xr:uid="{EA1A993E-1578-4D1B-8960-54424C94DFC8}"/>
    <cellStyle name="Calculation 2 3 3" xfId="5983" xr:uid="{FD09F1FE-6335-4C9E-8D60-D44C30F8052E}"/>
    <cellStyle name="Calculation 2 3 4" xfId="5984" xr:uid="{E8CD4FA1-EF0C-40A5-8A56-EAE096472474}"/>
    <cellStyle name="Calculation 2 3 5" xfId="5985" xr:uid="{EA756805-3522-4A4B-BD06-CA31EC16D381}"/>
    <cellStyle name="Calculation 2 3 6" xfId="5986" xr:uid="{74D12789-2D0E-435C-8129-8015F2E4F939}"/>
    <cellStyle name="Calculation 2 3 7" xfId="5987" xr:uid="{EE083849-239E-4B3D-BCEA-1439A70BF388}"/>
    <cellStyle name="Calculation 2 3 8" xfId="5988" xr:uid="{A4444FFD-410A-485C-AECC-D5CA93D641F9}"/>
    <cellStyle name="Calculation 2 3 9" xfId="5989" xr:uid="{E30F1350-7FB3-474C-B4B0-46BAAE4C2014}"/>
    <cellStyle name="Calculation 2 3_AVA DVA EL" xfId="19084" xr:uid="{281A9024-06C9-42B8-BB15-902A4BF88ED8}"/>
    <cellStyle name="Calculation 2 4" xfId="5990" xr:uid="{1EB26013-790E-4CD5-B87A-1806FC3ECE08}"/>
    <cellStyle name="Calculation 2 4 10" xfId="5991" xr:uid="{90BA0198-67FF-48A8-8077-3638841651DD}"/>
    <cellStyle name="Calculation 2 4 11" xfId="5992" xr:uid="{099B1854-547F-4C8B-8CF6-44C239D7BC0F}"/>
    <cellStyle name="Calculation 2 4 12" xfId="36458" xr:uid="{840702D1-78CB-49A9-9AD0-55BE5CA98EB2}"/>
    <cellStyle name="Calculation 2 4 13" xfId="36662" xr:uid="{6908B379-3343-4CC4-A174-9EBD5FBD2E2C}"/>
    <cellStyle name="Calculation 2 4 2" xfId="5993" xr:uid="{8D853D68-DEA6-408C-81F0-42FB8B14E883}"/>
    <cellStyle name="Calculation 2 4 3" xfId="5994" xr:uid="{849A7860-A489-4A0A-ACF2-5AE628A51384}"/>
    <cellStyle name="Calculation 2 4 4" xfId="5995" xr:uid="{076688B4-526B-47A2-8433-FADC3B891E47}"/>
    <cellStyle name="Calculation 2 4 5" xfId="5996" xr:uid="{E73F2186-8697-4E67-98CB-65ED2F5CFF2B}"/>
    <cellStyle name="Calculation 2 4 6" xfId="5997" xr:uid="{30088F32-4BE3-4B4E-9EF8-348D5BADADF7}"/>
    <cellStyle name="Calculation 2 4 7" xfId="5998" xr:uid="{BC0AE259-C6B2-4848-9F03-9D374AF38597}"/>
    <cellStyle name="Calculation 2 4 8" xfId="5999" xr:uid="{369C7EE5-B79C-4F0D-9128-0634F1C06B8F}"/>
    <cellStyle name="Calculation 2 4 9" xfId="6000" xr:uid="{54A61CE9-508E-4D57-A7F9-140F665D22B7}"/>
    <cellStyle name="Calculation 2 4_AVA DVA EL" xfId="19085" xr:uid="{E9293A66-8795-4451-AF1B-982D7B0A0EF3}"/>
    <cellStyle name="Calculation 2 5" xfId="6001" xr:uid="{7D296FE8-5CBC-463D-ADE6-E508A3FD40AB}"/>
    <cellStyle name="Calculation 2 5 10" xfId="6002" xr:uid="{460E68AE-C5CB-4A98-BEE0-479CDBA1BA37}"/>
    <cellStyle name="Calculation 2 5 11" xfId="6003" xr:uid="{821417B2-B83B-4B44-9686-FF416DBF043E}"/>
    <cellStyle name="Calculation 2 5 2" xfId="6004" xr:uid="{09D56B5A-9122-4D2E-A8BE-25090612902F}"/>
    <cellStyle name="Calculation 2 5 3" xfId="6005" xr:uid="{A26E6061-85BD-4123-A2E7-23E086042DCF}"/>
    <cellStyle name="Calculation 2 5 4" xfId="6006" xr:uid="{DE3CDFF5-38D1-4B80-BEED-3833FCFDFE2C}"/>
    <cellStyle name="Calculation 2 5 5" xfId="6007" xr:uid="{CED41E48-F004-4BC4-8862-DF805D663907}"/>
    <cellStyle name="Calculation 2 5 6" xfId="6008" xr:uid="{AE6F65C5-DC72-4761-BF33-9432940752F4}"/>
    <cellStyle name="Calculation 2 5 7" xfId="6009" xr:uid="{16C1B2DA-E49D-464C-ACAD-F68A72607D1E}"/>
    <cellStyle name="Calculation 2 5 8" xfId="6010" xr:uid="{182B5C6C-5D14-4973-BF27-6B9DD4307FAE}"/>
    <cellStyle name="Calculation 2 5 9" xfId="6011" xr:uid="{53BD5AEF-1DA2-45B5-9C74-9DDE6CF48546}"/>
    <cellStyle name="Calculation 2 5_AVA DVA EL" xfId="19086" xr:uid="{8F957C91-BA4A-4488-9F16-0E4D65D084A7}"/>
    <cellStyle name="Calculation 2 6" xfId="6012" xr:uid="{A461C400-4013-4BB0-B6D1-F2D3E8194BF0}"/>
    <cellStyle name="Calculation 2 6 10" xfId="6013" xr:uid="{5FC82121-22FA-48F1-93AE-EEE6F0C78842}"/>
    <cellStyle name="Calculation 2 6 11" xfId="6014" xr:uid="{5D31D4DC-41FA-4A4E-BB54-3EDB3D8A75E9}"/>
    <cellStyle name="Calculation 2 6 2" xfId="6015" xr:uid="{0CD86EDD-F2B6-4F41-8A47-017370C3E1AB}"/>
    <cellStyle name="Calculation 2 6 2 2" xfId="19087" xr:uid="{6EFCFE77-9C88-4E6C-A0B8-3EA58C2BAD8C}"/>
    <cellStyle name="Calculation 2 6 2 3" xfId="19088" xr:uid="{FEC116EA-92E3-49CE-9B07-385B3B79578B}"/>
    <cellStyle name="Calculation 2 6 2_AVA DVA EL" xfId="19089" xr:uid="{146A220F-C479-4C46-A8EA-0A86D23D9CA6}"/>
    <cellStyle name="Calculation 2 6 3" xfId="6016" xr:uid="{AF864A4B-371C-4641-B4C4-282D6B08D3AF}"/>
    <cellStyle name="Calculation 2 6 3 2" xfId="19090" xr:uid="{4473A304-CDFD-48F7-A23B-AA7756862FE0}"/>
    <cellStyle name="Calculation 2 6 3 3" xfId="19091" xr:uid="{BFD25290-DDE0-429E-8BD5-AC95D9E89B88}"/>
    <cellStyle name="Calculation 2 6 3_AVA DVA EL" xfId="19092" xr:uid="{02E1B0C9-EA5D-4B32-9158-832FBC683F5A}"/>
    <cellStyle name="Calculation 2 6 4" xfId="6017" xr:uid="{CE61DED9-61FA-4D3C-94FA-97FDE23B5911}"/>
    <cellStyle name="Calculation 2 6 5" xfId="6018" xr:uid="{7B7BF091-5EFD-43F3-A0DA-273E6B3686DB}"/>
    <cellStyle name="Calculation 2 6 6" xfId="6019" xr:uid="{4192FA6A-F1E1-4AC7-94C9-FF8AF10F6D15}"/>
    <cellStyle name="Calculation 2 6 7" xfId="6020" xr:uid="{100F7CBC-34F9-4EA9-9299-38A00526A06C}"/>
    <cellStyle name="Calculation 2 6 8" xfId="6021" xr:uid="{26951BBE-60AF-42F0-AAD4-5C74EFB16F56}"/>
    <cellStyle name="Calculation 2 6 9" xfId="6022" xr:uid="{3F26925F-CAF3-4D8A-967B-BBF11AF5133E}"/>
    <cellStyle name="Calculation 2 6_AVA DVA EL" xfId="19093" xr:uid="{B58DF9FE-4D08-4838-80CA-DE18AC052177}"/>
    <cellStyle name="Calculation 2 7" xfId="6023" xr:uid="{D26F3DC2-9D2F-44AB-A056-C36C1B6D0469}"/>
    <cellStyle name="Calculation 2 7 10" xfId="6024" xr:uid="{9F2D6CA1-05B6-4238-B3F2-6948B14DE44C}"/>
    <cellStyle name="Calculation 2 7 11" xfId="6025" xr:uid="{C6DDFDF4-1077-4C33-AB45-2E6E7D5CDA2A}"/>
    <cellStyle name="Calculation 2 7 2" xfId="6026" xr:uid="{5D27198E-FFC1-40EB-B61B-69C7103AAEBD}"/>
    <cellStyle name="Calculation 2 7 3" xfId="6027" xr:uid="{D2137E62-4EA5-4990-AE69-0C4559726EB0}"/>
    <cellStyle name="Calculation 2 7 4" xfId="6028" xr:uid="{7A158E35-E997-46F4-AC83-66568323450F}"/>
    <cellStyle name="Calculation 2 7 5" xfId="6029" xr:uid="{6060F794-908C-411A-9DFE-C37FD587CC8A}"/>
    <cellStyle name="Calculation 2 7 6" xfId="6030" xr:uid="{8AB3FA3D-F6B1-4E80-93B1-34B7E881B5AA}"/>
    <cellStyle name="Calculation 2 7 7" xfId="6031" xr:uid="{34B08E52-6540-4374-9074-57C4BAF296BA}"/>
    <cellStyle name="Calculation 2 7 8" xfId="6032" xr:uid="{FF6CE369-1722-4F89-A458-8A9AFD63B107}"/>
    <cellStyle name="Calculation 2 7 9" xfId="6033" xr:uid="{794460CA-043D-4DAA-AE4E-50831B33766E}"/>
    <cellStyle name="Calculation 2 7_AVA DVA EL" xfId="19094" xr:uid="{05B194ED-1336-4A1B-A8C4-6E7A286BBCE1}"/>
    <cellStyle name="Calculation 2 8" xfId="6034" xr:uid="{83899054-9628-4760-A7E6-546753EE28CC}"/>
    <cellStyle name="Calculation 2 8 10" xfId="6035" xr:uid="{3C931758-081B-468B-83B0-14E4A6113528}"/>
    <cellStyle name="Calculation 2 8 2" xfId="6036" xr:uid="{BAB8EE4E-E2A7-440C-B6ED-C1C86049C656}"/>
    <cellStyle name="Calculation 2 8 3" xfId="6037" xr:uid="{CC25B032-DDB5-4465-956E-E3099DFD1B89}"/>
    <cellStyle name="Calculation 2 8 4" xfId="6038" xr:uid="{94FD72D8-10BB-4B09-8D57-25881503475C}"/>
    <cellStyle name="Calculation 2 8 5" xfId="6039" xr:uid="{641259C5-B6F1-435C-BF2F-B1969500C223}"/>
    <cellStyle name="Calculation 2 8 6" xfId="6040" xr:uid="{87D226A0-6811-4659-9BF1-CC98AA3510C1}"/>
    <cellStyle name="Calculation 2 8 7" xfId="6041" xr:uid="{5690C525-51C6-4CE9-8DA4-4A9A138EC74C}"/>
    <cellStyle name="Calculation 2 8 8" xfId="6042" xr:uid="{DAF50329-0FDB-45EF-B334-F3A948012C33}"/>
    <cellStyle name="Calculation 2 8 9" xfId="6043" xr:uid="{3DA68262-F9DA-45F5-8356-DA952C70FA42}"/>
    <cellStyle name="Calculation 2 8_AVA DVA EL" xfId="19095" xr:uid="{86673AE9-A8B8-4CCC-9E17-DC8BB528CCD6}"/>
    <cellStyle name="Calculation 2 9" xfId="19096" xr:uid="{7EDB8E6A-50CB-4497-A859-0B1E7D78AE9A}"/>
    <cellStyle name="Calculation 2_4 manuell" xfId="55566" xr:uid="{BFF25BB9-7E3F-45E0-BBB4-7A1F6E9CFD71}"/>
    <cellStyle name="Calculation 3" xfId="6044" xr:uid="{9972783A-C884-4CA8-98F8-DF1F3C931C77}"/>
    <cellStyle name="Calculation 3 2" xfId="19097" xr:uid="{C4066296-A6B9-400E-9D05-E0610851AB3A}"/>
    <cellStyle name="Calculation 3 2 2" xfId="19098" xr:uid="{6EFBFADD-4693-4865-BCFE-F99F1D07B9A9}"/>
    <cellStyle name="Calculation 3 2 3" xfId="19099" xr:uid="{4F94C52E-ED68-4B66-90A7-59433F9AB8DE}"/>
    <cellStyle name="Calculation 3 2_AVA DVA EL" xfId="19100" xr:uid="{7DAAD4AC-610E-4E5B-BD79-E082ACDF8688}"/>
    <cellStyle name="Calculation 3 3" xfId="19101" xr:uid="{7F26AD7A-A987-407F-AE18-8590D51C0FF7}"/>
    <cellStyle name="Calculation 3 4" xfId="19102" xr:uid="{AC83A46D-56B1-422F-9654-55E87DC07B87}"/>
    <cellStyle name="Calculation 3 5" xfId="47878" xr:uid="{47049B17-49C6-42C2-901D-C6F0FFDD0ED9}"/>
    <cellStyle name="Calculation 3_4 manuell" xfId="55567" xr:uid="{848D8AFC-1F2F-40EC-B884-871146E1AC23}"/>
    <cellStyle name="Calculation 4" xfId="6045" xr:uid="{4CD845B5-9AAB-42AC-80A8-6E37BE5E2DCF}"/>
    <cellStyle name="Calculation 4 2" xfId="19103" xr:uid="{1CB4816B-BC15-4FDC-976B-5320F38B4B9C}"/>
    <cellStyle name="Calculation 4 2 2" xfId="19104" xr:uid="{C15099C6-2B62-406F-8E90-3B5B7B119BC5}"/>
    <cellStyle name="Calculation 4 2 3" xfId="19105" xr:uid="{6699D53F-DA48-43AD-9C6E-3F1F61D7B986}"/>
    <cellStyle name="Calculation 4 2_AVA DVA EL" xfId="19106" xr:uid="{88D328DB-CCF1-4FB9-A187-DC75462F1A8F}"/>
    <cellStyle name="Calculation 4 3" xfId="19107" xr:uid="{7350C533-AB27-4706-9F87-80E1BA4E7078}"/>
    <cellStyle name="Calculation 4 3 2" xfId="19108" xr:uid="{EF018F50-1E64-4C44-B181-39D164F565F2}"/>
    <cellStyle name="Calculation 4 3 3" xfId="19109" xr:uid="{B5693905-F5D4-4B01-8A18-022C3EC82DC6}"/>
    <cellStyle name="Calculation 4 3_AVA DVA EL" xfId="19110" xr:uid="{B08B242D-5E9B-4BF7-87D4-3E76322204F0}"/>
    <cellStyle name="Calculation 4 4" xfId="19111" xr:uid="{0B917529-C8C1-49B7-AA62-634E30B61965}"/>
    <cellStyle name="Calculation 4 4 2" xfId="19112" xr:uid="{B4CF9651-2E49-4DB6-8D5D-BB05AF962F9A}"/>
    <cellStyle name="Calculation 4 4 3" xfId="19113" xr:uid="{83A266ED-1216-442E-ABD3-1757DF002BFA}"/>
    <cellStyle name="Calculation 4 4_AVA DVA EL" xfId="19114" xr:uid="{CADE5EA1-6C90-41FF-92ED-F234AB2A4D6E}"/>
    <cellStyle name="Calculation 4 5" xfId="19115" xr:uid="{4AF6AB0B-A200-4A36-A587-BEE3474A3EF4}"/>
    <cellStyle name="Calculation 4 6" xfId="19116" xr:uid="{3583168D-CB17-48A2-8CAE-3D38E108DB33}"/>
    <cellStyle name="Calculation 4_AVA DVA EL" xfId="19117" xr:uid="{E2180CE6-7B8B-48C2-980F-3194F08B75B1}"/>
    <cellStyle name="Calculation 5" xfId="6046" xr:uid="{9252B0DB-3731-499E-9EEE-DDAF72CF162E}"/>
    <cellStyle name="Calculation 5 2" xfId="19118" xr:uid="{95485628-52DF-49FC-ABBE-8B7F913CB33F}"/>
    <cellStyle name="Calculation 5 3" xfId="19119" xr:uid="{6DC70246-72B7-4E62-8BF3-EB565DB88A4F}"/>
    <cellStyle name="Calculation 5_AVA DVA EL" xfId="19120" xr:uid="{7D17DACE-7304-46EE-8A23-DF36F5B61BD5}"/>
    <cellStyle name="Calculation 6" xfId="6047" xr:uid="{F65FE008-71A8-4C06-95FC-6745EFCA493E}"/>
    <cellStyle name="Calculation 6 2" xfId="19121" xr:uid="{C5AB41C1-39DD-4DA3-9741-9575ED7EF327}"/>
    <cellStyle name="Calculation 6 3" xfId="19122" xr:uid="{5EDB02D8-D9A1-4ACA-9500-27E930E37951}"/>
    <cellStyle name="Calculation 6_AVA DVA EL" xfId="19123" xr:uid="{3A0F30CC-2AAA-44D3-B09F-30F3DB2564B9}"/>
    <cellStyle name="Calculation 7" xfId="6048" xr:uid="{AFE92D73-7DB5-4191-A03D-42800257BD58}"/>
    <cellStyle name="Calculation 8" xfId="6049" xr:uid="{C34D32C3-E315-4B3D-864D-79B8B9C75FF5}"/>
    <cellStyle name="Calculation 9" xfId="6050" xr:uid="{316BD285-7A85-4246-88C2-46F8328C1CD3}"/>
    <cellStyle name="Cálculo" xfId="6051" xr:uid="{1B10AED6-8EB7-4FE0-BDE1-A741E708A040}"/>
    <cellStyle name="Cálculo 2" xfId="6052" xr:uid="{5181FCD1-A92B-4A17-B57D-D48465B15231}"/>
    <cellStyle name="Cálculo 2 10" xfId="6053" xr:uid="{39925C25-E889-4B73-96E5-B75392DD1F97}"/>
    <cellStyle name="Cálculo 2 11" xfId="6054" xr:uid="{46640554-4B2B-41CD-B1F6-9D19D35DEA40}"/>
    <cellStyle name="Cálculo 2 12" xfId="36674" xr:uid="{2044CDDD-BB71-4E58-9203-83DEF3567198}"/>
    <cellStyle name="Cálculo 2 2" xfId="6055" xr:uid="{B7F128C2-21A3-4E24-82C6-047B9FA3A15B}"/>
    <cellStyle name="Cálculo 2 3" xfId="6056" xr:uid="{F2E1A590-E5D1-43A8-BC77-1464C58C5CED}"/>
    <cellStyle name="Cálculo 2 4" xfId="6057" xr:uid="{FA122054-9720-46D8-ABC2-11A5B7223AC0}"/>
    <cellStyle name="Cálculo 2 5" xfId="6058" xr:uid="{3858E892-0F06-433F-98D1-A12341443DCC}"/>
    <cellStyle name="Cálculo 2 6" xfId="6059" xr:uid="{00DE8854-330B-44E4-A29C-F9F1A6E515E8}"/>
    <cellStyle name="Cálculo 2 7" xfId="6060" xr:uid="{0EDA0C3F-D5A5-48B0-AF9A-EE92BCDA59A4}"/>
    <cellStyle name="Cálculo 2 8" xfId="6061" xr:uid="{8F206E69-DEB5-48E3-A384-05A669BE8373}"/>
    <cellStyle name="Cálculo 2 9" xfId="6062" xr:uid="{15444078-888B-4D87-B7E2-A7092B4B25E5}"/>
    <cellStyle name="Cálculo 2_CC1" xfId="55568" xr:uid="{376195FA-C393-4582-8857-80FB673E4BF5}"/>
    <cellStyle name="Cálculo 3" xfId="6063" xr:uid="{2E1F2C8B-8DEC-4A53-8BDB-17C07D9A6BEF}"/>
    <cellStyle name="Cálculo 3 10" xfId="6064" xr:uid="{97664B6F-92F2-48ED-9D4C-0E890BD4AFE7}"/>
    <cellStyle name="Cálculo 3 11" xfId="6065" xr:uid="{C52CF7BF-01BF-4200-83C1-E93B6EB22E91}"/>
    <cellStyle name="Cálculo 3 12" xfId="36459" xr:uid="{4485E425-D705-4121-B6C0-8922A3EE89A0}"/>
    <cellStyle name="Cálculo 3 13" xfId="36663" xr:uid="{04875D8D-FB99-4F62-9899-C3320A073783}"/>
    <cellStyle name="Cálculo 3 2" xfId="6066" xr:uid="{44E47C63-FF8C-4D2B-9E04-C2B04F19B365}"/>
    <cellStyle name="Cálculo 3 3" xfId="6067" xr:uid="{D4146705-ED20-4E03-A964-CB345F79A86F}"/>
    <cellStyle name="Cálculo 3 4" xfId="6068" xr:uid="{A35D01C6-0F7B-4E3A-AC9E-0CA0C6DEFC8D}"/>
    <cellStyle name="Cálculo 3 5" xfId="6069" xr:uid="{017A45E7-0EBC-4E07-8D49-D8F39038E2A8}"/>
    <cellStyle name="Cálculo 3 6" xfId="6070" xr:uid="{58B71842-1B4F-4DC9-B40A-34CA754E56BE}"/>
    <cellStyle name="Cálculo 3 7" xfId="6071" xr:uid="{497DB9CF-FFDD-48F5-B57A-0A73E800C2DD}"/>
    <cellStyle name="Cálculo 3 8" xfId="6072" xr:uid="{E6A5136D-DEDD-40B2-890B-6960A161C5D0}"/>
    <cellStyle name="Cálculo 3 9" xfId="6073" xr:uid="{B580F796-078A-4F01-BFCB-21AEE9CEDA44}"/>
    <cellStyle name="Cálculo 3_CR4_19" xfId="6074" xr:uid="{C000A394-037C-45E9-BBFE-0D8B9861C04E}"/>
    <cellStyle name="Cálculo 4" xfId="6075" xr:uid="{E223C969-C4A3-4335-9158-5AAF6671AB26}"/>
    <cellStyle name="Cálculo 4 10" xfId="6076" xr:uid="{E95D930E-BB89-43A3-A181-772456738F55}"/>
    <cellStyle name="Cálculo 4 11" xfId="6077" xr:uid="{C1802A53-675F-4800-8F89-F2B6D9E11D50}"/>
    <cellStyle name="Cálculo 4 2" xfId="6078" xr:uid="{6E312521-297C-4C6C-93F5-39BF369E8D55}"/>
    <cellStyle name="Cálculo 4 3" xfId="6079" xr:uid="{8BFBA0ED-F398-49AE-8802-0B67043CBBC4}"/>
    <cellStyle name="Cálculo 4 4" xfId="6080" xr:uid="{16DFC008-FB61-471D-9299-EC1C48F22D4E}"/>
    <cellStyle name="Cálculo 4 5" xfId="6081" xr:uid="{AD66689C-24E7-4E39-A8B0-7EB369961C2E}"/>
    <cellStyle name="Cálculo 4 6" xfId="6082" xr:uid="{E67C7099-71FD-4EA0-B16D-E5DE383B7E02}"/>
    <cellStyle name="Cálculo 4 7" xfId="6083" xr:uid="{BA6320A1-C099-4332-996A-255660FE6F0E}"/>
    <cellStyle name="Cálculo 4 8" xfId="6084" xr:uid="{0A10CFCB-88BF-4BA6-AA3D-AF2A1AFFB709}"/>
    <cellStyle name="Cálculo 4 9" xfId="6085" xr:uid="{EEFD6AF7-1DF7-4520-9A84-D9389A9FEBFB}"/>
    <cellStyle name="Cálculo 4_CR4_19" xfId="6086" xr:uid="{947BA892-96F8-429A-BC62-9449EEDA23FA}"/>
    <cellStyle name="Cálculo 5" xfId="6087" xr:uid="{40CF2309-BAF0-4990-B967-457F511808B3}"/>
    <cellStyle name="Cálculo 5 10" xfId="6088" xr:uid="{2AF43854-0246-4655-9149-C37D39C1CA34}"/>
    <cellStyle name="Cálculo 5 11" xfId="6089" xr:uid="{374D028C-6FFB-438D-813C-9C24D9A1BFC2}"/>
    <cellStyle name="Cálculo 5 2" xfId="6090" xr:uid="{BB9D48AC-A5FB-409C-B70D-AA7E1613CE1B}"/>
    <cellStyle name="Cálculo 5 3" xfId="6091" xr:uid="{AAFA67EF-8C33-4228-8BD0-92997EDCB7ED}"/>
    <cellStyle name="Cálculo 5 4" xfId="6092" xr:uid="{73B4F1DB-07B3-4404-AA6D-C504CA2B0A0B}"/>
    <cellStyle name="Cálculo 5 5" xfId="6093" xr:uid="{B3DE7B34-2B97-4E12-9715-FA00D6DBF29E}"/>
    <cellStyle name="Cálculo 5 6" xfId="6094" xr:uid="{D2211700-9AA2-4824-93DE-A63C10451936}"/>
    <cellStyle name="Cálculo 5 7" xfId="6095" xr:uid="{FD2D5A30-CA7A-4AD5-8888-BDE5C50E40A7}"/>
    <cellStyle name="Cálculo 5 8" xfId="6096" xr:uid="{0240776B-AB28-41E1-B67C-1094D12B0D10}"/>
    <cellStyle name="Cálculo 5 9" xfId="6097" xr:uid="{67E54025-A3E4-41E9-B7D1-DBA4D7FEDBCA}"/>
    <cellStyle name="Cálculo 5_CR4_19" xfId="6098" xr:uid="{30E1ED93-3EF6-4B97-9C95-49A583781E26}"/>
    <cellStyle name="Cálculo 6" xfId="6099" xr:uid="{C6A2AF91-8E06-4D47-B30A-DF6438301BCE}"/>
    <cellStyle name="Cálculo 6 10" xfId="6100" xr:uid="{5866C6E7-424D-4FB7-AED2-75CF3CF62652}"/>
    <cellStyle name="Cálculo 6 11" xfId="6101" xr:uid="{8672597B-BF9D-4BE2-B0FB-FB20C4403161}"/>
    <cellStyle name="Cálculo 6 2" xfId="6102" xr:uid="{4EA75D7B-BE72-4808-852C-2E44AF2BA858}"/>
    <cellStyle name="Cálculo 6 3" xfId="6103" xr:uid="{858EA8C5-4264-420A-BEDC-C8E2A913FDD6}"/>
    <cellStyle name="Cálculo 6 4" xfId="6104" xr:uid="{A7ACC94A-035F-4430-9AD9-D49BF8249D99}"/>
    <cellStyle name="Cálculo 6 5" xfId="6105" xr:uid="{2639CC21-9BDD-46F9-BF68-C9A74A998D3B}"/>
    <cellStyle name="Cálculo 6 6" xfId="6106" xr:uid="{EF19E5D3-6F93-4A09-91AC-3D94249F99B5}"/>
    <cellStyle name="Cálculo 6 7" xfId="6107" xr:uid="{E7E6EBAF-8D3A-4F09-A478-1B7A65D8269F}"/>
    <cellStyle name="Cálculo 6 8" xfId="6108" xr:uid="{478537E4-7369-4C84-92FB-75EE7F8DF94E}"/>
    <cellStyle name="Cálculo 6 9" xfId="6109" xr:uid="{81E45333-D388-449E-A202-28DE119F0AE5}"/>
    <cellStyle name="Cálculo 6_CR4_19" xfId="6110" xr:uid="{4ED64FED-9490-438A-8190-08E0B8CB60B3}"/>
    <cellStyle name="Cálculo 7" xfId="6111" xr:uid="{97CAFF7B-29BA-4A73-816D-CD91F0A9CBA5}"/>
    <cellStyle name="Cálculo 7 10" xfId="6112" xr:uid="{6B6E0D7C-0CA1-4B1A-81F3-E4F000854BE7}"/>
    <cellStyle name="Cálculo 7 2" xfId="6113" xr:uid="{7CC5F619-C38F-4F43-B365-04D926746170}"/>
    <cellStyle name="Cálculo 7 3" xfId="6114" xr:uid="{5CD385B4-10D5-4390-9EB4-50B05179A0A4}"/>
    <cellStyle name="Cálculo 7 4" xfId="6115" xr:uid="{FF6A0315-3018-455D-984E-632C18C09995}"/>
    <cellStyle name="Cálculo 7 5" xfId="6116" xr:uid="{246267AB-B382-4892-BDD4-520677F7C4AD}"/>
    <cellStyle name="Cálculo 7 6" xfId="6117" xr:uid="{9A99BDEE-B74D-4AA1-B8D1-173E1FE99E58}"/>
    <cellStyle name="Cálculo 7 7" xfId="6118" xr:uid="{BB745A76-1CED-4472-A098-F589204C37C5}"/>
    <cellStyle name="Cálculo 7 8" xfId="6119" xr:uid="{5F8297F0-25B3-47F1-AC43-52F1795E16D4}"/>
    <cellStyle name="Cálculo 7 9" xfId="6120" xr:uid="{025905AA-FA5C-4F39-894E-6997BA69FA12}"/>
    <cellStyle name="Cálculo 7_CR4_19" xfId="6121" xr:uid="{E5B5AEEE-7837-40F4-8AF6-23C1774CB92D}"/>
    <cellStyle name="Cálculo 8" xfId="36037" xr:uid="{0368DEB3-943D-4940-AA3E-A1CD61102083}"/>
    <cellStyle name="Cálculo_4 manuell" xfId="55569" xr:uid="{D5DAC303-0C21-4EDC-9EB6-9CC562EFA72A}"/>
    <cellStyle name="Case" xfId="19124" xr:uid="{A0886AC8-32C4-4E11-8EE5-A8F870BDBFA8}"/>
    <cellStyle name="Case 2" xfId="19125" xr:uid="{FEA8CFBA-D4F7-43DF-9C8F-A16C0D371A29}"/>
    <cellStyle name="Case 2 2" xfId="47879" xr:uid="{149B8A00-82D1-4D34-8C55-90F78E0DBFFC}"/>
    <cellStyle name="Case 3" xfId="19126" xr:uid="{D5B8A2AA-71B1-41BD-BCC2-37562CCB3EB9}"/>
    <cellStyle name="Case_AVA DVA EL" xfId="19127" xr:uid="{5E334BDC-1E64-4C69-B00F-68BC1033602E}"/>
    <cellStyle name="Celda de comprobación" xfId="6122" xr:uid="{A74464A0-D7C0-451D-9997-DD7ED0EEE8FC}"/>
    <cellStyle name="Celda de comprobación 2" xfId="19128" xr:uid="{69BB6228-43C5-4156-9D79-73D54D70841B}"/>
    <cellStyle name="Celda de comprobación 3" xfId="47880" xr:uid="{81DC7C5D-DC0F-44EA-955A-3A8CBE96D6D4}"/>
    <cellStyle name="Celda de comprobación_4 manuell" xfId="55570" xr:uid="{20D4D54B-5CCD-4C8D-9E7C-9A7F6D377130}"/>
    <cellStyle name="Celda vinculada" xfId="6123" xr:uid="{BC6DFEF9-81F2-49EF-AD67-AE990EBE5FDC}"/>
    <cellStyle name="Celda vinculada 2" xfId="19129" xr:uid="{1E34EE82-D5C7-4CBE-933A-9CC5ADB92371}"/>
    <cellStyle name="Celda vinculada_4 manuell" xfId="55571" xr:uid="{322934CD-EB67-4891-BB60-1161A8D900ED}"/>
    <cellStyle name="Changed" xfId="6124" xr:uid="{E0E60846-8D5F-4C0D-BEF6-D53A9FAD4585}"/>
    <cellStyle name="Changed 2" xfId="6125" xr:uid="{3B74FCB5-7908-4871-905F-E9BAABF35147}"/>
    <cellStyle name="Changed 2 10" xfId="6126" xr:uid="{E995F35E-A584-439E-8537-F6E319F2A2A0}"/>
    <cellStyle name="Changed 2 11" xfId="6127" xr:uid="{2727BAA0-21BE-42BB-AE4C-921C0B8D7D4E}"/>
    <cellStyle name="Changed 2 12" xfId="36675" xr:uid="{279C6BDA-C835-4BB4-9621-6321668AD3C6}"/>
    <cellStyle name="Changed 2 2" xfId="6128" xr:uid="{3D4E5093-CFD4-4712-B740-A491BA073B67}"/>
    <cellStyle name="Changed 2 3" xfId="6129" xr:uid="{07A91A81-BE84-4D83-9BA0-8320A331B058}"/>
    <cellStyle name="Changed 2 4" xfId="6130" xr:uid="{9D238B55-C39A-442E-A8F8-7060D89D164C}"/>
    <cellStyle name="Changed 2 5" xfId="6131" xr:uid="{61F88C8D-333B-41AF-AEF4-14ECA684FDA2}"/>
    <cellStyle name="Changed 2 6" xfId="6132" xr:uid="{734FCD47-3EC6-4DCE-B31C-D3F33E917B3C}"/>
    <cellStyle name="Changed 2 7" xfId="6133" xr:uid="{131F6D97-0F52-42EE-865F-45B3C4D3E5EE}"/>
    <cellStyle name="Changed 2 8" xfId="6134" xr:uid="{79343CD8-A45C-4857-9EBB-C03BF0538DD1}"/>
    <cellStyle name="Changed 2 9" xfId="6135" xr:uid="{2D60B9F3-8A83-4412-8791-95CDDBC1F599}"/>
    <cellStyle name="Changed 2_CC1" xfId="55572" xr:uid="{0913C6AD-12BD-4DAF-A51A-716089BC6486}"/>
    <cellStyle name="Changed 3" xfId="6136" xr:uid="{254F9625-9899-4BD1-B6B8-DA5A48610F86}"/>
    <cellStyle name="Changed 3 10" xfId="6137" xr:uid="{433C932B-426C-4D23-A494-D62A1632E356}"/>
    <cellStyle name="Changed 3 11" xfId="6138" xr:uid="{4E7B2DC3-F83F-496F-8777-0266ABD8FDA6}"/>
    <cellStyle name="Changed 3 12" xfId="36470" xr:uid="{F4DDEE69-FBD5-4E29-A512-28695ABF53DD}"/>
    <cellStyle name="Changed 3 13" xfId="36681" xr:uid="{1C54E83D-5B13-40E5-8CE3-27A4B96C9C54}"/>
    <cellStyle name="Changed 3 2" xfId="6139" xr:uid="{A3D01413-322B-4696-BE18-C8618C538DF1}"/>
    <cellStyle name="Changed 3 3" xfId="6140" xr:uid="{8F402A2F-D52A-47CD-8FD0-C0A0638E485E}"/>
    <cellStyle name="Changed 3 4" xfId="6141" xr:uid="{2FC69F5B-339F-4A64-B759-D3215CA8B3A1}"/>
    <cellStyle name="Changed 3 5" xfId="6142" xr:uid="{CE1030AD-B68C-4A3F-9E2D-6780AA349DEF}"/>
    <cellStyle name="Changed 3 6" xfId="6143" xr:uid="{82E744AE-BD2D-4866-B8A0-2D2413C81396}"/>
    <cellStyle name="Changed 3 7" xfId="6144" xr:uid="{CCFDD757-8433-4742-9E1F-D6E188D1E65B}"/>
    <cellStyle name="Changed 3 8" xfId="6145" xr:uid="{82A069DB-8402-4FC9-9E8A-CB2B3FC1AC01}"/>
    <cellStyle name="Changed 3 9" xfId="6146" xr:uid="{9277FFF0-BD72-409B-8959-8D3CC55E5323}"/>
    <cellStyle name="Changed 3_CR4_19" xfId="6147" xr:uid="{6653D82A-FC63-4C97-B9AC-38B07FF767EA}"/>
    <cellStyle name="Changed 4" xfId="6148" xr:uid="{C55E0064-EEEB-4F01-810A-93425E0D68F1}"/>
    <cellStyle name="Changed 4 10" xfId="6149" xr:uid="{DDCCF125-B7EB-4FD5-BFB4-45B112D0DA0B}"/>
    <cellStyle name="Changed 4 11" xfId="6150" xr:uid="{422D3E2F-DFAA-4C86-96F3-730B419A97E4}"/>
    <cellStyle name="Changed 4 2" xfId="6151" xr:uid="{2FBC01F2-F744-48EC-BA1E-CCB9A413128A}"/>
    <cellStyle name="Changed 4 3" xfId="6152" xr:uid="{CECC4A94-D7A7-48A3-8A3D-53A1FFD3490A}"/>
    <cellStyle name="Changed 4 4" xfId="6153" xr:uid="{784C5F21-4497-4F8A-B5BB-C04EA8B30623}"/>
    <cellStyle name="Changed 4 5" xfId="6154" xr:uid="{63A275D7-EF12-47C1-9079-1380525D45FA}"/>
    <cellStyle name="Changed 4 6" xfId="6155" xr:uid="{0CE393D0-8162-4813-9D5D-B3E74095B054}"/>
    <cellStyle name="Changed 4 7" xfId="6156" xr:uid="{43D3F1EA-DB92-4FAF-BE96-3F9152E6D0C1}"/>
    <cellStyle name="Changed 4 8" xfId="6157" xr:uid="{D4F8E717-C5B4-42C9-A978-3752158CEA02}"/>
    <cellStyle name="Changed 4 9" xfId="6158" xr:uid="{93122FC4-BF74-4FCC-9400-5BD916861B40}"/>
    <cellStyle name="Changed 4_CR4_19" xfId="6159" xr:uid="{2836EAC5-9BD2-4466-9E5B-4D95C970782F}"/>
    <cellStyle name="Changed 5" xfId="6160" xr:uid="{EFCC75D1-3E14-4693-8EE6-3FD13999F471}"/>
    <cellStyle name="Changed 5 10" xfId="6161" xr:uid="{B83ED3A1-3B2A-47A9-8E56-2D4C9919BB57}"/>
    <cellStyle name="Changed 5 11" xfId="6162" xr:uid="{1A12352E-9A1E-44C9-856E-68BED9074E88}"/>
    <cellStyle name="Changed 5 2" xfId="6163" xr:uid="{1A227C83-4323-4650-A42E-C5DC7401A74A}"/>
    <cellStyle name="Changed 5 3" xfId="6164" xr:uid="{5B1DBAF1-76E0-444D-ACEC-3846BF8A077C}"/>
    <cellStyle name="Changed 5 4" xfId="6165" xr:uid="{B8517D37-A82F-496C-994E-19CF1DCB2C2B}"/>
    <cellStyle name="Changed 5 5" xfId="6166" xr:uid="{77D463D9-B5AD-4C7E-9344-EE8471B54BFD}"/>
    <cellStyle name="Changed 5 6" xfId="6167" xr:uid="{D0A8702B-6D7A-482B-B3F0-B22EA38BEA49}"/>
    <cellStyle name="Changed 5 7" xfId="6168" xr:uid="{347D4EB1-9FA7-44CB-A0B7-33A6251DE96D}"/>
    <cellStyle name="Changed 5 8" xfId="6169" xr:uid="{175C61A7-245F-4E91-A2FF-CD3053989EC2}"/>
    <cellStyle name="Changed 5 9" xfId="6170" xr:uid="{A8808C8A-3944-48FC-B032-80828128828E}"/>
    <cellStyle name="Changed 5_CR4_19" xfId="6171" xr:uid="{F2046356-8148-45D6-83BE-09E9D527721C}"/>
    <cellStyle name="Changed 6" xfId="6172" xr:uid="{DC453846-F2DE-430C-B676-A8B14B892B3D}"/>
    <cellStyle name="Changed 6 10" xfId="6173" xr:uid="{0794E727-A645-4121-9150-949F11687197}"/>
    <cellStyle name="Changed 6 11" xfId="6174" xr:uid="{EFC00405-0B45-4A72-95C4-B3514A2B7558}"/>
    <cellStyle name="Changed 6 2" xfId="6175" xr:uid="{22B0A781-9BB5-4A49-B75A-792944A449F5}"/>
    <cellStyle name="Changed 6 3" xfId="6176" xr:uid="{35583FCD-631F-4B39-A0AC-D542EF3CFC1F}"/>
    <cellStyle name="Changed 6 4" xfId="6177" xr:uid="{94C69CE0-7C00-47DE-A703-CE49EAF19B62}"/>
    <cellStyle name="Changed 6 5" xfId="6178" xr:uid="{4FD854C8-9C81-4009-9F44-26BC47D8C191}"/>
    <cellStyle name="Changed 6 6" xfId="6179" xr:uid="{E0552E04-3B37-48FA-A327-66E6B447EA5D}"/>
    <cellStyle name="Changed 6 7" xfId="6180" xr:uid="{D55802E4-0CAA-4882-941F-D72A35510443}"/>
    <cellStyle name="Changed 6 8" xfId="6181" xr:uid="{7DD05AC9-0A6D-436F-876B-9D256C1C43B0}"/>
    <cellStyle name="Changed 6 9" xfId="6182" xr:uid="{990E9CA3-DC05-47CE-B31E-3B0DFF4FE5CB}"/>
    <cellStyle name="Changed 6_CR4_19" xfId="6183" xr:uid="{C4ED0408-697E-4677-AC96-D4A7B0F30FC5}"/>
    <cellStyle name="Changed 7" xfId="6184" xr:uid="{C80153D7-539B-4535-A2AC-A9530FB58C42}"/>
    <cellStyle name="Changed 7 10" xfId="6185" xr:uid="{491571CD-3259-4D6E-8A41-071E8C9BAB30}"/>
    <cellStyle name="Changed 7 2" xfId="6186" xr:uid="{7918D08D-9D83-4F0D-A941-701E2C7D8A9E}"/>
    <cellStyle name="Changed 7 3" xfId="6187" xr:uid="{5DC960A9-1BA8-4B21-814E-640170C15375}"/>
    <cellStyle name="Changed 7 4" xfId="6188" xr:uid="{4B8F01E9-C7D2-4635-8A36-50C4D02282B4}"/>
    <cellStyle name="Changed 7 5" xfId="6189" xr:uid="{FB3BB9A4-0C92-4C1F-877C-C24246358669}"/>
    <cellStyle name="Changed 7 6" xfId="6190" xr:uid="{2B9590C2-420E-4C16-B87E-69D7316D3A93}"/>
    <cellStyle name="Changed 7 7" xfId="6191" xr:uid="{37C60F28-F579-4654-A2EB-D14B2332BB3D}"/>
    <cellStyle name="Changed 7 8" xfId="6192" xr:uid="{73E0B1FB-2855-438F-8D2F-A89F510DFF1C}"/>
    <cellStyle name="Changed 7 9" xfId="6193" xr:uid="{D0178B06-0E47-49C5-8ABC-AB2BA35AD633}"/>
    <cellStyle name="Changed 7_CR4_19" xfId="6194" xr:uid="{B5BEA2F4-B3F8-4A21-BB0A-044C3A3B007B}"/>
    <cellStyle name="Changed_4 manuell" xfId="55573" xr:uid="{7C4207A2-FEBE-4832-AA50-5D517380B6BC}"/>
    <cellStyle name="Check" xfId="19130" xr:uid="{10A348F4-0996-4B60-B30D-47365EF6A0BC}"/>
    <cellStyle name="Check 2" xfId="19131" xr:uid="{0C515F7C-4E57-485A-82A5-4E3418800093}"/>
    <cellStyle name="Check 3" xfId="19132" xr:uid="{CF5E5F6D-BB4D-4DF9-A512-0AA61F93776A}"/>
    <cellStyle name="Check Cell 10" xfId="6196" xr:uid="{35CB2E65-C767-448F-8412-F2C86E495729}"/>
    <cellStyle name="Check Cell 10 2" xfId="19133" xr:uid="{DDA748CE-EF85-43E5-94BF-ADE58062FF3B}"/>
    <cellStyle name="Check Cell 10 3" xfId="19134" xr:uid="{6A90948C-6C98-48B0-B815-5C2523A81D72}"/>
    <cellStyle name="Check Cell 10_AVA DVA EL" xfId="19135" xr:uid="{80A83BF9-4463-4B37-AAE8-2B1E7AA494D9}"/>
    <cellStyle name="Check Cell 11" xfId="6197" xr:uid="{E0F02AD0-917E-4E26-BE2C-2F99C54B88DE}"/>
    <cellStyle name="Check Cell 11 2" xfId="19136" xr:uid="{7BB6B68D-F0BF-49EA-90D7-6E6C7D9B7453}"/>
    <cellStyle name="Check Cell 11 3" xfId="19137" xr:uid="{F357C253-24E9-4FE8-A4FB-7D33CC5D919E}"/>
    <cellStyle name="Check Cell 11_AVA DVA EL" xfId="19138" xr:uid="{30985841-2300-4621-BC4A-8D5A04C175F8}"/>
    <cellStyle name="Check Cell 12" xfId="19139" xr:uid="{1CBF16AC-9CF5-48F3-B4A4-4DED413E78F9}"/>
    <cellStyle name="Check Cell 12 2" xfId="19140" xr:uid="{B05CB995-45FF-4C4E-8F53-0FE7FDF3F0F2}"/>
    <cellStyle name="Check Cell 12 3" xfId="19141" xr:uid="{4EEA28C2-6B6F-4D8D-99B0-04CBF0F13A4A}"/>
    <cellStyle name="Check Cell 12_AVA DVA EL" xfId="19142" xr:uid="{EA945143-7DEF-4283-B4CE-30604C4ED0FD}"/>
    <cellStyle name="Check Cell 13" xfId="19143" xr:uid="{85468C27-743B-482F-85CC-07DE3DFAED7E}"/>
    <cellStyle name="Check Cell 13 2" xfId="19144" xr:uid="{55F19F03-6833-4E5C-ABE5-AA9FA01CE9AB}"/>
    <cellStyle name="Check Cell 13 3" xfId="19145" xr:uid="{2834AC14-D7D2-42E9-8551-1EE52850B115}"/>
    <cellStyle name="Check Cell 13_AVA DVA EL" xfId="19146" xr:uid="{21DF4CF7-3031-4379-AD9B-B2BCAF158F8D}"/>
    <cellStyle name="Check Cell 14" xfId="39996" xr:uid="{B640B2E4-58B1-42DA-B36E-B246EC899EB5}"/>
    <cellStyle name="Check Cell 15" xfId="47881" xr:uid="{15D62468-4D04-4151-B1E8-4CBCCEE8B631}"/>
    <cellStyle name="Check Cell 16" xfId="47882" xr:uid="{C3EBC73B-189C-4510-A102-E046D7AF659F}"/>
    <cellStyle name="Check Cell 17" xfId="6195" xr:uid="{C7B202A8-E604-4287-81D1-73FB334604DA}"/>
    <cellStyle name="Check Cell 2" xfId="6198" xr:uid="{6C38B4FC-1E2E-4756-8028-86CB020A9078}"/>
    <cellStyle name="Check Cell 2 2" xfId="6199" xr:uid="{E09ACB2B-5682-449B-A011-5562094FFD99}"/>
    <cellStyle name="Check Cell 2 2 2" xfId="19147" xr:uid="{D2408E7D-00F9-4E17-8089-484202B7BEB2}"/>
    <cellStyle name="Check Cell 2 2 2 2" xfId="19148" xr:uid="{E02F32DF-4B60-4D30-8639-FE59A42FFF89}"/>
    <cellStyle name="Check Cell 2 2 2 3" xfId="19149" xr:uid="{21295BAB-F2B2-4FF3-ADE7-7A785CDFB142}"/>
    <cellStyle name="Check Cell 2 2 2_AVA DVA EL" xfId="19150" xr:uid="{5A697D6A-1CE8-45D3-B8B0-608B297C58A3}"/>
    <cellStyle name="Check Cell 2 2 3" xfId="19151" xr:uid="{44F9BBDD-D7B5-4C60-B7ED-B1E22BDBEC8C}"/>
    <cellStyle name="Check Cell 2 2_A01" xfId="35868" xr:uid="{424F7A6B-F55D-48B6-A961-E2805C1C2DD8}"/>
    <cellStyle name="Check Cell 2 3" xfId="19152" xr:uid="{3FC37139-C748-40D9-9A74-2102DFA81CE6}"/>
    <cellStyle name="Check Cell 2 3 2" xfId="19153" xr:uid="{FCB5D4F4-6CFF-40A1-BBF8-A4407147B3B4}"/>
    <cellStyle name="Check Cell 2 3 3" xfId="19154" xr:uid="{0E8BB65D-0240-4F7C-A350-5F2AB5FB2D69}"/>
    <cellStyle name="Check Cell 2 3_AVA DVA EL" xfId="19155" xr:uid="{8C893A58-F4D9-454F-A51E-E137E6A968BE}"/>
    <cellStyle name="Check Cell 2 4" xfId="19156" xr:uid="{6F843AEF-1FB8-427F-88DE-6DC7F3DB01EF}"/>
    <cellStyle name="Check Cell 2 4 2" xfId="19157" xr:uid="{5D4D20DD-5A73-4920-B20B-2C9FD4F9354E}"/>
    <cellStyle name="Check Cell 2 4 3" xfId="19158" xr:uid="{23224551-11C7-42D8-9B9E-3350F3DA9650}"/>
    <cellStyle name="Check Cell 2 4_AVA DVA EL" xfId="19159" xr:uid="{61A67066-0F09-4DDB-B6C6-3AC3C2250F0F}"/>
    <cellStyle name="Check Cell 2 5" xfId="19160" xr:uid="{E7946A04-EF80-43FD-B41A-E3B20F6EA8F8}"/>
    <cellStyle name="Check Cell 2 6" xfId="47883" xr:uid="{E3EE49FF-08A2-43FC-B679-2EC8984AE55B}"/>
    <cellStyle name="Check Cell 2_4 manuell" xfId="55574" xr:uid="{4E9DEE55-6DE9-4C5A-9929-E6A296970D90}"/>
    <cellStyle name="Check Cell 3" xfId="6200" xr:uid="{18DF8DEA-380E-4288-A40F-537B23F3BC4D}"/>
    <cellStyle name="Check Cell 3 2" xfId="19161" xr:uid="{1A80DFA0-CB5B-4669-9BD7-B429E1D9CB3B}"/>
    <cellStyle name="Check Cell 3 2 2" xfId="19162" xr:uid="{B1697F22-955A-4614-95E3-793D1E7F5764}"/>
    <cellStyle name="Check Cell 3 2 3" xfId="19163" xr:uid="{0D173B5C-0BE3-4115-BD94-336F82CC5C35}"/>
    <cellStyle name="Check Cell 3 2_AVA DVA EL" xfId="19164" xr:uid="{D6373154-F23C-45B5-A671-A855BB12BCB2}"/>
    <cellStyle name="Check Cell 3 3" xfId="19165" xr:uid="{E454D7D4-A170-4656-8136-9BFCE28D3D02}"/>
    <cellStyle name="Check Cell 3_4 manuell" xfId="55575" xr:uid="{9E00C6FB-A817-4425-A918-0BEDB7296352}"/>
    <cellStyle name="Check Cell 4" xfId="6201" xr:uid="{2DD5FDD9-C4C8-4792-B453-1827EF605987}"/>
    <cellStyle name="Check Cell 4 2" xfId="19166" xr:uid="{6A96B7F8-DBDB-4017-AAE5-2CF029DF0026}"/>
    <cellStyle name="Check Cell 4 2 2" xfId="19167" xr:uid="{707A5186-2A2E-4C01-835D-A5D330403BE2}"/>
    <cellStyle name="Check Cell 4 2 3" xfId="19168" xr:uid="{04ED33CB-D8B4-4017-BECD-13F699BB0865}"/>
    <cellStyle name="Check Cell 4 2_AVA DVA EL" xfId="19169" xr:uid="{541B4216-F85E-46F2-BA63-E6025D059327}"/>
    <cellStyle name="Check Cell 4 3" xfId="19170" xr:uid="{99AAFBD6-4C12-4763-92FA-987395E287E0}"/>
    <cellStyle name="Check Cell 4 3 2" xfId="19171" xr:uid="{58CDA60D-73F4-4B6A-A68E-41699F4D10ED}"/>
    <cellStyle name="Check Cell 4 3 3" xfId="19172" xr:uid="{D4C435FC-0A9B-45A3-8302-F744924C9676}"/>
    <cellStyle name="Check Cell 4 3_AVA DVA EL" xfId="19173" xr:uid="{70FC9B7F-8DD9-4733-A925-3C54DEEDE2E7}"/>
    <cellStyle name="Check Cell 4 4" xfId="19174" xr:uid="{4C1D6EEC-E34C-49FC-9919-B024BE4478EE}"/>
    <cellStyle name="Check Cell 4 4 2" xfId="19175" xr:uid="{342B99AA-C09F-4E68-93F8-17318EE847B6}"/>
    <cellStyle name="Check Cell 4 4 3" xfId="19176" xr:uid="{8E30C212-27F2-4A2E-B428-CBDEECC2D8E4}"/>
    <cellStyle name="Check Cell 4 4_AVA DVA EL" xfId="19177" xr:uid="{F138186D-906D-441D-84F0-E65706477B69}"/>
    <cellStyle name="Check Cell 4 5" xfId="19178" xr:uid="{113B9744-5692-4BB5-8DB1-EA1E1478AAB1}"/>
    <cellStyle name="Check Cell 4_A01" xfId="35869" xr:uid="{12B3E097-9047-452E-AD85-C2CF31DEEF64}"/>
    <cellStyle name="Check Cell 5" xfId="6202" xr:uid="{D0F233A9-3185-4C43-83AA-6216C3E62346}"/>
    <cellStyle name="Check Cell 5 2" xfId="19179" xr:uid="{27DF2E62-DB3A-4557-A677-2C998DB46E59}"/>
    <cellStyle name="Check Cell 5 2 2" xfId="19180" xr:uid="{8B27B6D0-505D-4147-964F-7884072533E4}"/>
    <cellStyle name="Check Cell 5 2 3" xfId="19181" xr:uid="{6C5AAAC7-9408-4A17-8C85-ED976F9F5EAB}"/>
    <cellStyle name="Check Cell 5 2_AVA DVA EL" xfId="19182" xr:uid="{DFEF1E13-1D5D-406B-80AD-DD9E6C2A9A51}"/>
    <cellStyle name="Check Cell 5 3" xfId="19183" xr:uid="{6F8E195E-2ABD-4219-A9F6-5CA17058FA21}"/>
    <cellStyle name="Check Cell 5_A01" xfId="35870" xr:uid="{D0465809-EBA7-4420-8F4F-16E92E346DB2}"/>
    <cellStyle name="Check Cell 6" xfId="6203" xr:uid="{17D914E7-737E-4627-95EA-BAD79A671A9B}"/>
    <cellStyle name="Check Cell 6 2" xfId="19184" xr:uid="{35227FC0-3D52-42AA-BC43-048F8F52FDDB}"/>
    <cellStyle name="Check Cell 6 2 2" xfId="19185" xr:uid="{A1C6CEAC-AA75-4FA2-A6B3-A536B6DDC4D6}"/>
    <cellStyle name="Check Cell 6 2 3" xfId="19186" xr:uid="{38CA5E42-9A75-453A-86AE-4C907A574751}"/>
    <cellStyle name="Check Cell 6 2_AVA DVA EL" xfId="19187" xr:uid="{519561C0-B5FD-4D2F-BA1D-0E9120CD08DE}"/>
    <cellStyle name="Check Cell 6 3" xfId="19188" xr:uid="{F58D7E18-59F6-4146-B3CE-6D461E7EED5D}"/>
    <cellStyle name="Check Cell 6_A01" xfId="35871" xr:uid="{FD52D432-7E16-4D9B-A3C5-0F83C72EF56A}"/>
    <cellStyle name="Check Cell 7" xfId="6204" xr:uid="{F175A318-5BA5-4B9F-AD7C-40F1F4421B75}"/>
    <cellStyle name="Check Cell 7 2" xfId="19189" xr:uid="{97056D9C-DDA5-4F73-91B4-6704839EC8B5}"/>
    <cellStyle name="Check Cell 7 2 2" xfId="19190" xr:uid="{69815C22-DF08-49D3-830B-68C217C1BE9C}"/>
    <cellStyle name="Check Cell 7 2 3" xfId="19191" xr:uid="{441E5635-CA9E-4229-B539-C66386F764D4}"/>
    <cellStyle name="Check Cell 7 2_AVA DVA EL" xfId="19192" xr:uid="{DC88121C-251D-4E72-830D-A357F59C9153}"/>
    <cellStyle name="Check Cell 7 3" xfId="19193" xr:uid="{13306EF5-6C05-4566-A97C-04673AE4DAAF}"/>
    <cellStyle name="Check Cell 7_A01" xfId="35872" xr:uid="{B270A8EA-ADC4-4901-890A-AA43401BDD2C}"/>
    <cellStyle name="Check Cell 8" xfId="6205" xr:uid="{4FA970F0-C927-4C8D-8105-A3E18FC15D4A}"/>
    <cellStyle name="Check Cell 8 2" xfId="19194" xr:uid="{57A74B35-C321-43D9-97B5-8F946EE475C7}"/>
    <cellStyle name="Check Cell 8 2 2" xfId="19195" xr:uid="{DAF15C5A-F32D-4D62-8288-C34846BBD6FF}"/>
    <cellStyle name="Check Cell 8 2 3" xfId="19196" xr:uid="{95A18A25-930A-4E8C-A15F-4B88A90D408B}"/>
    <cellStyle name="Check Cell 8 2_AVA DVA EL" xfId="19197" xr:uid="{AE221291-7FAA-4DBC-BAB5-C0234B22C90B}"/>
    <cellStyle name="Check Cell 8 3" xfId="19198" xr:uid="{5AC443E0-739B-4321-967F-75411758B499}"/>
    <cellStyle name="Check Cell 8_A01" xfId="35873" xr:uid="{3AD3720D-ED24-4E7A-AE9A-B2A0E91A41CB}"/>
    <cellStyle name="Check Cell 9" xfId="6206" xr:uid="{1EB82863-1829-49E9-AE0E-BEE87F3A55F6}"/>
    <cellStyle name="Check Cell 9 2" xfId="19199" xr:uid="{8B52A4CE-AADD-4C12-A856-73861B200B38}"/>
    <cellStyle name="Check Cell 9 2 2" xfId="19200" xr:uid="{C0DA5B48-E788-41A6-83D1-9241B862D694}"/>
    <cellStyle name="Check Cell 9 2 3" xfId="19201" xr:uid="{C9A03EF3-328A-4C55-AE48-E23C5CE3637E}"/>
    <cellStyle name="Check Cell 9 2_AVA DVA EL" xfId="19202" xr:uid="{746D2FE3-02DA-477F-B957-D911672B6392}"/>
    <cellStyle name="Check Cell 9 3" xfId="19203" xr:uid="{69636C91-5E42-4099-80F7-314DE697729F}"/>
    <cellStyle name="Check Cell 9_A01" xfId="35874" xr:uid="{6A3B6F8E-2B86-4600-9C5F-451ED5252824}"/>
    <cellStyle name="checkExposure" xfId="6207" xr:uid="{42C5713F-49CE-4A32-B1C8-45AEB3F454F5}"/>
    <cellStyle name="Cím" xfId="6208" xr:uid="{AE6C1D28-2764-46A8-80DA-E5BAA4CE6E39}"/>
    <cellStyle name="Cím 2" xfId="19204" xr:uid="{59F5EE28-9176-4365-AB1B-2AAB49EC226E}"/>
    <cellStyle name="Cím_4 manuell" xfId="55576" xr:uid="{E7664566-0E16-4FC9-9368-4E01981A91D6}"/>
    <cellStyle name="Címsor 1" xfId="6209" xr:uid="{A08FCC90-8D20-4497-923A-6AA13A59674D}"/>
    <cellStyle name="Címsor 1 2" xfId="19205" xr:uid="{A33A0380-ED62-4B9D-AC51-42F6C80A1F48}"/>
    <cellStyle name="Címsor 1_4 manuell" xfId="55577" xr:uid="{64DA8853-4DF5-4EF2-8329-D6A4580D1E3E}"/>
    <cellStyle name="Címsor 2" xfId="6210" xr:uid="{271B79DD-23EF-4B42-B40B-21CA64AF5593}"/>
    <cellStyle name="Címsor 2 2" xfId="19206" xr:uid="{04DEC7BD-C172-4E1F-838D-C56E0CD3D900}"/>
    <cellStyle name="Címsor 2_4 manuell" xfId="55578" xr:uid="{1E09534D-16F9-4410-9209-3C48D56FC5E8}"/>
    <cellStyle name="Címsor 3" xfId="6211" xr:uid="{D82B70C8-6E65-419B-B7C7-56BBFF419E70}"/>
    <cellStyle name="Címsor 3 2" xfId="19207" xr:uid="{BD8AECC0-F713-4027-A3C7-4EEE244C1B94}"/>
    <cellStyle name="Címsor 3_4 manuell" xfId="55579" xr:uid="{3F1E0339-A036-48F7-9021-B4F543715635}"/>
    <cellStyle name="Címsor 4" xfId="6212" xr:uid="{15E4E9FF-46AE-4707-906A-9E0CCB01159E}"/>
    <cellStyle name="Címsor 4 2" xfId="19208" xr:uid="{90D545A1-12A2-49D5-992F-A2F157445C13}"/>
    <cellStyle name="Címsor 4_4 manuell" xfId="55580" xr:uid="{516210B0-83D2-459E-9244-633D47F5C662}"/>
    <cellStyle name="claire" xfId="6213" xr:uid="{1EF0EFB5-E14D-46E7-8C03-08B3387B42C6}"/>
    <cellStyle name="claire 10" xfId="47884" xr:uid="{26C36B86-751F-4650-BC69-3B5B1C37889B}"/>
    <cellStyle name="claire 11" xfId="47885" xr:uid="{7FCDD5C2-6EBF-4DE3-9CDB-FC284B4DB1C2}"/>
    <cellStyle name="claire 12" xfId="47886" xr:uid="{A756107F-502E-440B-BCBB-17D6E5087314}"/>
    <cellStyle name="claire 13" xfId="47887" xr:uid="{F0CF202A-38F0-405A-9599-4586C7111B76}"/>
    <cellStyle name="claire 2" xfId="6214" xr:uid="{2F8D5B0F-3B97-47F8-81B7-23B6648E68AD}"/>
    <cellStyle name="claire 2 2" xfId="19209" xr:uid="{209B4F8C-FF72-4CA5-B09D-05FFEA85B9CE}"/>
    <cellStyle name="claire 2 2 2" xfId="47888" xr:uid="{DE96C48C-BD72-4CDD-B3AA-E2A67C142543}"/>
    <cellStyle name="claire 2 2 3" xfId="47889" xr:uid="{B0541E3B-75FA-4C3B-9370-A9D7565D0411}"/>
    <cellStyle name="claire 2 2_AVA DVA EL" xfId="47890" xr:uid="{03D02734-BF20-49EB-94AB-2A23B02AF3CE}"/>
    <cellStyle name="claire 2 3" xfId="47891" xr:uid="{D57553EB-E1CB-4D48-B4A5-A9AA78DB1447}"/>
    <cellStyle name="claire 2_AVA DVA EL" xfId="19210" xr:uid="{76565C00-5E91-412D-A233-ECD6B0AD5BBF}"/>
    <cellStyle name="claire 3" xfId="19211" xr:uid="{691E7CDB-ECC5-41B3-9788-374F4AE4A0D1}"/>
    <cellStyle name="claire 3 2" xfId="19212" xr:uid="{74790FD0-811A-417A-9228-1C7DE338898F}"/>
    <cellStyle name="claire 3 2 2" xfId="19213" xr:uid="{EB36643D-39D3-4812-88FF-636B8358B03A}"/>
    <cellStyle name="claire 3 2 2 2" xfId="47892" xr:uid="{DAA28CA4-A23B-475F-AB2D-C02DAECD68A3}"/>
    <cellStyle name="claire 3 2 3" xfId="19214" xr:uid="{657EADA1-F215-4D15-86B8-4C9A67CC40BB}"/>
    <cellStyle name="claire 3 2 3 2" xfId="47893" xr:uid="{1D7BE867-36B9-4A15-9579-ACA2A57DD4B9}"/>
    <cellStyle name="claire 3 2_AVA DVA EL" xfId="19215" xr:uid="{565488F9-658B-4141-8452-5ADB8B4EAAA8}"/>
    <cellStyle name="claire 3 3" xfId="19216" xr:uid="{8F977528-52FA-4A13-8E42-BAB8DC23C982}"/>
    <cellStyle name="claire 3 3 2" xfId="47894" xr:uid="{32E6E625-8F12-460A-B684-F6950234CD5A}"/>
    <cellStyle name="claire 3 3 3" xfId="47895" xr:uid="{30B03A6A-93EB-435B-99D3-E0B6F50064E0}"/>
    <cellStyle name="claire 3 3 4" xfId="47896" xr:uid="{8BD0D904-0ABB-4BEB-81A1-A52536C26598}"/>
    <cellStyle name="claire 3 3 5" xfId="47897" xr:uid="{CF871815-EB38-411E-92B6-8A56B710102C}"/>
    <cellStyle name="claire 3 3_AVA DVA EL" xfId="47898" xr:uid="{B00A55CF-910E-4437-AB06-680E418B1762}"/>
    <cellStyle name="claire 3 4" xfId="19217" xr:uid="{0BB74E91-D72E-4908-ADDF-2351DA863935}"/>
    <cellStyle name="claire 3 4 2" xfId="47899" xr:uid="{E3CF3621-5376-4792-81E4-11042170F049}"/>
    <cellStyle name="claire 3_AVA DVA EL" xfId="19218" xr:uid="{E2A6B934-9646-4B91-B773-020042EDCF2C}"/>
    <cellStyle name="claire 4" xfId="19219" xr:uid="{D190CC6D-D102-4A6F-BF81-97069193DA47}"/>
    <cellStyle name="claire 4 2" xfId="19220" xr:uid="{6C26E018-4373-4293-9BAA-0C01F34457BB}"/>
    <cellStyle name="claire 4 2 2" xfId="47900" xr:uid="{08F6980E-2506-4B7D-9E7C-08ACA341A852}"/>
    <cellStyle name="claire 4 2 3" xfId="47901" xr:uid="{31101AB7-A276-459A-944D-9FE42BCDB0E3}"/>
    <cellStyle name="claire 4 2_AVA DVA EL" xfId="47902" xr:uid="{FA269228-06B8-4615-ABEF-F8A541077C62}"/>
    <cellStyle name="claire 4 3" xfId="19221" xr:uid="{6E0A1557-7AEA-4833-BF9F-B15563B44163}"/>
    <cellStyle name="claire 4 3 2" xfId="47903" xr:uid="{104166A1-6D01-4B59-8606-5F636AE9DF6D}"/>
    <cellStyle name="claire 4_AVA DVA EL" xfId="19222" xr:uid="{B5A67768-46D3-4349-AA26-F54BDD7C139A}"/>
    <cellStyle name="claire 5" xfId="19223" xr:uid="{958932CC-345D-4543-A5AA-62B0DFB32376}"/>
    <cellStyle name="claire 5 2" xfId="47904" xr:uid="{D281EBD5-34B4-4955-8F0F-C448623F925A}"/>
    <cellStyle name="claire 5 2 2" xfId="47905" xr:uid="{E477F8FF-47C1-4FFB-9A9B-45BC7F98008E}"/>
    <cellStyle name="claire 5 3" xfId="47906" xr:uid="{3613FA97-1798-4504-9B85-C183617EA7C2}"/>
    <cellStyle name="claire 5 4" xfId="47907" xr:uid="{115F2132-924C-47A9-98E4-389765DBCC89}"/>
    <cellStyle name="claire 5 5" xfId="47908" xr:uid="{1258E925-F98A-4CC3-AD8B-53109587FBAA}"/>
    <cellStyle name="claire 5 6" xfId="47909" xr:uid="{64201CE0-B0D8-4434-9BF8-9532EC04C0BE}"/>
    <cellStyle name="claire 5_AVA DVA EL" xfId="47910" xr:uid="{62B3133F-367E-453D-9F66-03ABD175D8A9}"/>
    <cellStyle name="claire 6" xfId="47911" xr:uid="{807953F3-499F-4E5B-8268-93D31BFAC9D8}"/>
    <cellStyle name="claire 6 2" xfId="47912" xr:uid="{1D92E876-5CFF-4B14-993E-1AAF63397074}"/>
    <cellStyle name="claire 6 2 2" xfId="47913" xr:uid="{98CDB90E-9B10-4D23-817B-2682E2183797}"/>
    <cellStyle name="claire 6 3" xfId="47914" xr:uid="{2C63136D-3A04-40C3-B616-4AF4A177FC76}"/>
    <cellStyle name="claire 7" xfId="47915" xr:uid="{42E5124A-48C1-409F-8AF0-14CF96C2CC6D}"/>
    <cellStyle name="claire 7 2" xfId="47916" xr:uid="{60D46223-F493-4AF0-84A3-F0B99201C752}"/>
    <cellStyle name="claire 7 3" xfId="47917" xr:uid="{A0AD12C5-5548-4FE8-92F6-2A80B4833EC3}"/>
    <cellStyle name="claire 8" xfId="47918" xr:uid="{0194D2E9-3E78-47F2-9734-0B07B53D2EF0}"/>
    <cellStyle name="claire 9" xfId="47919" xr:uid="{F3EE0CC4-149E-47C2-A7E0-5ACDB931C66B}"/>
    <cellStyle name="claire_1" xfId="47920" xr:uid="{80D0B910-AEA8-482E-A634-DD76F3811CAE}"/>
    <cellStyle name="Clear cells (official version)" xfId="19224" xr:uid="{F78CA7AE-4068-4C56-AB3E-B759D38074BE}"/>
    <cellStyle name="Clear cells (official version) 2" xfId="19225" xr:uid="{4FA6A77D-5C14-40A4-B916-E93B819E7A18}"/>
    <cellStyle name="Clear cells (official version) 2 2" xfId="19226" xr:uid="{EEA8976C-BAC1-47BC-A483-702E489828AE}"/>
    <cellStyle name="Clear cells (official version) 2 3" xfId="19227" xr:uid="{33EA9B56-DEE6-48AA-842A-7F1BDF2192DE}"/>
    <cellStyle name="Clear cells (official version) 2_AVA DVA EL" xfId="19228" xr:uid="{E9F4D850-05F4-4CD1-8F80-F4941A7DC098}"/>
    <cellStyle name="Clear cells (official version) 3" xfId="19229" xr:uid="{D8EB3812-0E7B-4EE4-8E63-26A1ECD16405}"/>
    <cellStyle name="Clear cells (official version) 4" xfId="19230" xr:uid="{63384022-A85F-4411-917C-50714BBAAAC1}"/>
    <cellStyle name="Clear cells (official version)_AVA DVA EL" xfId="19231" xr:uid="{9037E6B8-5471-4CDE-AA5C-D2FB98694050}"/>
    <cellStyle name="Clear cells (old version schema A)" xfId="19232" xr:uid="{2049FA29-ECAD-4C76-8FA7-124426B26827}"/>
    <cellStyle name="Clear cells (old version schema A) 2" xfId="19233" xr:uid="{37257C27-9416-49AE-A7DE-242E0E27F35F}"/>
    <cellStyle name="Clear cells (old version schema A) 3" xfId="19234" xr:uid="{50473127-029C-482F-BC82-3187A2DF74C5}"/>
    <cellStyle name="Clear cells (old version schema A)_AVA DVA EL" xfId="19235" xr:uid="{292D2240-94EF-463A-AAB0-11263682A6CB}"/>
    <cellStyle name="Column Title" xfId="19236" xr:uid="{CF5E7235-CBD7-4AD3-9A16-E9A6B0443DD9}"/>
    <cellStyle name="Column Title 2" xfId="19237" xr:uid="{99F402C9-4B88-421F-A06E-2AE50E674B4D}"/>
    <cellStyle name="Column Title 3" xfId="19238" xr:uid="{F52321E5-F508-466A-B4B9-93DB673D5B10}"/>
    <cellStyle name="Column Title_AVA DVA EL" xfId="19239" xr:uid="{C84E9363-D477-4610-BC32-9DABAC357075}"/>
    <cellStyle name="Comma" xfId="20" xr:uid="{920C1E7E-D663-40E2-9672-69B92B08F241}"/>
    <cellStyle name="Comma [0] 2" xfId="6216" xr:uid="{A39BF407-A132-4E9D-8BDA-C99546005951}"/>
    <cellStyle name="Comma [0] 3" xfId="19240" xr:uid="{E5457485-290C-4EDD-80D9-1E9B0CA1BBE7}"/>
    <cellStyle name="Comma [0] 4" xfId="39997" xr:uid="{9528886F-6418-4B2E-A915-F18AD4607435}"/>
    <cellStyle name="Comma [0] 5" xfId="6215" xr:uid="{F4F4C10C-6DB3-44AF-9511-92B0C304BE0D}"/>
    <cellStyle name="Comma [00]" xfId="6217" xr:uid="{37667E39-292E-47CD-80B4-152FCB72B62B}"/>
    <cellStyle name="Comma [1]" xfId="19241" xr:uid="{57DE6FE7-DF0D-40A9-B1E3-34CC94A1751B}"/>
    <cellStyle name="Comma [1] 2" xfId="19242" xr:uid="{916F0D2A-6439-45A4-ADD0-BE874EEC614F}"/>
    <cellStyle name="Comma [1] 2 2" xfId="19243" xr:uid="{8827D45F-E7F0-47EE-940C-240D1FDFC0EA}"/>
    <cellStyle name="Comma [1] 2 3" xfId="19244" xr:uid="{A6587748-E4E4-431C-93A8-D97AC6FE273D}"/>
    <cellStyle name="Comma [1] 2_AVA DVA EL" xfId="19245" xr:uid="{67760579-4840-41A9-B080-12E1ECA0255A}"/>
    <cellStyle name="Comma [1] 3" xfId="19246" xr:uid="{39922B15-D61E-4355-890E-92FD09B87FD2}"/>
    <cellStyle name="Comma [1] 4" xfId="19247" xr:uid="{F7F0C702-0BC7-4862-9A98-4879A39AC02B}"/>
    <cellStyle name="Comma [1]_AVA DVA EL" xfId="19248" xr:uid="{75802DDE-DA22-468E-9EE7-C920F42BA0E4}"/>
    <cellStyle name="Comma [3]" xfId="19249" xr:uid="{46D3D966-F6BC-47A5-802A-B06767CB1F88}"/>
    <cellStyle name="Comma [3] 2" xfId="19250" xr:uid="{84A0EF89-AA14-41D5-BB28-6D46CA8C341B}"/>
    <cellStyle name="Comma [3] 3" xfId="19251" xr:uid="{E65A63FA-F24A-4F2E-A442-C8FFCBABCA41}"/>
    <cellStyle name="Comma [3]_AVA DVA EL" xfId="19252" xr:uid="{6CECAF17-68E7-4713-AC51-749B0A989550}"/>
    <cellStyle name="Comma 0" xfId="19253" xr:uid="{DA1E0231-EA74-4EDE-8BCE-60BF9F5D3306}"/>
    <cellStyle name="Comma 0 2" xfId="19254" xr:uid="{36CF2B38-0437-4DAA-BAC7-EE3C0E666FE5}"/>
    <cellStyle name="Comma 0 3" xfId="19255" xr:uid="{9C11CF6F-B950-4BA8-B32F-A8F61377886E}"/>
    <cellStyle name="Comma 0*" xfId="19256" xr:uid="{DB9D1F76-1270-4149-A3F3-6BDB53BB775F}"/>
    <cellStyle name="Comma 0* 2" xfId="19257" xr:uid="{B2B47D62-561A-4F70-9C1A-18EE45A307C7}"/>
    <cellStyle name="Comma 0* 3" xfId="19258" xr:uid="{3598F512-3DC4-4E99-A048-BA746528DF36}"/>
    <cellStyle name="Comma 0*_AVA DVA EL" xfId="19259" xr:uid="{53ACB595-84D8-4C36-B33F-922C78C9FFAB}"/>
    <cellStyle name="Comma 0_29-04-021" xfId="19260" xr:uid="{C90C5811-8A0A-452E-AB30-683DCFEF723E}"/>
    <cellStyle name="Comma 10" xfId="6218" xr:uid="{26140C90-0710-44F9-88D6-841F2FB9689A}"/>
    <cellStyle name="Comma 10 2" xfId="6219" xr:uid="{FC157390-7C25-4EA4-8E08-895042B01F1A}"/>
    <cellStyle name="Comma 10 2 2" xfId="19261" xr:uid="{1FBA1C29-2503-45DB-B707-AED827E39C09}"/>
    <cellStyle name="Comma 10 2 2 2" xfId="19262" xr:uid="{8D2F2271-9BDE-4D0A-A2BB-EDC3CFEF49A6}"/>
    <cellStyle name="Comma 10 2 2 3" xfId="19263" xr:uid="{B99F6EB0-5D6D-4364-A8E9-324B5DE627DA}"/>
    <cellStyle name="Comma 10 2 2_AVA DVA EL" xfId="19264" xr:uid="{934823E9-110B-40F8-8237-EA8C2830A7ED}"/>
    <cellStyle name="Comma 10 2 3" xfId="19265" xr:uid="{9DF0B998-B2DF-4A9F-9964-C6D4CEAB9C56}"/>
    <cellStyle name="Comma 10 2 4" xfId="19266" xr:uid="{C6C4CA8B-3059-4F02-B50B-74990293D19E}"/>
    <cellStyle name="Comma 10 2_AVA DVA EL" xfId="19267" xr:uid="{5B75615F-484F-46CD-8EDD-913037AC4EFA}"/>
    <cellStyle name="Comma 10 3" xfId="6220" xr:uid="{5EF5855C-534E-448D-B8A8-0B6831E6F16F}"/>
    <cellStyle name="Comma 10 3 2" xfId="19268" xr:uid="{C79D7BFA-5E6D-4E23-B6BD-EC4FA11A7FB9}"/>
    <cellStyle name="Comma 10 3 3" xfId="19269" xr:uid="{74D51CDD-AC15-4112-9FDB-1A27AB28E1D5}"/>
    <cellStyle name="Comma 10 3_AVA DVA EL" xfId="19270" xr:uid="{81348E67-9206-4D95-909E-FF6D90225911}"/>
    <cellStyle name="Comma 10 4" xfId="6221" xr:uid="{CF50F870-AFCF-4376-ABE2-31604FB009C3}"/>
    <cellStyle name="Comma 10 5" xfId="19271" xr:uid="{5E0DF66C-F02E-4987-8598-2A55AC632DE0}"/>
    <cellStyle name="Comma 10 6" xfId="47921" xr:uid="{750BCA34-E58B-4988-826E-98AE9AF7474C}"/>
    <cellStyle name="Comma 10_AVA DVA EL" xfId="19272" xr:uid="{2F58CAE9-2BE9-4B50-B925-96C22B753D3F}"/>
    <cellStyle name="Comma 11" xfId="6222" xr:uid="{1AC9F87D-521D-454C-A112-C02A74145730}"/>
    <cellStyle name="Comma 11 2" xfId="19273" xr:uid="{FE7FA44F-A22A-4D1D-8C95-859802863E64}"/>
    <cellStyle name="Comma 11 2 2" xfId="19274" xr:uid="{1A592D73-B42A-473F-8274-3577489C6868}"/>
    <cellStyle name="Comma 11 2 2 2" xfId="19275" xr:uid="{DDD0F6A6-D20E-4B77-B586-4924BC761640}"/>
    <cellStyle name="Comma 11 2 2 3" xfId="19276" xr:uid="{8E19134F-112F-4C4A-80A2-D72BA5A8096F}"/>
    <cellStyle name="Comma 11 2 2_AVA DVA EL" xfId="19277" xr:uid="{80ED4CF9-2B42-4B10-B76C-B57AF67507A1}"/>
    <cellStyle name="Comma 11 2 3" xfId="19278" xr:uid="{15DBAE78-4106-40FA-9148-714E77812DA9}"/>
    <cellStyle name="Comma 11 2 4" xfId="19279" xr:uid="{2AB0F4F8-7967-4910-8A27-26C0592BAD1A}"/>
    <cellStyle name="Comma 11 2_AVA DVA EL" xfId="19280" xr:uid="{9B0373F8-AD9F-43D2-89BF-D92A881D35F5}"/>
    <cellStyle name="Comma 11 3" xfId="19281" xr:uid="{8A276B9F-88AA-4EC1-8B18-39244450B843}"/>
    <cellStyle name="Comma 11 3 2" xfId="19282" xr:uid="{D9E09A1A-2BC8-4CF7-89D3-32C0584BE663}"/>
    <cellStyle name="Comma 11 3 3" xfId="19283" xr:uid="{64D76012-5B78-4538-9245-E441E520AAAE}"/>
    <cellStyle name="Comma 11 3_AVA DVA EL" xfId="19284" xr:uid="{09CA7266-E68E-41F1-A973-BA54110D1CC0}"/>
    <cellStyle name="Comma 11 4" xfId="19285" xr:uid="{06716AC6-2276-4DFD-B4BC-F3DDB4D84766}"/>
    <cellStyle name="Comma 11 5" xfId="19286" xr:uid="{569BA2FC-5BE5-4247-A1C0-68D4C6112EC1}"/>
    <cellStyle name="Comma 11 6" xfId="47922" xr:uid="{C133DD73-2100-4F71-9525-07A0A86FD709}"/>
    <cellStyle name="Comma 11 7" xfId="47923" xr:uid="{80736411-D601-444C-8237-248BFEF047F8}"/>
    <cellStyle name="Comma 11 8" xfId="47924" xr:uid="{1512338C-2F86-4145-BE6C-7022699E9BCE}"/>
    <cellStyle name="Comma 11_AVA DVA EL" xfId="19287" xr:uid="{A0ED0ACB-6728-46EB-8E83-5F7B4DED0D21}"/>
    <cellStyle name="Comma 12" xfId="6223" xr:uid="{049529B0-41ED-4255-95E5-03E724CF3823}"/>
    <cellStyle name="Comma 12 2" xfId="19288" xr:uid="{5C9AD893-EFE7-4197-9312-998F1126FE7E}"/>
    <cellStyle name="Comma 12 2 2" xfId="19289" xr:uid="{90E7D362-80B7-4010-BA3E-65BC75ACE9D5}"/>
    <cellStyle name="Comma 12 2 2 2" xfId="19290" xr:uid="{2D6A7A3F-71B3-4853-BACA-010C4CC09630}"/>
    <cellStyle name="Comma 12 2 2 3" xfId="19291" xr:uid="{AF5B67BA-EAC6-4F58-BD97-1336A5561AAF}"/>
    <cellStyle name="Comma 12 2 2_AVA DVA EL" xfId="19292" xr:uid="{5EA06AC0-4D7E-4936-AB91-A69727FD6357}"/>
    <cellStyle name="Comma 12 2 3" xfId="19293" xr:uid="{6C083F37-09C3-402D-B755-0F1CD27475E4}"/>
    <cellStyle name="Comma 12 2 4" xfId="19294" xr:uid="{CE77E0DE-7D6A-40AA-9365-7CBB70102D18}"/>
    <cellStyle name="Comma 12 2_AVA DVA EL" xfId="19295" xr:uid="{D661E750-618E-4C90-BDD6-F2871DE7EC0E}"/>
    <cellStyle name="Comma 12 3" xfId="19296" xr:uid="{86ABC8C3-85E9-4D48-90E1-231FEF3E3F31}"/>
    <cellStyle name="Comma 12 3 2" xfId="19297" xr:uid="{C561CD5D-7C29-4F6F-957B-EBE5E310C084}"/>
    <cellStyle name="Comma 12 3 3" xfId="19298" xr:uid="{842B80A7-1776-4F5D-9711-C33953642E89}"/>
    <cellStyle name="Comma 12 3_AVA DVA EL" xfId="19299" xr:uid="{A79578CD-AFE8-4824-A072-85BABCABCB3E}"/>
    <cellStyle name="Comma 12 4" xfId="19300" xr:uid="{F6D316CD-B8DA-4483-9C04-D39195410B26}"/>
    <cellStyle name="Comma 12 5" xfId="19301" xr:uid="{7165EDCC-BD36-49AA-B5DD-39EDC45E6155}"/>
    <cellStyle name="Comma 12 6" xfId="47925" xr:uid="{8AFDA5A4-8765-451D-9BD4-E5DC4D60165D}"/>
    <cellStyle name="Comma 12 7" xfId="47926" xr:uid="{B43DDA5C-47AF-476B-92AB-538CEF8B7637}"/>
    <cellStyle name="Comma 12 8" xfId="47927" xr:uid="{AC13A85A-E26C-40F5-9AA5-A241D7F556E9}"/>
    <cellStyle name="Comma 12_AVA DVA EL" xfId="19302" xr:uid="{6373B04E-48A9-4B7B-A31D-21BD0AA2E8C0}"/>
    <cellStyle name="Comma 13" xfId="6224" xr:uid="{54A56EF8-29A4-4804-B520-1BD4BFB27389}"/>
    <cellStyle name="Comma 13 2" xfId="19303" xr:uid="{B5693C3C-E935-4EF5-827D-5AF38D32752A}"/>
    <cellStyle name="Comma 13 2 2" xfId="19304" xr:uid="{E33B1CE7-1A37-49D5-88BE-6F51998A503F}"/>
    <cellStyle name="Comma 13 2 2 2" xfId="19305" xr:uid="{E09D034E-304D-4C0A-8CD0-F988664AA4D0}"/>
    <cellStyle name="Comma 13 2 2 3" xfId="19306" xr:uid="{B6D5CFB8-55D0-49B3-9A92-F1F9740B446C}"/>
    <cellStyle name="Comma 13 2 2_AVA DVA EL" xfId="19307" xr:uid="{89763937-FB2E-43A5-9806-A857C57936BE}"/>
    <cellStyle name="Comma 13 2 3" xfId="19308" xr:uid="{C7319DF4-981D-4AB4-B750-4D5520D71676}"/>
    <cellStyle name="Comma 13 2 4" xfId="19309" xr:uid="{B57D05BB-3A52-49AA-AF41-9EE71CC3D219}"/>
    <cellStyle name="Comma 13 2_AVA DVA EL" xfId="19310" xr:uid="{0BCDC30A-90B4-4B32-BB51-A1B638933B11}"/>
    <cellStyle name="Comma 13 3" xfId="19311" xr:uid="{2999451A-D0E1-4724-89A1-981F781C335E}"/>
    <cellStyle name="Comma 13 3 2" xfId="19312" xr:uid="{5BF61AEC-D3EC-462F-A250-D6AB3CA97C95}"/>
    <cellStyle name="Comma 13 3 3" xfId="19313" xr:uid="{8E67E4AC-CF8C-4FC8-BA56-8B9090C15269}"/>
    <cellStyle name="Comma 13 3_AVA DVA EL" xfId="19314" xr:uid="{76DA22C3-2758-4EE8-A944-8E93C3DD084D}"/>
    <cellStyle name="Comma 13 4" xfId="19315" xr:uid="{5DF34032-CE7A-4DC2-89BF-AF8D5C7269A0}"/>
    <cellStyle name="Comma 13 5" xfId="19316" xr:uid="{43F2CDED-37C4-4AAF-B532-D31112EC86E2}"/>
    <cellStyle name="Comma 13 6" xfId="47928" xr:uid="{AC56925E-1C42-4DC1-B174-DC39892DAF99}"/>
    <cellStyle name="Comma 13_AVA DVA EL" xfId="19317" xr:uid="{D57EB17C-B249-4EC7-9370-23C8FDB3F53B}"/>
    <cellStyle name="Comma 14" xfId="6225" xr:uid="{3590EFB0-DA4C-4149-B029-BDA1D1914E23}"/>
    <cellStyle name="Comma 14 2" xfId="19318" xr:uid="{F914A3A1-E2C8-41D8-B933-E88F093E177A}"/>
    <cellStyle name="Comma 14 2 2" xfId="19319" xr:uid="{8566A06F-8707-47F1-B2DF-E7689BF3169F}"/>
    <cellStyle name="Comma 14 2 3" xfId="19320" xr:uid="{6F9BDFB2-3E7E-4A75-9424-3A06DDAB3422}"/>
    <cellStyle name="Comma 14 2_AVA DVA EL" xfId="19321" xr:uid="{BA3C31B4-AC6F-4756-B18B-396E23B2BF71}"/>
    <cellStyle name="Comma 14 3" xfId="19322" xr:uid="{A7A2F1DC-C725-43E1-8A7B-19F2B417C8E3}"/>
    <cellStyle name="Comma 14 4" xfId="19323" xr:uid="{B437010C-9324-4B30-9DA5-C110688DF22D}"/>
    <cellStyle name="Comma 14 5" xfId="47929" xr:uid="{0F82C2D3-4C04-40CE-866A-1EF49F1752FA}"/>
    <cellStyle name="Comma 14_AVA DVA EL" xfId="19324" xr:uid="{35B9F840-C85E-4C01-8E40-E056FDE61DAF}"/>
    <cellStyle name="Comma 15" xfId="6226" xr:uid="{D2C0B648-30C0-462F-AD85-A7AA7D139F47}"/>
    <cellStyle name="Comma 15 2" xfId="19325" xr:uid="{32FEE801-B178-46D6-BA26-3C7D06DE57C3}"/>
    <cellStyle name="Comma 15 3" xfId="19326" xr:uid="{E188F9B3-EC5D-4D22-BCCE-8278B9EA3CEA}"/>
    <cellStyle name="Comma 15 4" xfId="47930" xr:uid="{48E75F68-A657-49BF-B9B8-AD654DF6498D}"/>
    <cellStyle name="Comma 15_AVA DVA EL" xfId="19327" xr:uid="{CC2B33A5-3EA5-40F3-8EE5-F51E99AD583D}"/>
    <cellStyle name="Comma 16" xfId="6227" xr:uid="{EF0739DF-8660-425C-868D-19CD167CAA8A}"/>
    <cellStyle name="Comma 16 2" xfId="19328" xr:uid="{7B875866-8A79-46EA-80F9-898F8F5F0E1F}"/>
    <cellStyle name="Comma 16 3" xfId="19329" xr:uid="{CBCEC87C-4FA6-4554-9633-66297FF89A84}"/>
    <cellStyle name="Comma 16 4" xfId="47931" xr:uid="{5DCF4F0C-EABD-4F25-B89B-7A742C1C8EEC}"/>
    <cellStyle name="Comma 16_AVA DVA EL" xfId="19330" xr:uid="{715249CC-4B8D-4E82-8876-93E2ABABCAC3}"/>
    <cellStyle name="Comma 17" xfId="6228" xr:uid="{43F5123D-92FF-4E32-B03A-5055787EF883}"/>
    <cellStyle name="Comma 17 2" xfId="47932" xr:uid="{558C5382-70C4-4676-BB33-210AD2426B24}"/>
    <cellStyle name="Comma 17_LR2" xfId="53175" xr:uid="{2069E2E4-A1B5-4E1F-8D31-008659EBD584}"/>
    <cellStyle name="Comma 18" xfId="6229" xr:uid="{39FD37ED-25AC-4775-B8D0-9CB5A44A7271}"/>
    <cellStyle name="Comma 18 2" xfId="47933" xr:uid="{9A26757D-395F-402B-B0C4-8F4B9EB4A65A}"/>
    <cellStyle name="Comma 18_LR2" xfId="53176" xr:uid="{D61E90C6-4584-412A-A85D-C8C604F84185}"/>
    <cellStyle name="Comma 19" xfId="6230" xr:uid="{2C21E63B-287D-44A3-B521-15B1B09F607B}"/>
    <cellStyle name="Comma 19 2" xfId="47934" xr:uid="{3E815489-403C-46A2-B078-3C6318DDC60D}"/>
    <cellStyle name="Comma 19 3" xfId="47935" xr:uid="{E6296634-9962-4254-89A7-5CEF781052BA}"/>
    <cellStyle name="Comma 19_AVA DVA EL" xfId="47936" xr:uid="{3429BC41-6A19-4A28-9F86-FDDA5CA82933}"/>
    <cellStyle name="Comma 2" xfId="31" xr:uid="{8D2E968D-C945-4837-9985-57E58E6B0EDD}"/>
    <cellStyle name="Comma 2 10" xfId="6232" xr:uid="{7B5AD5C2-5B91-414D-B073-4D912DDAF943}"/>
    <cellStyle name="Comma 2 10 2" xfId="19331" xr:uid="{A1B25C8E-71DA-4C4A-A99C-6FE7A02CFEFA}"/>
    <cellStyle name="Comma 2 10 2 2" xfId="19332" xr:uid="{A75ABDCD-B3BC-45C9-9D1D-6461B9C6796C}"/>
    <cellStyle name="Comma 2 10 2 3" xfId="19333" xr:uid="{5B421EA3-72EB-46AD-B781-33A1C92E2E89}"/>
    <cellStyle name="Comma 2 10 2_AVA DVA EL" xfId="19334" xr:uid="{03D9CA9C-5FCF-4C0A-A391-8BFD78E4ED5D}"/>
    <cellStyle name="Comma 2 10 3" xfId="19335" xr:uid="{66550A98-C2C6-4CA6-AF8C-766DF732D645}"/>
    <cellStyle name="Comma 2 10 4" xfId="36794" xr:uid="{B74B8ABB-A0DB-4525-9DB4-4F70D7C3FF02}"/>
    <cellStyle name="Comma 2 10_AVA DVA EL" xfId="19336" xr:uid="{60FCBC19-E1F3-42B6-9033-BE31C0C94A2A}"/>
    <cellStyle name="Comma 2 11" xfId="6233" xr:uid="{53603CD6-6895-41A9-A585-6614CF0BFC8F}"/>
    <cellStyle name="Comma 2 11 2" xfId="19337" xr:uid="{E78CD308-1353-4D07-8152-AB49841B5502}"/>
    <cellStyle name="Comma 2 11 2 2" xfId="19338" xr:uid="{AADBC054-4D13-4C45-BD32-0A20D2AECEA7}"/>
    <cellStyle name="Comma 2 11 2 3" xfId="19339" xr:uid="{B0661087-4C60-42D3-B0E9-8477853448B6}"/>
    <cellStyle name="Comma 2 11 2_AVA DVA EL" xfId="19340" xr:uid="{06E5C39B-79ED-4085-B419-43CA189C491D}"/>
    <cellStyle name="Comma 2 11 3" xfId="19341" xr:uid="{2CA51483-6313-4E87-8F5F-206E5058899E}"/>
    <cellStyle name="Comma 2 11_A01" xfId="35875" xr:uid="{98C46C6B-2E49-4940-A58B-CD22311BB0B9}"/>
    <cellStyle name="Comma 2 12" xfId="6234" xr:uid="{FDBF37C9-A394-4B49-B7EE-D1904188C1D3}"/>
    <cellStyle name="Comma 2 12 2" xfId="19342" xr:uid="{E1AD0870-BDF9-416F-8D44-C843C0F5189A}"/>
    <cellStyle name="Comma 2 12 2 2" xfId="19343" xr:uid="{2CB37E4A-5DA9-4A53-9434-20593214DD6F}"/>
    <cellStyle name="Comma 2 12 2 3" xfId="19344" xr:uid="{D10A9EAD-FF25-438D-A515-CCC0EC15C863}"/>
    <cellStyle name="Comma 2 12 2_AVA DVA EL" xfId="19345" xr:uid="{EA29BB50-4AD9-4657-836D-8DAA61DFE230}"/>
    <cellStyle name="Comma 2 12 3" xfId="19346" xr:uid="{C96565F6-FD14-42DD-B3D7-935286865496}"/>
    <cellStyle name="Comma 2 12 4" xfId="19347" xr:uid="{6695C138-D986-429F-890C-93308D9ED81B}"/>
    <cellStyle name="Comma 2 12_AVA DVA EL" xfId="19348" xr:uid="{9ADFA3E6-22F2-46DA-B59C-7D7DAD035382}"/>
    <cellStyle name="Comma 2 13" xfId="19349" xr:uid="{69C618BB-0C1D-4F5E-97B6-7F0A132FCEF1}"/>
    <cellStyle name="Comma 2 13 2" xfId="19350" xr:uid="{B5953223-E31B-4A2E-8E61-33F727A3818D}"/>
    <cellStyle name="Comma 2 13 3" xfId="19351" xr:uid="{037BE9C1-ECC7-4888-B81A-E2BD56D82341}"/>
    <cellStyle name="Comma 2 13_AVA DVA EL" xfId="19352" xr:uid="{20F754CC-D93F-45D8-B8D7-B3105C4D9C66}"/>
    <cellStyle name="Comma 2 14" xfId="19353" xr:uid="{171A0BA4-DA5F-401F-879B-0FC785B5E32D}"/>
    <cellStyle name="Comma 2 14 2" xfId="19354" xr:uid="{15B36FC4-149C-45AE-8013-3D86426B4BBB}"/>
    <cellStyle name="Comma 2 14 3" xfId="19355" xr:uid="{BC97F6F7-2827-490F-BBCD-9654A887A812}"/>
    <cellStyle name="Comma 2 14_AVA DVA EL" xfId="19356" xr:uid="{5535E272-6B42-4552-91E3-567381095C53}"/>
    <cellStyle name="Comma 2 15" xfId="19357" xr:uid="{477CA1E6-E2BF-40FA-983A-A90C45036E91}"/>
    <cellStyle name="Comma 2 15 2" xfId="19358" xr:uid="{7E2BDB3A-F03C-407C-91E3-D8D0B1BE5367}"/>
    <cellStyle name="Comma 2 15 3" xfId="19359" xr:uid="{3BDB0669-9DC4-415E-A440-3F83A9450D74}"/>
    <cellStyle name="Comma 2 15_AVA DVA EL" xfId="19360" xr:uid="{ECB72CC0-2F55-409D-943F-285761FD1BA6}"/>
    <cellStyle name="Comma 2 16" xfId="19361" xr:uid="{2D66589D-DD39-4319-970E-0ADA5488AB64}"/>
    <cellStyle name="Comma 2 16 2" xfId="19362" xr:uid="{3BE2946B-EDE0-4D5B-B990-CF4F1EEF39DF}"/>
    <cellStyle name="Comma 2 16 3" xfId="19363" xr:uid="{E1529EB5-E0C0-4715-B743-B4CD180D7A05}"/>
    <cellStyle name="Comma 2 16_AVA DVA EL" xfId="19364" xr:uid="{AA194A82-AB9D-43DC-9D96-DED6B0647189}"/>
    <cellStyle name="Comma 2 17" xfId="19365" xr:uid="{5881C89B-D8D5-42C2-B400-14112C803D41}"/>
    <cellStyle name="Comma 2 17 2" xfId="19366" xr:uid="{C5CA9E77-F2CF-4F20-A1D8-A4DE847FF618}"/>
    <cellStyle name="Comma 2 17 3" xfId="19367" xr:uid="{A28C6BC7-7C98-4674-9BD4-9C067E630786}"/>
    <cellStyle name="Comma 2 17_AVA DVA EL" xfId="19368" xr:uid="{79BF5C90-6A06-4E22-AEBE-6CE3F73BA5DC}"/>
    <cellStyle name="Comma 2 18" xfId="19369" xr:uid="{83395210-4EBB-4C7A-9A25-916DF03CC4DC}"/>
    <cellStyle name="Comma 2 18 2" xfId="19370" xr:uid="{3217AEDE-FC65-4439-BC02-C5E2EAED0671}"/>
    <cellStyle name="Comma 2 18 3" xfId="19371" xr:uid="{67C17C34-79EB-4AB8-9011-BE01F6C9D807}"/>
    <cellStyle name="Comma 2 18_AVA DVA EL" xfId="19372" xr:uid="{041028D2-FFDF-42B5-A8ED-DA5BB9F40B1F}"/>
    <cellStyle name="Comma 2 19" xfId="19373" xr:uid="{8761C113-9761-4A97-B899-DF0FAC72AB98}"/>
    <cellStyle name="Comma 2 19 2" xfId="19374" xr:uid="{0739B168-6E65-493C-9EFF-334B2CA90391}"/>
    <cellStyle name="Comma 2 19 3" xfId="19375" xr:uid="{CE8825BE-D470-4424-9DBB-DAF444479884}"/>
    <cellStyle name="Comma 2 19_AVA DVA EL" xfId="19376" xr:uid="{AD2D69B0-05B6-4FF6-9905-A1A01FCA1750}"/>
    <cellStyle name="Comma 2 2" xfId="6235" xr:uid="{09918045-F172-43A6-AC3F-DF9BD562A85A}"/>
    <cellStyle name="Comma 2 2 10" xfId="19377" xr:uid="{F488BCD2-06DB-4EFC-9180-463152B2B8CE}"/>
    <cellStyle name="Comma 2 2 10 2" xfId="19378" xr:uid="{C90CEF6F-D0E6-4EA0-AD1C-53B9FA471C0D}"/>
    <cellStyle name="Comma 2 2 10 3" xfId="19379" xr:uid="{E41BBE35-F454-4675-84A0-A88161FDD51A}"/>
    <cellStyle name="Comma 2 2 10_AVA DVA EL" xfId="19380" xr:uid="{9915280D-00BE-4ED1-B40B-D35F1303CFED}"/>
    <cellStyle name="Comma 2 2 11" xfId="19381" xr:uid="{B8D52F44-C2F0-4A2C-8E80-8AE11B18BCB2}"/>
    <cellStyle name="Comma 2 2 11 2" xfId="19382" xr:uid="{4CB3BCD0-728B-452A-99C6-49B43DC48FFA}"/>
    <cellStyle name="Comma 2 2 11 3" xfId="19383" xr:uid="{A351E5DD-927F-4A4C-B7CB-9D811D11EFEE}"/>
    <cellStyle name="Comma 2 2 11_AVA DVA EL" xfId="19384" xr:uid="{7A8820F3-817C-4F73-B366-D80D130FC459}"/>
    <cellStyle name="Comma 2 2 12" xfId="19385" xr:uid="{79E6D9E1-995F-42F8-8CBE-F163D2E510B4}"/>
    <cellStyle name="Comma 2 2 12 2" xfId="19386" xr:uid="{9DB2F0B4-45C7-4A11-8DEE-ACB761E23181}"/>
    <cellStyle name="Comma 2 2 12_AVA DVA EL" xfId="19387" xr:uid="{F9B0C5D6-D865-4E4F-A246-EEB95B26E237}"/>
    <cellStyle name="Comma 2 2 13" xfId="19388" xr:uid="{260FF3A2-C2BD-4753-A4A4-FC45C8423C18}"/>
    <cellStyle name="Comma 2 2 14" xfId="19389" xr:uid="{7A755A95-5A41-4CD9-AC1D-FB58EC3E1BCE}"/>
    <cellStyle name="Comma 2 2 15" xfId="47937" xr:uid="{06BE7973-2886-4759-9336-106D30B9C302}"/>
    <cellStyle name="Comma 2 2 16" xfId="47938" xr:uid="{E112E8D1-AE4D-416B-BA2B-AC1D019C0293}"/>
    <cellStyle name="Comma 2 2 17" xfId="47939" xr:uid="{435BDFFA-6420-4177-83AE-19EA66CF78EA}"/>
    <cellStyle name="Comma 2 2 2" xfId="6236" xr:uid="{284E14DD-FC1F-49F0-8F31-28F595520062}"/>
    <cellStyle name="Comma 2 2 2 10" xfId="19390" xr:uid="{28A418AE-254F-46DE-85B5-CD9DD28720FC}"/>
    <cellStyle name="Comma 2 2 2 10 2" xfId="19391" xr:uid="{92B26F1A-B7E4-41A6-B932-881AF11016EC}"/>
    <cellStyle name="Comma 2 2 2 10 3" xfId="19392" xr:uid="{76044787-814D-4A75-A252-4C525A851354}"/>
    <cellStyle name="Comma 2 2 2 10_AVA DVA EL" xfId="19393" xr:uid="{03214FDC-4055-48C9-A644-A439FD8F3688}"/>
    <cellStyle name="Comma 2 2 2 11" xfId="19394" xr:uid="{79567AF8-C3F9-4EFC-AA76-DB730CA0B745}"/>
    <cellStyle name="Comma 2 2 2 11 2" xfId="19395" xr:uid="{E3E91E4A-0787-4F1B-AE45-24B3AA1463D6}"/>
    <cellStyle name="Comma 2 2 2 11_AVA DVA EL" xfId="19396" xr:uid="{686B5255-99A2-4F71-A5D4-3AC554A13DC0}"/>
    <cellStyle name="Comma 2 2 2 12" xfId="19397" xr:uid="{6079F550-FCD7-4D0F-9A37-D39DEEB5A93B}"/>
    <cellStyle name="Comma 2 2 2 13" xfId="19398" xr:uid="{25F2C260-A6C5-431E-B1A8-55C107164571}"/>
    <cellStyle name="Comma 2 2 2 14" xfId="36795" xr:uid="{59F90D37-4279-4180-8C12-5D1016AD829E}"/>
    <cellStyle name="Comma 2 2 2 15" xfId="47940" xr:uid="{4F38932A-243B-4F45-BEC6-0A90C8AA9AB9}"/>
    <cellStyle name="Comma 2 2 2 2" xfId="6237" xr:uid="{374E2F41-2FFD-4791-8BAD-A95E6D6B2CDF}"/>
    <cellStyle name="Comma 2 2 2 2 2" xfId="19399" xr:uid="{E818CDD7-00E3-4438-9D70-627A7EA81D0A}"/>
    <cellStyle name="Comma 2 2 2 2 2 2" xfId="19400" xr:uid="{13ECAB39-0391-48EF-BCDF-C3AE1B3822FF}"/>
    <cellStyle name="Comma 2 2 2 2 2 3" xfId="19401" xr:uid="{0062DA12-DE4E-45BC-BABE-2B2F7E3ADE87}"/>
    <cellStyle name="Comma 2 2 2 2 2_AVA DVA EL" xfId="19402" xr:uid="{877061D3-6762-4916-AEF9-6269D8BDA106}"/>
    <cellStyle name="Comma 2 2 2 2 3" xfId="19403" xr:uid="{751EC807-619F-4CD5-A8EE-F472F1992CE6}"/>
    <cellStyle name="Comma 2 2 2 2 3 2" xfId="19404" xr:uid="{449CAEE2-9D08-44F3-95DF-0C2653FF2524}"/>
    <cellStyle name="Comma 2 2 2 2 3 3" xfId="19405" xr:uid="{4C788D00-7F7C-43CC-8736-944F4711F6C5}"/>
    <cellStyle name="Comma 2 2 2 2 3_AVA DVA EL" xfId="19406" xr:uid="{FB638272-BE3B-4E81-AF06-C679A3CDC408}"/>
    <cellStyle name="Comma 2 2 2 2 4" xfId="19407" xr:uid="{B67390F4-13C2-4BFC-809A-4D25FB67E621}"/>
    <cellStyle name="Comma 2 2 2 2 5" xfId="19408" xr:uid="{4AA41C42-21FD-42C8-A27F-DDF4718C17AF}"/>
    <cellStyle name="Comma 2 2 2 2_AVA DVA EL" xfId="19409" xr:uid="{8E1882E6-5075-4067-8E9C-1402AEB6375E}"/>
    <cellStyle name="Comma 2 2 2 3" xfId="6238" xr:uid="{B8BC886A-7262-463A-86DD-D7000F6F2CE7}"/>
    <cellStyle name="Comma 2 2 2 3 2" xfId="19410" xr:uid="{391EE930-686A-4B2B-9D3E-DF4A2428A719}"/>
    <cellStyle name="Comma 2 2 2 3 3" xfId="19411" xr:uid="{AF21078B-585F-4E29-9AEF-331144E93FA1}"/>
    <cellStyle name="Comma 2 2 2 3_AVA DVA EL" xfId="19412" xr:uid="{542DABDE-FCC5-49DC-807F-3AA5FE58C2A9}"/>
    <cellStyle name="Comma 2 2 2 4" xfId="6239" xr:uid="{9E1B6B85-4B72-4E39-9EAC-B8D8095985AB}"/>
    <cellStyle name="Comma 2 2 2 4 2" xfId="19413" xr:uid="{CE253ECB-CCF4-4B41-A315-45D839788F69}"/>
    <cellStyle name="Comma 2 2 2 4 3" xfId="19414" xr:uid="{487EAB14-0FDA-47D1-8E84-8A1C656390B2}"/>
    <cellStyle name="Comma 2 2 2 4_AVA DVA EL" xfId="19415" xr:uid="{1D307ACC-B102-4FAB-B009-AEAB99443C00}"/>
    <cellStyle name="Comma 2 2 2 5" xfId="19416" xr:uid="{BCBC6CCA-FC18-455A-BC5A-9400ED607FCC}"/>
    <cellStyle name="Comma 2 2 2 5 2" xfId="19417" xr:uid="{A513DE59-5730-48BE-AE80-03F88ABE3D38}"/>
    <cellStyle name="Comma 2 2 2 5 3" xfId="19418" xr:uid="{3D8AC082-EF04-46A9-AA6C-3063AAFC34C8}"/>
    <cellStyle name="Comma 2 2 2 5_AVA DVA EL" xfId="19419" xr:uid="{BCEA8D58-2DC9-42E6-80AD-C9F44675E659}"/>
    <cellStyle name="Comma 2 2 2 6" xfId="19420" xr:uid="{614FE7F3-EAFE-43DC-A942-DD9CF6F66554}"/>
    <cellStyle name="Comma 2 2 2 6 2" xfId="19421" xr:uid="{19A432A9-BB03-4D10-8AF3-D13FFDD751CB}"/>
    <cellStyle name="Comma 2 2 2 6 3" xfId="19422" xr:uid="{478E548B-A079-4B9B-A6B5-E60B8AB140E5}"/>
    <cellStyle name="Comma 2 2 2 6_AVA DVA EL" xfId="19423" xr:uid="{4A3205E0-E4F1-4E42-9BF6-5AE73920C36A}"/>
    <cellStyle name="Comma 2 2 2 7" xfId="19424" xr:uid="{B70F4056-304D-41AA-88E3-2AB2C4C08C44}"/>
    <cellStyle name="Comma 2 2 2 7 2" xfId="19425" xr:uid="{60AE9CDA-930E-4612-A68B-212B299852E8}"/>
    <cellStyle name="Comma 2 2 2 7 3" xfId="19426" xr:uid="{437E2588-0B77-44D9-9514-56B63D74B9B0}"/>
    <cellStyle name="Comma 2 2 2 7_AVA DVA EL" xfId="19427" xr:uid="{077C0C4A-D164-41F6-9D5D-0E0D3DC882BE}"/>
    <cellStyle name="Comma 2 2 2 8" xfId="19428" xr:uid="{D1BB15AA-564A-40FB-BD6F-ED1616A79820}"/>
    <cellStyle name="Comma 2 2 2 8 2" xfId="19429" xr:uid="{6463A0B3-2C46-4617-9A3D-026919855B23}"/>
    <cellStyle name="Comma 2 2 2 8 3" xfId="19430" xr:uid="{5C38F74D-DF92-4FC1-9B08-639A244D23E1}"/>
    <cellStyle name="Comma 2 2 2 8_AVA DVA EL" xfId="19431" xr:uid="{1A18A611-6AB8-47B0-A1EF-E852921A660D}"/>
    <cellStyle name="Comma 2 2 2 9" xfId="19432" xr:uid="{F5732931-365A-410D-BBAC-E7937E44643E}"/>
    <cellStyle name="Comma 2 2 2 9 2" xfId="19433" xr:uid="{08AE0D71-129E-45E7-A73D-92E182BFC4FC}"/>
    <cellStyle name="Comma 2 2 2 9 3" xfId="19434" xr:uid="{BF03A8BA-9BE5-4D9F-96B2-0FEF43255BDB}"/>
    <cellStyle name="Comma 2 2 2 9_AVA DVA EL" xfId="19435" xr:uid="{3A533787-EC2C-4936-BE1E-F358E8A70A7A}"/>
    <cellStyle name="Comma 2 2 2_AVA DVA EL" xfId="19436" xr:uid="{59B22417-00B8-49B5-8FF6-B913DFC759F7}"/>
    <cellStyle name="Comma 2 2 3" xfId="6240" xr:uid="{75152685-FEF4-4205-BD68-89C59EFF43F6}"/>
    <cellStyle name="Comma 2 2 3 2" xfId="19437" xr:uid="{35807258-EC35-4F68-9528-A7B00624AE5A}"/>
    <cellStyle name="Comma 2 2 3 2 2" xfId="19438" xr:uid="{52ADFAF4-D978-4A7D-9772-F508F7A506D5}"/>
    <cellStyle name="Comma 2 2 3 2 3" xfId="19439" xr:uid="{1A15AE28-8152-4CC7-BB0C-F93E1B102DF6}"/>
    <cellStyle name="Comma 2 2 3 2_AVA DVA EL" xfId="19440" xr:uid="{F6500226-86F9-41C8-B6A9-165696744488}"/>
    <cellStyle name="Comma 2 2 3 3" xfId="19441" xr:uid="{DE9A9A3A-8A30-4495-A18B-5F59D20CA8E9}"/>
    <cellStyle name="Comma 2 2 3 3 2" xfId="19442" xr:uid="{5ECA8B01-8732-4884-B00A-AC1B92FD88CC}"/>
    <cellStyle name="Comma 2 2 3 3 3" xfId="19443" xr:uid="{4843C451-66D7-4154-9265-D401537FEF3C}"/>
    <cellStyle name="Comma 2 2 3 3_AVA DVA EL" xfId="19444" xr:uid="{800A5E75-ED7E-4B95-BE19-FBF2F7D62D91}"/>
    <cellStyle name="Comma 2 2 3 4" xfId="19445" xr:uid="{C64A489D-F1EF-47DF-889B-EB40E0E984EF}"/>
    <cellStyle name="Comma 2 2 3 4 2" xfId="19446" xr:uid="{0C6B33DA-F59A-4DAA-8152-E0732A3A5FB5}"/>
    <cellStyle name="Comma 2 2 3 4 3" xfId="19447" xr:uid="{BCE3E6F9-C603-4745-A7FA-41CB352B26E0}"/>
    <cellStyle name="Comma 2 2 3 4_AVA DVA EL" xfId="19448" xr:uid="{2A385DD9-A067-43C6-89A7-68AC90238C24}"/>
    <cellStyle name="Comma 2 2 3 5" xfId="19449" xr:uid="{82858004-1B67-499D-AC43-9CD995119475}"/>
    <cellStyle name="Comma 2 2 3 5 2" xfId="19450" xr:uid="{DF35D967-7300-4761-9063-4EA75F44D2ED}"/>
    <cellStyle name="Comma 2 2 3 5_AVA DVA EL" xfId="19451" xr:uid="{ADA4D315-06A5-4634-AE53-A8D1CE5A4C7D}"/>
    <cellStyle name="Comma 2 2 3 6" xfId="19452" xr:uid="{8CC6DDAF-E3B2-4893-AC5E-E0429E4D7A1F}"/>
    <cellStyle name="Comma 2 2 3 7" xfId="19453" xr:uid="{A926093D-AB1E-4E0D-9041-96A34DDAD41C}"/>
    <cellStyle name="Comma 2 2 3 8" xfId="36796" xr:uid="{FE5D6694-AC45-4997-BDAE-1D8692F277D8}"/>
    <cellStyle name="Comma 2 2 3_AVA DVA EL" xfId="19454" xr:uid="{D985EAA2-1771-48F4-A0D7-77938BC435DB}"/>
    <cellStyle name="Comma 2 2 4" xfId="6241" xr:uid="{3BF3162E-C06A-4AFB-BC92-EF803EB397D5}"/>
    <cellStyle name="Comma 2 2 4 2" xfId="19455" xr:uid="{CF52722A-EF59-4BAA-B27B-70637C49D754}"/>
    <cellStyle name="Comma 2 2 4 2 2" xfId="19456" xr:uid="{1EE2E99D-D630-4B51-8D36-79EE737A609E}"/>
    <cellStyle name="Comma 2 2 4 2 3" xfId="19457" xr:uid="{2FE55AEE-6F42-4B0B-AFE4-20EDB39364DF}"/>
    <cellStyle name="Comma 2 2 4 2_AVA DVA EL" xfId="19458" xr:uid="{FBD24FC2-6053-4C36-9762-5EBBF947320D}"/>
    <cellStyle name="Comma 2 2 4 3" xfId="19459" xr:uid="{D0DD2022-127E-4A26-BD8D-3318B2ECB112}"/>
    <cellStyle name="Comma 2 2 4 3 2" xfId="19460" xr:uid="{F306157A-C52A-463C-8A74-D35619A7A6A3}"/>
    <cellStyle name="Comma 2 2 4 3_AVA DVA EL" xfId="19461" xr:uid="{5D8F2B3D-1E92-4BB6-83B1-D48A9F0AA9F1}"/>
    <cellStyle name="Comma 2 2 4 4" xfId="19462" xr:uid="{6B2F179E-3CB1-4C64-9E9E-BBCEFE11B7C6}"/>
    <cellStyle name="Comma 2 2 4 5" xfId="19463" xr:uid="{DD2AB510-59E3-4216-B884-D610FAD51D6F}"/>
    <cellStyle name="Comma 2 2 4 6" xfId="36797" xr:uid="{9FE1D6C6-D1D9-4D71-AAA5-3CEF3C07F5C5}"/>
    <cellStyle name="Comma 2 2 4_AVA DVA EL" xfId="19464" xr:uid="{84A8EADE-DC17-46A0-873C-752BC638E699}"/>
    <cellStyle name="Comma 2 2 5" xfId="6242" xr:uid="{0BCBC992-9593-4B75-AC7C-8A1CF226E473}"/>
    <cellStyle name="Comma 2 2 5 2" xfId="19465" xr:uid="{FA86AC45-91DC-44F4-87F3-BF24D5013419}"/>
    <cellStyle name="Comma 2 2 5 2 2" xfId="19466" xr:uid="{0C57B0A9-3AF0-4B6E-B7BA-3260E76B832F}"/>
    <cellStyle name="Comma 2 2 5 2 3" xfId="19467" xr:uid="{37CCBC0C-6C8C-4E6F-B19B-E2D873CF934A}"/>
    <cellStyle name="Comma 2 2 5 2_AVA DVA EL" xfId="19468" xr:uid="{2AB3F41A-E882-4FB7-BF39-52E7BF838783}"/>
    <cellStyle name="Comma 2 2 5 3" xfId="19469" xr:uid="{835C7BBD-2041-4F4A-96E4-B15E890A14F0}"/>
    <cellStyle name="Comma 2 2 5 3 2" xfId="19470" xr:uid="{11452170-448A-4ECF-A198-348881C87599}"/>
    <cellStyle name="Comma 2 2 5 3_AVA DVA EL" xfId="19471" xr:uid="{3096AF15-6F05-4D79-A049-5889C485E1A3}"/>
    <cellStyle name="Comma 2 2 5 4" xfId="19472" xr:uid="{81EA30DF-6DCF-4382-9EFE-5E31E458014B}"/>
    <cellStyle name="Comma 2 2 5 5" xfId="19473" xr:uid="{301692BC-C61E-4A63-AFD4-79C4036D42E2}"/>
    <cellStyle name="Comma 2 2 5 6" xfId="36798" xr:uid="{E8DA47BF-98CD-46C6-B1D6-0EDDAFBF1161}"/>
    <cellStyle name="Comma 2 2 5_AVA DVA EL" xfId="19474" xr:uid="{24173CF5-7A60-4CF2-9999-7BBF7F06772D}"/>
    <cellStyle name="Comma 2 2 6" xfId="6243" xr:uid="{BA4C3CDC-D4B1-494B-A62B-B66E5357D027}"/>
    <cellStyle name="Comma 2 2 6 2" xfId="19475" xr:uid="{185E106F-F1F9-4B9F-BC53-623E7839446C}"/>
    <cellStyle name="Comma 2 2 6 2 2" xfId="19476" xr:uid="{1EFF56E4-24B9-4708-85DD-DA981ECDB31D}"/>
    <cellStyle name="Comma 2 2 6 2 3" xfId="19477" xr:uid="{A8E7C321-AEBE-495F-9A6D-F0940D7FBABA}"/>
    <cellStyle name="Comma 2 2 6 2_AVA DVA EL" xfId="19478" xr:uid="{42662809-CBA5-4FEA-9FDF-63F579B19811}"/>
    <cellStyle name="Comma 2 2 6 3" xfId="19479" xr:uid="{26CE4043-F755-484A-800B-720C1609C0F9}"/>
    <cellStyle name="Comma 2 2 6 4" xfId="36799" xr:uid="{36603476-DD38-44BE-BB73-AD74A6BBE81D}"/>
    <cellStyle name="Comma 2 2 6_AVA DVA EL" xfId="19480" xr:uid="{4E130F3C-A76F-41C9-8BF1-64B635C75808}"/>
    <cellStyle name="Comma 2 2 7" xfId="6244" xr:uid="{F72C98F7-D7AD-4245-BC94-6057BC5F9615}"/>
    <cellStyle name="Comma 2 2 7 2" xfId="19481" xr:uid="{AE24FDA5-ED68-4DDE-B1DD-D8F390B0F59E}"/>
    <cellStyle name="Comma 2 2 7 2 2" xfId="19482" xr:uid="{C718E045-C935-47F0-885F-6A2DDC152C6A}"/>
    <cellStyle name="Comma 2 2 7 2 3" xfId="19483" xr:uid="{5BC77E04-43F1-4B26-9628-A96ED3BFB85C}"/>
    <cellStyle name="Comma 2 2 7 2_AVA DVA EL" xfId="19484" xr:uid="{5CD5B42E-354E-4EF9-A6F0-978F21892C7A}"/>
    <cellStyle name="Comma 2 2 7 3" xfId="19485" xr:uid="{5D602C65-6581-44B2-9749-952201CB4705}"/>
    <cellStyle name="Comma 2 2 7_AVA DVA EL" xfId="19486" xr:uid="{3A319EAA-086D-4AD1-9F65-659119125D07}"/>
    <cellStyle name="Comma 2 2 8" xfId="19487" xr:uid="{A7354050-C397-4E51-B5DF-485588CF261D}"/>
    <cellStyle name="Comma 2 2 8 2" xfId="19488" xr:uid="{AB8D005C-0B97-4788-BFDC-E795132CC676}"/>
    <cellStyle name="Comma 2 2 8 3" xfId="19489" xr:uid="{6FC02BAD-22D9-4798-BCBD-8491AC8360B3}"/>
    <cellStyle name="Comma 2 2 8_AVA DVA EL" xfId="19490" xr:uid="{0D862587-F379-4211-BA73-61730E232415}"/>
    <cellStyle name="Comma 2 2 9" xfId="19491" xr:uid="{797BCB1A-88C5-48C9-9C85-4BD8C323133B}"/>
    <cellStyle name="Comma 2 2 9 2" xfId="19492" xr:uid="{0A0BC987-78EF-4E2E-801B-EE60A430D622}"/>
    <cellStyle name="Comma 2 2 9 3" xfId="19493" xr:uid="{1560D1DF-AD86-4D02-885D-21DB94FF0B7A}"/>
    <cellStyle name="Comma 2 2 9_AVA DVA EL" xfId="19494" xr:uid="{FCD2DBE5-99CF-4C14-A102-47D1C49BE859}"/>
    <cellStyle name="Comma 2 2_AVA DVA EL" xfId="19495" xr:uid="{CDE0DA93-2172-4713-9D21-DCD38511FF81}"/>
    <cellStyle name="Comma 2 20" xfId="19496" xr:uid="{DF6C7FC1-E50C-4F3E-8121-AD10967E2DCF}"/>
    <cellStyle name="Comma 2 20 2" xfId="19497" xr:uid="{98816943-E50C-4244-A0D1-EA5108AA1FF0}"/>
    <cellStyle name="Comma 2 20 3" xfId="19498" xr:uid="{1ACA679D-47C0-4509-B5B6-DEDF95E7E3C1}"/>
    <cellStyle name="Comma 2 20_AVA DVA EL" xfId="19499" xr:uid="{C87F9CC5-7D2F-4024-80B7-2BA73D6BC15A}"/>
    <cellStyle name="Comma 2 21" xfId="19500" xr:uid="{6CBC62E8-A287-4518-8FF9-BA31C915FBA3}"/>
    <cellStyle name="Comma 2 21 2" xfId="19501" xr:uid="{DB8C901F-493E-4D9C-8661-93CF026AE8EC}"/>
    <cellStyle name="Comma 2 21_AVA DVA EL" xfId="19502" xr:uid="{2A499B04-AC75-4652-B4BF-CAAAFEA1A114}"/>
    <cellStyle name="Comma 2 22" xfId="19503" xr:uid="{36C81673-8C21-478A-978B-B26BDB3303EA}"/>
    <cellStyle name="Comma 2 23" xfId="19504" xr:uid="{3759B650-E825-40DC-9A16-97A5BBCBD5DF}"/>
    <cellStyle name="Comma 2 24" xfId="47941" xr:uid="{826A1871-F44A-4DE6-B464-B7D616C45060}"/>
    <cellStyle name="Comma 2 25" xfId="47942" xr:uid="{46A6B26C-1F85-4409-894B-712BA5A9F1A2}"/>
    <cellStyle name="Comma 2 26" xfId="6231" xr:uid="{482A8728-510A-44E6-BE38-2202E86B6476}"/>
    <cellStyle name="Comma 2 3" xfId="6245" xr:uid="{88D8C811-E2CD-414B-A8E4-113DA8FE2C65}"/>
    <cellStyle name="Comma 2 3 2" xfId="6246" xr:uid="{54322C5F-BA05-46F4-8B9E-F3AADD325A00}"/>
    <cellStyle name="Comma 2 3 2 2" xfId="19505" xr:uid="{91CD4DF3-823A-4194-AD6B-CE7D074FD65C}"/>
    <cellStyle name="Comma 2 3 2 2 2" xfId="19506" xr:uid="{1DCF6ED1-5715-4BC1-9E58-19F5054C975C}"/>
    <cellStyle name="Comma 2 3 2 2 3" xfId="19507" xr:uid="{A1F7D90A-3D75-4155-B887-843F65710D00}"/>
    <cellStyle name="Comma 2 3 2 2_AVA DVA EL" xfId="19508" xr:uid="{EAF5C4A7-EC31-4D39-808E-F5F29AB9EACF}"/>
    <cellStyle name="Comma 2 3 2 3" xfId="19509" xr:uid="{8AEBC77E-1623-421C-BD55-DA1EC9DAC990}"/>
    <cellStyle name="Comma 2 3 2_AVA DVA EL" xfId="19510" xr:uid="{62673474-3FBA-4A05-9B9A-DD77707F262F}"/>
    <cellStyle name="Comma 2 3 3" xfId="6247" xr:uid="{3DCAED25-BA6F-44B5-B0C5-63BC0CE9D63B}"/>
    <cellStyle name="Comma 2 3 3 2" xfId="19511" xr:uid="{B0BAE1C3-27C1-4ACA-ABFE-B142839F28DA}"/>
    <cellStyle name="Comma 2 3 3 2 2" xfId="19512" xr:uid="{31628E46-5F09-4C18-B939-9FA118C2B2B5}"/>
    <cellStyle name="Comma 2 3 3 2 3" xfId="19513" xr:uid="{B2C75650-A318-474D-8DDE-4993FAB05991}"/>
    <cellStyle name="Comma 2 3 3 2_AVA DVA EL" xfId="19514" xr:uid="{F8058DFD-F960-4FDC-A8CB-881FF1FD053D}"/>
    <cellStyle name="Comma 2 3 3 3" xfId="19515" xr:uid="{0E2E897A-92EF-4748-96EB-25EE5EE11787}"/>
    <cellStyle name="Comma 2 3 3 4" xfId="19516" xr:uid="{82B9EFCC-0BA0-48A5-8344-E1F939B1FDD7}"/>
    <cellStyle name="Comma 2 3 3_AVA DVA EL" xfId="19517" xr:uid="{D2282BF7-44DD-4F09-878E-C7A083769AED}"/>
    <cellStyle name="Comma 2 3 4" xfId="6248" xr:uid="{50383192-F77C-47DE-810F-E266F7FE82A4}"/>
    <cellStyle name="Comma 2 3 4 2" xfId="19518" xr:uid="{027646E2-7F2D-46C1-890E-13FCDB518EC7}"/>
    <cellStyle name="Comma 2 3 4 3" xfId="19519" xr:uid="{A0F55563-A94F-4778-BCDE-67E4291351BE}"/>
    <cellStyle name="Comma 2 3 4_AVA DVA EL" xfId="19520" xr:uid="{FA4E8ED3-432E-4660-889D-2D2E83D26105}"/>
    <cellStyle name="Comma 2 3 5" xfId="19521" xr:uid="{22019C39-5A6D-4F28-B110-1663BA1DD606}"/>
    <cellStyle name="Comma 2 3 5 2" xfId="19522" xr:uid="{D906DA13-836B-4551-8697-7E40469BEC72}"/>
    <cellStyle name="Comma 2 3 5_AVA DVA EL" xfId="19523" xr:uid="{B0EA3030-A059-421C-A53C-DB53006EA815}"/>
    <cellStyle name="Comma 2 3 6" xfId="19524" xr:uid="{30782999-358A-4B78-AD35-44AFEA467937}"/>
    <cellStyle name="Comma 2 3 7" xfId="19525" xr:uid="{36C966FC-3898-4BE1-95EE-AC0B668FFC3D}"/>
    <cellStyle name="Comma 2 3 8" xfId="36800" xr:uid="{AC8B5612-A4C9-4FAE-88A9-95A268D866C2}"/>
    <cellStyle name="Comma 2 3_AVA DVA EL" xfId="19526" xr:uid="{37AE865D-449D-42BA-BF4D-2B235940CAA8}"/>
    <cellStyle name="Comma 2 4" xfId="6249" xr:uid="{D348392A-C3EF-4EFF-AB36-227D84D4F764}"/>
    <cellStyle name="Comma 2 4 10" xfId="19527" xr:uid="{6EEA9D78-C6C8-4018-9EA9-6D1221D5FF53}"/>
    <cellStyle name="Comma 2 4 10 2" xfId="19528" xr:uid="{4CD20098-A072-467E-9BEC-478B4E884CBE}"/>
    <cellStyle name="Comma 2 4 10 3" xfId="19529" xr:uid="{23BADB7B-5F7F-4054-AAF2-2CBF29980C3E}"/>
    <cellStyle name="Comma 2 4 10_AVA DVA EL" xfId="19530" xr:uid="{42F44B53-A728-4B11-92C4-6331C5EE6FBA}"/>
    <cellStyle name="Comma 2 4 11" xfId="19531" xr:uid="{586B7961-8A99-47B5-B862-8033C80214A9}"/>
    <cellStyle name="Comma 2 4 11 2" xfId="19532" xr:uid="{B7BAA892-776D-4A66-843A-D29E98850A21}"/>
    <cellStyle name="Comma 2 4 11 3" xfId="19533" xr:uid="{020B6646-EEB2-48A6-B4F9-7F4F9ECA48D6}"/>
    <cellStyle name="Comma 2 4 11_AVA DVA EL" xfId="19534" xr:uid="{F8EBA37C-6A57-4484-8C80-67FC83819A5C}"/>
    <cellStyle name="Comma 2 4 12" xfId="19535" xr:uid="{6C45815B-9D5B-47F7-8DD2-032A7775D6B6}"/>
    <cellStyle name="Comma 2 4 12 2" xfId="19536" xr:uid="{FA52B93F-02E7-4695-BCF2-04032AE7907D}"/>
    <cellStyle name="Comma 2 4 12 3" xfId="19537" xr:uid="{79863D9A-B57C-4448-93EC-1C4613CCE8CE}"/>
    <cellStyle name="Comma 2 4 12_AVA DVA EL" xfId="19538" xr:uid="{7B1B784F-6DF3-40C9-8C74-12DBA662997E}"/>
    <cellStyle name="Comma 2 4 13" xfId="19539" xr:uid="{61163ABF-0D55-44D9-A8AD-637A2AC76224}"/>
    <cellStyle name="Comma 2 4 13 2" xfId="19540" xr:uid="{C5096EE1-EC46-4B7A-AA92-66ADD3D774A8}"/>
    <cellStyle name="Comma 2 4 13 3" xfId="19541" xr:uid="{C062D026-52C9-4256-9559-F8F501E00C9B}"/>
    <cellStyle name="Comma 2 4 13_AVA DVA EL" xfId="19542" xr:uid="{884B3FC1-0F4B-4490-8E87-FC1E44462633}"/>
    <cellStyle name="Comma 2 4 14" xfId="19543" xr:uid="{795EC798-2562-451C-9CED-B6D154F100F8}"/>
    <cellStyle name="Comma 2 4 14 2" xfId="19544" xr:uid="{B65F1B8C-6098-4218-B658-02BFC7B49B50}"/>
    <cellStyle name="Comma 2 4 14_AVA DVA EL" xfId="19545" xr:uid="{15B70301-0F01-47F1-8B55-40681DDAE64C}"/>
    <cellStyle name="Comma 2 4 15" xfId="19546" xr:uid="{47830998-D4FD-4A1D-A392-59EBDF5AA332}"/>
    <cellStyle name="Comma 2 4 16" xfId="19547" xr:uid="{0F985C78-C576-40F7-8E52-477578F7435F}"/>
    <cellStyle name="Comma 2 4 17" xfId="36801" xr:uid="{635A7AA0-2D43-4484-9F10-BBB8872C5F31}"/>
    <cellStyle name="Comma 2 4 2" xfId="6250" xr:uid="{3087B9D1-5D8B-4271-8C6F-F1814AC4D3AA}"/>
    <cellStyle name="Comma 2 4 2 10" xfId="19548" xr:uid="{2A82DD23-17A8-4B34-A02C-0E0D89A61970}"/>
    <cellStyle name="Comma 2 4 2 10 2" xfId="19549" xr:uid="{1ADC7E5E-30AC-4B91-AACF-119EC1786D50}"/>
    <cellStyle name="Comma 2 4 2 10 3" xfId="19550" xr:uid="{CA7A00DA-07F6-449E-B74A-DA75A4F86CAE}"/>
    <cellStyle name="Comma 2 4 2 10_AVA DVA EL" xfId="19551" xr:uid="{22A0110E-B12B-4A9B-9098-75E21358BAB4}"/>
    <cellStyle name="Comma 2 4 2 11" xfId="19552" xr:uid="{8B0FCD19-2B1A-4784-9B6F-8EEBF5EF25B9}"/>
    <cellStyle name="Comma 2 4 2 11 2" xfId="19553" xr:uid="{23595699-09C5-41C6-8D3B-0C258B0888D3}"/>
    <cellStyle name="Comma 2 4 2 11 3" xfId="19554" xr:uid="{BD0DD7C0-9251-4DA6-9493-D5749D090C14}"/>
    <cellStyle name="Comma 2 4 2 11_AVA DVA EL" xfId="19555" xr:uid="{46C17EF4-5356-4A84-A0F4-51B332095E1A}"/>
    <cellStyle name="Comma 2 4 2 12" xfId="19556" xr:uid="{6379165D-1D40-4862-A2CF-4A3F8F3BD010}"/>
    <cellStyle name="Comma 2 4 2 2" xfId="19557" xr:uid="{FCB8CE99-21AB-412F-B661-376EF063F7D5}"/>
    <cellStyle name="Comma 2 4 2 2 10" xfId="19558" xr:uid="{43ACB83F-22CC-41C2-B7D3-F1B4CE1E81BF}"/>
    <cellStyle name="Comma 2 4 2 2 11" xfId="19559" xr:uid="{31A1EC45-068D-40BD-B283-840FACAED97F}"/>
    <cellStyle name="Comma 2 4 2 2 2" xfId="19560" xr:uid="{635992C9-3EF2-49FB-B189-31FD8C8A6EE9}"/>
    <cellStyle name="Comma 2 4 2 2 2 2" xfId="19561" xr:uid="{AEDDBD25-6967-47AB-AD5C-45D0376E71BF}"/>
    <cellStyle name="Comma 2 4 2 2 2 2 2" xfId="19562" xr:uid="{FE7814BB-176B-4C86-85C3-1A4215A2830C}"/>
    <cellStyle name="Comma 2 4 2 2 2 2 3" xfId="19563" xr:uid="{9A2B19EA-43A9-4053-8D39-EF836555F598}"/>
    <cellStyle name="Comma 2 4 2 2 2 2_AVA DVA EL" xfId="19564" xr:uid="{6BB62A0A-B27E-4BAB-88A6-22FF3AE8DD15}"/>
    <cellStyle name="Comma 2 4 2 2 2 3" xfId="19565" xr:uid="{37E293E8-5AF5-4F62-A15D-C58C35C62C3B}"/>
    <cellStyle name="Comma 2 4 2 2 2 3 2" xfId="19566" xr:uid="{0F238C93-6A61-46DE-A1FC-66121F973D1B}"/>
    <cellStyle name="Comma 2 4 2 2 2 3 3" xfId="19567" xr:uid="{9F845EA0-F265-498E-BB73-F9C6A0E75F5F}"/>
    <cellStyle name="Comma 2 4 2 2 2 3_AVA DVA EL" xfId="19568" xr:uid="{86127E6D-B789-4A28-87AD-FCD89BC2A0B9}"/>
    <cellStyle name="Comma 2 4 2 2 2 4" xfId="19569" xr:uid="{9796C22E-16A6-4E54-9E46-5A0372CD116B}"/>
    <cellStyle name="Comma 2 4 2 2 2 5" xfId="19570" xr:uid="{F1075CF7-9E55-4736-AC5F-A750C95543FC}"/>
    <cellStyle name="Comma 2 4 2 2 2_AVA DVA EL" xfId="19571" xr:uid="{CD2C2FC8-311A-49E3-94E2-7F2A375F4DD1}"/>
    <cellStyle name="Comma 2 4 2 2 3" xfId="19572" xr:uid="{7C1BFCCD-6CD1-4A93-B7D9-B00FE4740F59}"/>
    <cellStyle name="Comma 2 4 2 2 3 2" xfId="19573" xr:uid="{C4DDE956-043B-4770-AECD-DC2F29EEFA4F}"/>
    <cellStyle name="Comma 2 4 2 2 3 3" xfId="19574" xr:uid="{1201C107-1C90-4D68-A9E1-477DE853466D}"/>
    <cellStyle name="Comma 2 4 2 2 3_AVA DVA EL" xfId="19575" xr:uid="{D206A4CA-C8A8-42C9-B5B9-995715EA6FAF}"/>
    <cellStyle name="Comma 2 4 2 2 4" xfId="19576" xr:uid="{238DFA62-B493-4739-B003-FEAA360D77B7}"/>
    <cellStyle name="Comma 2 4 2 2 4 2" xfId="19577" xr:uid="{CC368451-082F-416F-BCFC-E3706AB27E4B}"/>
    <cellStyle name="Comma 2 4 2 2 4 3" xfId="19578" xr:uid="{032C248B-89CA-404E-9442-F5BDED5F182B}"/>
    <cellStyle name="Comma 2 4 2 2 4_AVA DVA EL" xfId="19579" xr:uid="{D129345A-D58A-43E8-A50E-517B06B29A2C}"/>
    <cellStyle name="Comma 2 4 2 2 5" xfId="19580" xr:uid="{473762E7-B4D8-4297-A73A-E712FF35C73E}"/>
    <cellStyle name="Comma 2 4 2 2 5 2" xfId="19581" xr:uid="{B26A9401-7EC2-4E9C-B629-1B69DC88294E}"/>
    <cellStyle name="Comma 2 4 2 2 5 3" xfId="19582" xr:uid="{3857F909-2A5C-4B13-A91C-0A83DA9E4433}"/>
    <cellStyle name="Comma 2 4 2 2 5_AVA DVA EL" xfId="19583" xr:uid="{7BF2B14B-59FB-43FE-AFD7-00A3327595FC}"/>
    <cellStyle name="Comma 2 4 2 2 6" xfId="19584" xr:uid="{AF376E2C-CAF5-4ABE-B1E4-B2E664D82D3B}"/>
    <cellStyle name="Comma 2 4 2 2 6 2" xfId="19585" xr:uid="{2BB51D1D-E691-4564-B535-CA2BC660E9D1}"/>
    <cellStyle name="Comma 2 4 2 2 6 3" xfId="19586" xr:uid="{C355FAE5-52E5-4786-9284-3A2C41F41DAC}"/>
    <cellStyle name="Comma 2 4 2 2 6_AVA DVA EL" xfId="19587" xr:uid="{5171653B-7A8C-451F-9048-B1670D46892F}"/>
    <cellStyle name="Comma 2 4 2 2 7" xfId="19588" xr:uid="{08391391-6F7D-45BA-B144-11EDD3722396}"/>
    <cellStyle name="Comma 2 4 2 2 7 2" xfId="19589" xr:uid="{88FC1E4D-0B2E-4C9F-9017-755E1B93C4DB}"/>
    <cellStyle name="Comma 2 4 2 2 7 3" xfId="19590" xr:uid="{4C93514D-2DE4-43E1-A925-DAFDC68A33BE}"/>
    <cellStyle name="Comma 2 4 2 2 7_AVA DVA EL" xfId="19591" xr:uid="{879D5FE8-2345-48A5-8126-4C87BB330F61}"/>
    <cellStyle name="Comma 2 4 2 2 8" xfId="19592" xr:uid="{9C1EF997-6081-47B8-A586-4444B44FF414}"/>
    <cellStyle name="Comma 2 4 2 2 8 2" xfId="19593" xr:uid="{852F6B2F-3F40-46E4-9F43-F4E12246A0FB}"/>
    <cellStyle name="Comma 2 4 2 2 8 3" xfId="19594" xr:uid="{BA2B26DE-9208-47EE-B995-8C6F76AC4AF4}"/>
    <cellStyle name="Comma 2 4 2 2 8_AVA DVA EL" xfId="19595" xr:uid="{889BB144-C387-4364-90D4-110CF5B1A16F}"/>
    <cellStyle name="Comma 2 4 2 2 9" xfId="19596" xr:uid="{B9D11B38-D1BE-4A9E-9B18-1D7643CA5E5C}"/>
    <cellStyle name="Comma 2 4 2 2 9 2" xfId="19597" xr:uid="{8590278A-DFCA-4B7F-B360-AC0FE7C31485}"/>
    <cellStyle name="Comma 2 4 2 2 9 3" xfId="19598" xr:uid="{41B6699D-C07D-4FA2-B67E-2CF6AA468374}"/>
    <cellStyle name="Comma 2 4 2 2 9_AVA DVA EL" xfId="19599" xr:uid="{65A40708-8F14-4357-A3E2-F2132660FB74}"/>
    <cellStyle name="Comma 2 4 2 2_AVA DVA EL" xfId="19600" xr:uid="{D1038968-E744-4CEF-9039-16A31E653306}"/>
    <cellStyle name="Comma 2 4 2 3" xfId="19601" xr:uid="{68D48835-0542-481C-A392-BD905C32E22B}"/>
    <cellStyle name="Comma 2 4 2 3 2" xfId="19602" xr:uid="{6C28E991-DB8B-4F3A-95E3-627F82ECB746}"/>
    <cellStyle name="Comma 2 4 2 3 2 2" xfId="19603" xr:uid="{3ACA445C-1134-4C3F-84FB-9884D3A4D079}"/>
    <cellStyle name="Comma 2 4 2 3 2 3" xfId="19604" xr:uid="{7EAFB399-D5A5-4079-A89F-7151842E0041}"/>
    <cellStyle name="Comma 2 4 2 3 2_AVA DVA EL" xfId="19605" xr:uid="{D6BD5694-F660-4145-80E5-05125C43FB94}"/>
    <cellStyle name="Comma 2 4 2 3 3" xfId="19606" xr:uid="{941297A5-93C2-437B-B372-AF7A5ACA03F3}"/>
    <cellStyle name="Comma 2 4 2 3 3 2" xfId="19607" xr:uid="{446B92A0-81DE-41F0-B67D-E96BB44261C8}"/>
    <cellStyle name="Comma 2 4 2 3 3 3" xfId="19608" xr:uid="{FF718302-3E0D-473D-88D5-0BFAD1ABC8EB}"/>
    <cellStyle name="Comma 2 4 2 3 3_AVA DVA EL" xfId="19609" xr:uid="{8A978C7A-CF08-4A1F-8A41-8654A6493952}"/>
    <cellStyle name="Comma 2 4 2 3 4" xfId="19610" xr:uid="{9F41B62F-C703-4775-8084-B65F65C57290}"/>
    <cellStyle name="Comma 2 4 2 3 5" xfId="19611" xr:uid="{27B354F7-698F-42E3-BF20-8658CF00D635}"/>
    <cellStyle name="Comma 2 4 2 3_AVA DVA EL" xfId="19612" xr:uid="{950C3848-7C6F-40EC-B160-77E8B00BC105}"/>
    <cellStyle name="Comma 2 4 2 4" xfId="19613" xr:uid="{88EC8C7A-0728-4275-B505-68F2B3AB0680}"/>
    <cellStyle name="Comma 2 4 2 4 2" xfId="19614" xr:uid="{102A2D0B-6A3A-45C4-9D9E-E6901AF610C8}"/>
    <cellStyle name="Comma 2 4 2 4 3" xfId="19615" xr:uid="{4DFF8BDA-47ED-4705-842D-A4507B97A0AF}"/>
    <cellStyle name="Comma 2 4 2 4_AVA DVA EL" xfId="19616" xr:uid="{44705425-FB3B-4422-9077-6A52F05AF3C2}"/>
    <cellStyle name="Comma 2 4 2 5" xfId="19617" xr:uid="{58F28C53-90DA-410F-AC3D-5674AE7F2DB0}"/>
    <cellStyle name="Comma 2 4 2 5 2" xfId="19618" xr:uid="{8BE72214-5710-4ED6-B89C-2811A5B8298C}"/>
    <cellStyle name="Comma 2 4 2 5 3" xfId="19619" xr:uid="{A846112D-5B98-46EF-8C48-1B3B6B8BEA21}"/>
    <cellStyle name="Comma 2 4 2 5_AVA DVA EL" xfId="19620" xr:uid="{58E952C0-32FD-4758-8095-2B8463B66B05}"/>
    <cellStyle name="Comma 2 4 2 6" xfId="19621" xr:uid="{85A3F735-17D9-40B9-9EAD-E3BD8B2D0235}"/>
    <cellStyle name="Comma 2 4 2 6 2" xfId="19622" xr:uid="{EB634EBD-9AF8-46CE-828B-8D67D130EDEA}"/>
    <cellStyle name="Comma 2 4 2 6 3" xfId="19623" xr:uid="{6E34A984-4B58-4A50-A70E-928411BAECAC}"/>
    <cellStyle name="Comma 2 4 2 6_AVA DVA EL" xfId="19624" xr:uid="{44A02A8B-DFDB-4DBB-914C-60FD434D9E7B}"/>
    <cellStyle name="Comma 2 4 2 7" xfId="19625" xr:uid="{8C66839C-2451-4869-9750-5C2F137FE8C9}"/>
    <cellStyle name="Comma 2 4 2 7 2" xfId="19626" xr:uid="{DC583D46-5498-4D70-953E-21008BE8AB87}"/>
    <cellStyle name="Comma 2 4 2 7 3" xfId="19627" xr:uid="{B7B850E8-B1C8-4D5E-85ED-AA10C52D8700}"/>
    <cellStyle name="Comma 2 4 2 7_AVA DVA EL" xfId="19628" xr:uid="{C78E8593-93E5-4306-8E33-8CBCE321A15B}"/>
    <cellStyle name="Comma 2 4 2 8" xfId="19629" xr:uid="{D668AFC1-C5F1-4BCF-8EFF-40582EF36094}"/>
    <cellStyle name="Comma 2 4 2 8 2" xfId="19630" xr:uid="{5B635D71-ECB0-4A33-8862-00D50F1266FD}"/>
    <cellStyle name="Comma 2 4 2 8 3" xfId="19631" xr:uid="{21527833-8E10-499F-B938-C75C1E852931}"/>
    <cellStyle name="Comma 2 4 2 8_AVA DVA EL" xfId="19632" xr:uid="{5D9DC8FE-094D-449E-B141-CA5959AA4A46}"/>
    <cellStyle name="Comma 2 4 2 9" xfId="19633" xr:uid="{8A844747-E30B-46AB-AA26-CA01A8F53AFD}"/>
    <cellStyle name="Comma 2 4 2 9 2" xfId="19634" xr:uid="{6A173137-A323-408C-BB24-E3C4E6C4D3D2}"/>
    <cellStyle name="Comma 2 4 2 9 3" xfId="19635" xr:uid="{121E4B28-EB2F-4521-901D-0B962D813F75}"/>
    <cellStyle name="Comma 2 4 2 9_AVA DVA EL" xfId="19636" xr:uid="{8A7C4DFF-762F-49B6-AFFF-1A8A1EE9B392}"/>
    <cellStyle name="Comma 2 4 2_AVA DVA EL" xfId="19637" xr:uid="{FAF5DA3B-CC08-4F17-A420-8C69893AF877}"/>
    <cellStyle name="Comma 2 4 3" xfId="19638" xr:uid="{2E1873E5-31F9-4556-A535-41284923E89F}"/>
    <cellStyle name="Comma 2 4 3 10" xfId="19639" xr:uid="{7A7DD4C3-20C3-4625-9664-71489F21EA6C}"/>
    <cellStyle name="Comma 2 4 3 11" xfId="19640" xr:uid="{96EBDA7A-67F8-4313-9478-5F38C34F7EF4}"/>
    <cellStyle name="Comma 2 4 3 2" xfId="19641" xr:uid="{BE934714-2A9A-48EC-BD4F-67B3F2305009}"/>
    <cellStyle name="Comma 2 4 3 2 2" xfId="19642" xr:uid="{B35D3E74-AE52-49C2-9DEF-AE5BCED988BB}"/>
    <cellStyle name="Comma 2 4 3 2 2 2" xfId="19643" xr:uid="{A0A81DD0-EB9D-4FC4-B25E-49403F588CD9}"/>
    <cellStyle name="Comma 2 4 3 2 2 3" xfId="19644" xr:uid="{CFF198BD-C38D-4BFE-81B8-2552F2CEC09C}"/>
    <cellStyle name="Comma 2 4 3 2 2_AVA DVA EL" xfId="19645" xr:uid="{53E2C565-3FCC-46E6-9754-368892E26810}"/>
    <cellStyle name="Comma 2 4 3 2 3" xfId="19646" xr:uid="{E25E45F5-FE50-44B0-B06E-94EEF159D1AD}"/>
    <cellStyle name="Comma 2 4 3 2 3 2" xfId="19647" xr:uid="{08260200-588B-4540-8E97-834AF1E331A8}"/>
    <cellStyle name="Comma 2 4 3 2 3 3" xfId="19648" xr:uid="{AC6CF051-6EC2-4C6C-851A-F5EEA8115F8A}"/>
    <cellStyle name="Comma 2 4 3 2 3_AVA DVA EL" xfId="19649" xr:uid="{F605D5C4-B5D2-4A17-86D8-84DACFE43FEB}"/>
    <cellStyle name="Comma 2 4 3 2 4" xfId="19650" xr:uid="{7EBEAC95-CFF9-4E6A-BA4E-E8C3123B236B}"/>
    <cellStyle name="Comma 2 4 3 2 5" xfId="19651" xr:uid="{CC931D91-0BFA-4061-B9BB-0C03FD4B69DA}"/>
    <cellStyle name="Comma 2 4 3 2_AVA DVA EL" xfId="19652" xr:uid="{DEB78DE8-7CE6-4F38-991D-FBE4D55009DD}"/>
    <cellStyle name="Comma 2 4 3 3" xfId="19653" xr:uid="{568A0B7C-CA67-4A48-8CA7-116EB8060F5C}"/>
    <cellStyle name="Comma 2 4 3 3 2" xfId="19654" xr:uid="{AF18E136-9001-4617-8850-49DEDCBAB95B}"/>
    <cellStyle name="Comma 2 4 3 3 3" xfId="19655" xr:uid="{9ABCB0B0-1D2C-4D9A-8AD1-C494E8825397}"/>
    <cellStyle name="Comma 2 4 3 3_AVA DVA EL" xfId="19656" xr:uid="{E1D4160A-70D4-427D-A2D2-79EECA488B16}"/>
    <cellStyle name="Comma 2 4 3 4" xfId="19657" xr:uid="{1E9DD1EC-F176-4B3F-A95C-FFED7F09A1FD}"/>
    <cellStyle name="Comma 2 4 3 4 2" xfId="19658" xr:uid="{71E08FE4-CC36-4AA8-B2FA-8C781E39B0DC}"/>
    <cellStyle name="Comma 2 4 3 4 3" xfId="19659" xr:uid="{A6A6E563-05EE-4995-A3B8-C533F7B9F4B4}"/>
    <cellStyle name="Comma 2 4 3 4_AVA DVA EL" xfId="19660" xr:uid="{F6E0C20E-B9B7-4F52-89AD-C52429D86DC3}"/>
    <cellStyle name="Comma 2 4 3 5" xfId="19661" xr:uid="{7820FE08-DB78-4A67-8063-6F9D8362384F}"/>
    <cellStyle name="Comma 2 4 3 5 2" xfId="19662" xr:uid="{BC18722A-901A-4A65-95EF-9CB1FE65A292}"/>
    <cellStyle name="Comma 2 4 3 5 3" xfId="19663" xr:uid="{7A4B9671-29CF-457E-B831-2616570FADCC}"/>
    <cellStyle name="Comma 2 4 3 5_AVA DVA EL" xfId="19664" xr:uid="{CD02EFFC-0496-499B-9AA1-CD63B1C43483}"/>
    <cellStyle name="Comma 2 4 3 6" xfId="19665" xr:uid="{F3DAD684-4229-4F97-8DB3-0FF1C6855A60}"/>
    <cellStyle name="Comma 2 4 3 6 2" xfId="19666" xr:uid="{691EFF3C-8CB0-4BF0-B095-29E09662D991}"/>
    <cellStyle name="Comma 2 4 3 6 3" xfId="19667" xr:uid="{794ECCDD-2572-408C-99F3-5639B2F6ABAE}"/>
    <cellStyle name="Comma 2 4 3 6_AVA DVA EL" xfId="19668" xr:uid="{898DE3DA-C4B9-4481-A0F6-16F219C3B184}"/>
    <cellStyle name="Comma 2 4 3 7" xfId="19669" xr:uid="{AD48F55E-31A7-43CD-8C93-CD3A9F30890D}"/>
    <cellStyle name="Comma 2 4 3 7 2" xfId="19670" xr:uid="{F77EF54A-847C-49D5-B3A3-EFB828E76E2A}"/>
    <cellStyle name="Comma 2 4 3 7 3" xfId="19671" xr:uid="{B3CC6886-EFDD-4E80-AF8C-D966D27EEF8D}"/>
    <cellStyle name="Comma 2 4 3 7_AVA DVA EL" xfId="19672" xr:uid="{055E9DE4-B5A2-4559-A628-C67A7361F815}"/>
    <cellStyle name="Comma 2 4 3 8" xfId="19673" xr:uid="{F8B68237-98F5-453C-AC71-99692FD377E6}"/>
    <cellStyle name="Comma 2 4 3 8 2" xfId="19674" xr:uid="{461DCE1E-28A3-42BA-B73B-22B242F4080C}"/>
    <cellStyle name="Comma 2 4 3 8 3" xfId="19675" xr:uid="{FE49385B-F28E-402D-96E4-7D0D3F07B014}"/>
    <cellStyle name="Comma 2 4 3 8_AVA DVA EL" xfId="19676" xr:uid="{6BF29B72-3CAE-4538-B459-AB3047F018EE}"/>
    <cellStyle name="Comma 2 4 3 9" xfId="19677" xr:uid="{7335C85E-2B67-44C1-AAC0-69C9DB120759}"/>
    <cellStyle name="Comma 2 4 3 9 2" xfId="19678" xr:uid="{D33EA2D7-9528-421E-A519-A3E2A844C0D6}"/>
    <cellStyle name="Comma 2 4 3 9 3" xfId="19679" xr:uid="{E492C5C0-86FE-467F-B2C4-579B79C59BAE}"/>
    <cellStyle name="Comma 2 4 3 9_AVA DVA EL" xfId="19680" xr:uid="{7FB2C94C-1F65-4A82-AF5E-0ED1301DDFFF}"/>
    <cellStyle name="Comma 2 4 3_AVA DVA EL" xfId="19681" xr:uid="{867617FB-C185-4897-921D-F5B95120E0C3}"/>
    <cellStyle name="Comma 2 4 4" xfId="19682" xr:uid="{829FFD00-FE1A-43DB-A368-80E1477B8334}"/>
    <cellStyle name="Comma 2 4 4 2" xfId="19683" xr:uid="{8FB99221-FB6E-4359-AACF-649102B2B22C}"/>
    <cellStyle name="Comma 2 4 4 2 2" xfId="19684" xr:uid="{88AE7D2A-595A-4A30-9EC7-760BC43FCC73}"/>
    <cellStyle name="Comma 2 4 4 2 3" xfId="19685" xr:uid="{74A1B2D6-F3FF-453A-8299-C3FC0019C34C}"/>
    <cellStyle name="Comma 2 4 4 2_AVA DVA EL" xfId="19686" xr:uid="{F8F0A024-6359-4127-957B-C5DE0D5E3712}"/>
    <cellStyle name="Comma 2 4 4 3" xfId="19687" xr:uid="{1BECEE5B-A9FC-4AFC-AC6D-EF9AB4563004}"/>
    <cellStyle name="Comma 2 4 4 3 2" xfId="19688" xr:uid="{210B4CAD-1EE0-435B-82EF-54423FDE6A90}"/>
    <cellStyle name="Comma 2 4 4 3 3" xfId="19689" xr:uid="{6AEE54BD-D504-484D-8018-31078B10EC82}"/>
    <cellStyle name="Comma 2 4 4 3_AVA DVA EL" xfId="19690" xr:uid="{946B0644-A6E0-484A-9AB1-67FE77672F67}"/>
    <cellStyle name="Comma 2 4 4 4" xfId="19691" xr:uid="{49B61FC6-FCC0-4F2F-B684-91AC5D85392F}"/>
    <cellStyle name="Comma 2 4 4 5" xfId="19692" xr:uid="{FECEF235-711A-4CA1-BEDE-AA3BBA652F1F}"/>
    <cellStyle name="Comma 2 4 4_AVA DVA EL" xfId="19693" xr:uid="{EBE7A580-40C6-4D68-8758-D630DDBE5279}"/>
    <cellStyle name="Comma 2 4 5" xfId="19694" xr:uid="{3584282A-2630-43C1-8FE5-4590C1833B5D}"/>
    <cellStyle name="Comma 2 4 5 2" xfId="19695" xr:uid="{4442A9AE-67FC-4A70-9E54-E3F8DB46ADD8}"/>
    <cellStyle name="Comma 2 4 5 3" xfId="19696" xr:uid="{5895ACD6-5B34-479B-857D-98BE7EDA0C2F}"/>
    <cellStyle name="Comma 2 4 5_AVA DVA EL" xfId="19697" xr:uid="{A386126A-7161-45AA-AC89-BF6CEDE001D5}"/>
    <cellStyle name="Comma 2 4 6" xfId="19698" xr:uid="{BE0E22A5-3452-480A-A948-B64FAE1CF4A9}"/>
    <cellStyle name="Comma 2 4 6 2" xfId="19699" xr:uid="{EA63BED8-24C5-4891-A580-337D8C51CFF7}"/>
    <cellStyle name="Comma 2 4 6 3" xfId="19700" xr:uid="{41678E0D-284A-47A3-9FB8-26C9A7DE6DEB}"/>
    <cellStyle name="Comma 2 4 6_AVA DVA EL" xfId="19701" xr:uid="{C0B5F676-6D82-44A6-BE44-486790471F8C}"/>
    <cellStyle name="Comma 2 4 7" xfId="19702" xr:uid="{3B04A202-F5BF-45E4-A5CF-D0A5755841A2}"/>
    <cellStyle name="Comma 2 4 7 2" xfId="19703" xr:uid="{70E1D6B4-23F9-4D19-A6AB-5FBF95835712}"/>
    <cellStyle name="Comma 2 4 7 3" xfId="19704" xr:uid="{3ED1FD1A-76BC-46D0-8FF9-D02673529E55}"/>
    <cellStyle name="Comma 2 4 7_AVA DVA EL" xfId="19705" xr:uid="{1B8452B8-3EC5-4F17-8352-D95871C3D1B3}"/>
    <cellStyle name="Comma 2 4 8" xfId="19706" xr:uid="{096A94C1-5CE7-4388-99C7-0A99FF2D006D}"/>
    <cellStyle name="Comma 2 4 8 2" xfId="19707" xr:uid="{41A28E0C-9D9A-4CBE-AE53-77D5E92BEEA8}"/>
    <cellStyle name="Comma 2 4 8 3" xfId="19708" xr:uid="{9A37E3CE-14D1-4E4A-82BF-585CAC977761}"/>
    <cellStyle name="Comma 2 4 8_AVA DVA EL" xfId="19709" xr:uid="{75456DE7-5140-4102-AFA4-D90A37D2ABD4}"/>
    <cellStyle name="Comma 2 4 9" xfId="19710" xr:uid="{6D686579-C44D-4478-A894-FD49BF96A585}"/>
    <cellStyle name="Comma 2 4 9 2" xfId="19711" xr:uid="{88627F27-C61A-4D9B-9348-7BDAC33BC181}"/>
    <cellStyle name="Comma 2 4 9 3" xfId="19712" xr:uid="{3CB4422E-BD36-4898-8BF6-DD68413185AA}"/>
    <cellStyle name="Comma 2 4 9_AVA DVA EL" xfId="19713" xr:uid="{F46EC898-2B1C-402B-9306-FB753418684B}"/>
    <cellStyle name="Comma 2 4_AVA DVA EL" xfId="19714" xr:uid="{ED2FC317-A6D3-4566-A6E4-6EF665F9BA09}"/>
    <cellStyle name="Comma 2 5" xfId="6251" xr:uid="{818E163D-733B-420C-B16E-1346A57DD231}"/>
    <cellStyle name="Comma 2 5 10" xfId="19715" xr:uid="{9F80DAC7-0F57-4773-AA84-706D390DCAFC}"/>
    <cellStyle name="Comma 2 5 10 2" xfId="19716" xr:uid="{4174BDA3-D4E5-4735-9F9C-A0468E9DBEEF}"/>
    <cellStyle name="Comma 2 5 10 3" xfId="19717" xr:uid="{67B83435-23B0-4FDC-A36C-24437B8A3FA8}"/>
    <cellStyle name="Comma 2 5 10_AVA DVA EL" xfId="19718" xr:uid="{3590FC39-9A8F-4623-A045-7E62B7768D8C}"/>
    <cellStyle name="Comma 2 5 11" xfId="19719" xr:uid="{A84F50F1-4C3B-4B19-9A96-1D4A8975D07C}"/>
    <cellStyle name="Comma 2 5 11 2" xfId="19720" xr:uid="{AEC625E9-DD58-4FF7-B1C3-1106AF9144D6}"/>
    <cellStyle name="Comma 2 5 11 3" xfId="19721" xr:uid="{6D978215-B561-4262-8B99-777ABE2B5AF3}"/>
    <cellStyle name="Comma 2 5 11_AVA DVA EL" xfId="19722" xr:uid="{58892FC1-2F80-47CE-BE1B-C496BAD25C93}"/>
    <cellStyle name="Comma 2 5 12" xfId="19723" xr:uid="{D34AABA8-D45F-42B0-952F-1F4926BC98BB}"/>
    <cellStyle name="Comma 2 5 12 2" xfId="19724" xr:uid="{C9BAC3E1-27E9-44DF-A6D8-775863EEB377}"/>
    <cellStyle name="Comma 2 5 12_AVA DVA EL" xfId="19725" xr:uid="{88AB4CA5-9C9B-467D-93E9-C24868CAA45B}"/>
    <cellStyle name="Comma 2 5 13" xfId="19726" xr:uid="{B85BEEB9-BFA7-4655-9167-F4C42B0C8E09}"/>
    <cellStyle name="Comma 2 5 14" xfId="19727" xr:uid="{288D38CA-FC2E-474D-9D96-FD3C67DD8517}"/>
    <cellStyle name="Comma 2 5 15" xfId="36802" xr:uid="{C0C9D39F-8BEF-4B8C-BD20-A708F8FCD343}"/>
    <cellStyle name="Comma 2 5 2" xfId="19728" xr:uid="{2C5F4687-34B6-486C-9970-A5A128BD6984}"/>
    <cellStyle name="Comma 2 5 2 10" xfId="19729" xr:uid="{6C6CB70B-6A85-4238-B3B3-0E783008653E}"/>
    <cellStyle name="Comma 2 5 2 11" xfId="19730" xr:uid="{DB9F5671-D7E8-4383-8B11-6D74D5FF9D5C}"/>
    <cellStyle name="Comma 2 5 2 2" xfId="19731" xr:uid="{D987870B-8D11-462D-99F2-66CB66B8D662}"/>
    <cellStyle name="Comma 2 5 2 2 2" xfId="19732" xr:uid="{4A165AA7-C6CC-420B-9885-273F46027C3F}"/>
    <cellStyle name="Comma 2 5 2 2 2 2" xfId="19733" xr:uid="{0BAD2C92-8A41-400A-BA09-11BDBF14B1E6}"/>
    <cellStyle name="Comma 2 5 2 2 2 3" xfId="19734" xr:uid="{064D9476-5457-42E3-BD5A-22CDD0B30501}"/>
    <cellStyle name="Comma 2 5 2 2 2_AVA DVA EL" xfId="19735" xr:uid="{A54ECD62-19F6-4D66-A6B7-566DC91AAE46}"/>
    <cellStyle name="Comma 2 5 2 2 3" xfId="19736" xr:uid="{BB84078D-3617-4C96-BA73-27A5B1A78334}"/>
    <cellStyle name="Comma 2 5 2 2 3 2" xfId="19737" xr:uid="{0F7658FB-1668-442E-81C0-4075E2EB3E7D}"/>
    <cellStyle name="Comma 2 5 2 2 3 3" xfId="19738" xr:uid="{425C2B68-1F3B-4A40-B059-A1203BA86587}"/>
    <cellStyle name="Comma 2 5 2 2 3_AVA DVA EL" xfId="19739" xr:uid="{FEBAB177-27D8-4CA2-8A31-1111569FE257}"/>
    <cellStyle name="Comma 2 5 2 2 4" xfId="19740" xr:uid="{0D53417B-A5A8-4B68-A5FF-FE007A3056C2}"/>
    <cellStyle name="Comma 2 5 2 2 5" xfId="19741" xr:uid="{8896A3BB-7B13-4F32-9E69-4E1D55E1CFB6}"/>
    <cellStyle name="Comma 2 5 2 2_AVA DVA EL" xfId="19742" xr:uid="{519CFE3B-FA20-492F-A310-1012E906CB42}"/>
    <cellStyle name="Comma 2 5 2 3" xfId="19743" xr:uid="{FAD057E0-B98B-4C9E-8FA2-D917528DF35C}"/>
    <cellStyle name="Comma 2 5 2 3 2" xfId="19744" xr:uid="{E75704AB-6922-4EFD-BDAA-A091531DB8D2}"/>
    <cellStyle name="Comma 2 5 2 3 3" xfId="19745" xr:uid="{5AADB299-6A45-4945-9F86-B6B05F2D1784}"/>
    <cellStyle name="Comma 2 5 2 3_AVA DVA EL" xfId="19746" xr:uid="{CCC00FBE-1D61-4E7E-8B5D-574FEE56AE34}"/>
    <cellStyle name="Comma 2 5 2 4" xfId="19747" xr:uid="{A5BB4352-AE0C-4C77-8D25-10C73DCED8C5}"/>
    <cellStyle name="Comma 2 5 2 4 2" xfId="19748" xr:uid="{40079033-E126-4674-A2FA-96928F265602}"/>
    <cellStyle name="Comma 2 5 2 4 3" xfId="19749" xr:uid="{52979D15-C4C7-473C-994F-56F3B306DB56}"/>
    <cellStyle name="Comma 2 5 2 4_AVA DVA EL" xfId="19750" xr:uid="{B423A9B8-71E9-4873-82E8-6B45D18D7C39}"/>
    <cellStyle name="Comma 2 5 2 5" xfId="19751" xr:uid="{028DD523-EB9C-4517-B6C6-973332EA325D}"/>
    <cellStyle name="Comma 2 5 2 5 2" xfId="19752" xr:uid="{3DBE70D1-C37E-4335-A1AB-872D865BBAEC}"/>
    <cellStyle name="Comma 2 5 2 5 3" xfId="19753" xr:uid="{DC61FDF1-77D4-4DC1-9473-3CF61B6E197A}"/>
    <cellStyle name="Comma 2 5 2 5_AVA DVA EL" xfId="19754" xr:uid="{8E90832D-36DF-4982-B2DE-8B3CC19B7841}"/>
    <cellStyle name="Comma 2 5 2 6" xfId="19755" xr:uid="{83F3C275-E373-4A61-96E3-9C56ACB2ACD3}"/>
    <cellStyle name="Comma 2 5 2 6 2" xfId="19756" xr:uid="{C04E036A-0B92-4EBE-B175-2F7EA43E6EE4}"/>
    <cellStyle name="Comma 2 5 2 6 3" xfId="19757" xr:uid="{9F288FDF-2FA3-47D2-836F-700C904340D3}"/>
    <cellStyle name="Comma 2 5 2 6_AVA DVA EL" xfId="19758" xr:uid="{77759C5D-4B24-4B6B-AD33-E344F4DA99CA}"/>
    <cellStyle name="Comma 2 5 2 7" xfId="19759" xr:uid="{1FEFEFBF-E173-47F1-9530-7BCE03A300CD}"/>
    <cellStyle name="Comma 2 5 2 7 2" xfId="19760" xr:uid="{7B6A256C-0098-4AE4-8C36-D27267BC9D75}"/>
    <cellStyle name="Comma 2 5 2 7 3" xfId="19761" xr:uid="{189D31D7-D09B-41D7-88F1-7ECC65E72AC2}"/>
    <cellStyle name="Comma 2 5 2 7_AVA DVA EL" xfId="19762" xr:uid="{5F9E0E9E-8D05-403D-A606-73748FD62631}"/>
    <cellStyle name="Comma 2 5 2 8" xfId="19763" xr:uid="{029BAF4E-32C2-42C0-A066-9ED50B2126A1}"/>
    <cellStyle name="Comma 2 5 2 8 2" xfId="19764" xr:uid="{733EB633-0E34-4DDA-BB5E-84483775CEE9}"/>
    <cellStyle name="Comma 2 5 2 8 3" xfId="19765" xr:uid="{784F5F66-7AD8-4C53-8EC6-CED0DE41C1B4}"/>
    <cellStyle name="Comma 2 5 2 8_AVA DVA EL" xfId="19766" xr:uid="{CD349F96-718B-443B-A8B0-9BA0611FCCD6}"/>
    <cellStyle name="Comma 2 5 2 9" xfId="19767" xr:uid="{1AF9B166-2EFD-4910-A741-8AA07758607A}"/>
    <cellStyle name="Comma 2 5 2 9 2" xfId="19768" xr:uid="{6D2E6EF6-2C65-4D48-9B1D-3340453C4B60}"/>
    <cellStyle name="Comma 2 5 2 9 3" xfId="19769" xr:uid="{371264A1-05E6-40E3-B31E-0E31C238FFF0}"/>
    <cellStyle name="Comma 2 5 2 9_AVA DVA EL" xfId="19770" xr:uid="{2901897E-9B68-4E37-95E8-2013F2E2A4DE}"/>
    <cellStyle name="Comma 2 5 2_AVA DVA EL" xfId="19771" xr:uid="{BEE9BF75-29C3-42C2-934E-B9922CCAE832}"/>
    <cellStyle name="Comma 2 5 3" xfId="19772" xr:uid="{D1958FD1-ED21-4485-9204-520053AC388D}"/>
    <cellStyle name="Comma 2 5 3 2" xfId="19773" xr:uid="{0088AEBD-BC27-4FDF-9A01-0E8194A16018}"/>
    <cellStyle name="Comma 2 5 3 2 2" xfId="19774" xr:uid="{1F212A49-BD9C-48EF-BF64-EDF48571A8BF}"/>
    <cellStyle name="Comma 2 5 3 2 3" xfId="19775" xr:uid="{B9AAC7BD-0718-4912-BF07-7ABD046C9351}"/>
    <cellStyle name="Comma 2 5 3 2_AVA DVA EL" xfId="19776" xr:uid="{DB886923-9B2C-4BA4-9092-2603456690C9}"/>
    <cellStyle name="Comma 2 5 3 3" xfId="19777" xr:uid="{76EBE07E-909D-424B-90BF-E97A389384CD}"/>
    <cellStyle name="Comma 2 5 3 3 2" xfId="19778" xr:uid="{D60541E6-B5D8-4815-96A9-7D84F2F1A907}"/>
    <cellStyle name="Comma 2 5 3 3 3" xfId="19779" xr:uid="{C1BA0848-16B6-4AB9-A34F-8845D091E4B4}"/>
    <cellStyle name="Comma 2 5 3 3_AVA DVA EL" xfId="19780" xr:uid="{D4AA6131-0CA9-4B49-92D7-BB2D67429002}"/>
    <cellStyle name="Comma 2 5 3 4" xfId="19781" xr:uid="{3431409F-FE71-4CEE-8260-F40A998AA9BF}"/>
    <cellStyle name="Comma 2 5 3 5" xfId="19782" xr:uid="{48354BB4-605B-4544-A96B-4967D96AFD90}"/>
    <cellStyle name="Comma 2 5 3_AVA DVA EL" xfId="19783" xr:uid="{D5CE2C06-C6E0-493C-ADF1-87230D318624}"/>
    <cellStyle name="Comma 2 5 4" xfId="19784" xr:uid="{2D84C06B-798A-4C05-82AC-24A2BAED5622}"/>
    <cellStyle name="Comma 2 5 4 2" xfId="19785" xr:uid="{B9E1020A-D5DB-42CD-BD62-C5CA28AC804B}"/>
    <cellStyle name="Comma 2 5 4 3" xfId="19786" xr:uid="{48D3011E-2DDC-4F81-8D2F-D4977AEDF415}"/>
    <cellStyle name="Comma 2 5 4_AVA DVA EL" xfId="19787" xr:uid="{C8497EE1-DEB2-4075-AD70-227D97CDA82F}"/>
    <cellStyle name="Comma 2 5 5" xfId="19788" xr:uid="{088F56F8-AC81-423C-B6FE-117EE3CFABA2}"/>
    <cellStyle name="Comma 2 5 5 2" xfId="19789" xr:uid="{A0660060-0D85-4C31-A321-D882441474F3}"/>
    <cellStyle name="Comma 2 5 5 3" xfId="19790" xr:uid="{AA240C05-71E8-48A0-B138-7CB25C13313E}"/>
    <cellStyle name="Comma 2 5 5_AVA DVA EL" xfId="19791" xr:uid="{12A0340D-4901-4869-B117-9A6ED52419B7}"/>
    <cellStyle name="Comma 2 5 6" xfId="19792" xr:uid="{79367990-416B-4F25-AD5B-E4D60E2F876D}"/>
    <cellStyle name="Comma 2 5 6 2" xfId="19793" xr:uid="{450C50D5-C9CA-4CA1-B4B1-69851FDB9913}"/>
    <cellStyle name="Comma 2 5 6 3" xfId="19794" xr:uid="{B652229F-D33E-4668-9340-86E11A382D61}"/>
    <cellStyle name="Comma 2 5 6_AVA DVA EL" xfId="19795" xr:uid="{F307D158-E161-4FB0-BB18-256FF783BC7C}"/>
    <cellStyle name="Comma 2 5 7" xfId="19796" xr:uid="{41CBA589-F433-4DC1-A948-291F8D0FD5EF}"/>
    <cellStyle name="Comma 2 5 7 2" xfId="19797" xr:uid="{721464CC-1102-4A44-84DE-1957ED170CE2}"/>
    <cellStyle name="Comma 2 5 7 3" xfId="19798" xr:uid="{0120328F-4613-444F-B902-88D3F2023C52}"/>
    <cellStyle name="Comma 2 5 7_AVA DVA EL" xfId="19799" xr:uid="{E652BDD0-BC15-48D4-BB23-71EF0D2C92FF}"/>
    <cellStyle name="Comma 2 5 8" xfId="19800" xr:uid="{36F53A5F-F020-452C-8736-B0C1153C4CEF}"/>
    <cellStyle name="Comma 2 5 8 2" xfId="19801" xr:uid="{91C4E1F5-777D-4B29-9717-05767DEDFBE4}"/>
    <cellStyle name="Comma 2 5 8 3" xfId="19802" xr:uid="{6A5A2261-453B-4438-8EBC-E520D61C31AC}"/>
    <cellStyle name="Comma 2 5 8_AVA DVA EL" xfId="19803" xr:uid="{6038DF40-DDEB-4F15-82C8-6A4560F5DD7C}"/>
    <cellStyle name="Comma 2 5 9" xfId="19804" xr:uid="{23C0005F-B34A-4CAF-977C-381F51F76EC9}"/>
    <cellStyle name="Comma 2 5 9 2" xfId="19805" xr:uid="{2A8DFE1E-4F7A-4B82-9910-13F18B088E52}"/>
    <cellStyle name="Comma 2 5 9 3" xfId="19806" xr:uid="{C2E32EF0-A9D4-404B-ACB0-71BA50A098D1}"/>
    <cellStyle name="Comma 2 5 9_AVA DVA EL" xfId="19807" xr:uid="{2BAC4A94-17D4-42E9-A1FD-A498020018D3}"/>
    <cellStyle name="Comma 2 5_AVA DVA EL" xfId="19808" xr:uid="{D9A0D9FC-6604-40FE-896C-8827F39F8F07}"/>
    <cellStyle name="Comma 2 6" xfId="6252" xr:uid="{073F69A0-81B2-437C-B3D1-C58579F9F537}"/>
    <cellStyle name="Comma 2 6 10" xfId="19809" xr:uid="{F5E35D3C-9870-4DDE-BF94-0770C0A8A6AE}"/>
    <cellStyle name="Comma 2 6 10 2" xfId="19810" xr:uid="{E7AD5CD6-B0DB-4B13-A033-FD5D787C2326}"/>
    <cellStyle name="Comma 2 6 10 3" xfId="19811" xr:uid="{4FAF6C00-D5BA-443A-AA1F-5D8A0E176762}"/>
    <cellStyle name="Comma 2 6 10_AVA DVA EL" xfId="19812" xr:uid="{4B9CC389-F4CA-4138-8B0E-B1223C1C20ED}"/>
    <cellStyle name="Comma 2 6 11" xfId="19813" xr:uid="{77EDA170-24B8-45F2-986F-1EB312DE2040}"/>
    <cellStyle name="Comma 2 6 11 2" xfId="19814" xr:uid="{FDC8B74B-E504-4510-8A16-7ADFF44711E7}"/>
    <cellStyle name="Comma 2 6 11 3" xfId="19815" xr:uid="{E6D40DB0-2C4B-443C-8CA7-4EE86C70BBB8}"/>
    <cellStyle name="Comma 2 6 11_AVA DVA EL" xfId="19816" xr:uid="{33196DBF-3155-4424-A6EA-DC65BC495B32}"/>
    <cellStyle name="Comma 2 6 12" xfId="19817" xr:uid="{4E47C394-B247-4966-84EB-9FE2344A97C7}"/>
    <cellStyle name="Comma 2 6 12 2" xfId="19818" xr:uid="{35F42180-E98F-4A88-944A-D6A29940E2F8}"/>
    <cellStyle name="Comma 2 6 12_AVA DVA EL" xfId="19819" xr:uid="{4FB3C7D1-AA5E-427A-BA4F-F3786A290B84}"/>
    <cellStyle name="Comma 2 6 13" xfId="19820" xr:uid="{C91C705B-E445-4E13-B767-43B845751EA2}"/>
    <cellStyle name="Comma 2 6 14" xfId="19821" xr:uid="{12CA6C1F-F1B0-4B95-A4B6-7D6355185DFC}"/>
    <cellStyle name="Comma 2 6 15" xfId="36803" xr:uid="{66047A98-69BE-4500-927D-5D5B329CAC60}"/>
    <cellStyle name="Comma 2 6 2" xfId="19822" xr:uid="{8A8B1CD7-DEFB-4B71-B6E0-F7A70C328D05}"/>
    <cellStyle name="Comma 2 6 2 10" xfId="19823" xr:uid="{3DDCCEED-44F7-4408-B996-571BC4752C7B}"/>
    <cellStyle name="Comma 2 6 2 11" xfId="19824" xr:uid="{21705D57-0721-49F1-BB28-111076511C74}"/>
    <cellStyle name="Comma 2 6 2 2" xfId="19825" xr:uid="{2B91354C-E0F5-4D8C-9318-BB9B0C31FF7D}"/>
    <cellStyle name="Comma 2 6 2 2 2" xfId="19826" xr:uid="{152FACAB-17DA-40F1-B1FC-DEDC96995269}"/>
    <cellStyle name="Comma 2 6 2 2 2 2" xfId="19827" xr:uid="{B8172DFB-4A12-495E-8F59-F5ACFBC3E40B}"/>
    <cellStyle name="Comma 2 6 2 2 2 3" xfId="19828" xr:uid="{B4D893E3-043D-4269-AB3D-D5CCC1569F46}"/>
    <cellStyle name="Comma 2 6 2 2 2_AVA DVA EL" xfId="19829" xr:uid="{F295A89D-C5E8-4402-BAF1-FF3F9C6C0A21}"/>
    <cellStyle name="Comma 2 6 2 2 3" xfId="19830" xr:uid="{905F564F-26EE-4D6B-8159-FD6E0465019C}"/>
    <cellStyle name="Comma 2 6 2 2 3 2" xfId="19831" xr:uid="{A15EDA91-E35A-46B4-A08D-7CEFBAD7FB3F}"/>
    <cellStyle name="Comma 2 6 2 2 3 3" xfId="19832" xr:uid="{92297A2A-D62F-407D-B369-591719FC3CA0}"/>
    <cellStyle name="Comma 2 6 2 2 3_AVA DVA EL" xfId="19833" xr:uid="{1C001BB7-4E76-4FB8-989C-F739F35BC1E7}"/>
    <cellStyle name="Comma 2 6 2 2 4" xfId="19834" xr:uid="{F3CBCF99-48F5-4586-A891-58FB986E8BF3}"/>
    <cellStyle name="Comma 2 6 2 2 5" xfId="19835" xr:uid="{94E33ACA-72C6-4615-8AED-94916A3578AE}"/>
    <cellStyle name="Comma 2 6 2 2_AVA DVA EL" xfId="19836" xr:uid="{E1656AAC-9C44-4762-AE00-D155B89F57CF}"/>
    <cellStyle name="Comma 2 6 2 3" xfId="19837" xr:uid="{CED2BCF8-EAB3-43CE-B881-701A5E21B11A}"/>
    <cellStyle name="Comma 2 6 2 3 2" xfId="19838" xr:uid="{DA50F6E1-29CA-4435-B343-D2072BD8A312}"/>
    <cellStyle name="Comma 2 6 2 3 3" xfId="19839" xr:uid="{DCE1659C-FABD-47BC-A88E-C4B20A1CD2F7}"/>
    <cellStyle name="Comma 2 6 2 3_AVA DVA EL" xfId="19840" xr:uid="{A2A3DE2F-843A-49F8-BF94-872D18A6D372}"/>
    <cellStyle name="Comma 2 6 2 4" xfId="19841" xr:uid="{02132F97-8888-4A81-BE65-40660FF3EE65}"/>
    <cellStyle name="Comma 2 6 2 4 2" xfId="19842" xr:uid="{F78DF33C-1047-4084-84AA-B001DD016B9E}"/>
    <cellStyle name="Comma 2 6 2 4 3" xfId="19843" xr:uid="{0C2046B3-DA6C-47EB-8BFC-5EC21047D390}"/>
    <cellStyle name="Comma 2 6 2 4_AVA DVA EL" xfId="19844" xr:uid="{4A1D19C0-5FD3-4851-86D6-ABCAC70861EC}"/>
    <cellStyle name="Comma 2 6 2 5" xfId="19845" xr:uid="{2F766ABD-4876-4D7B-8A1E-CACDE2C85FEF}"/>
    <cellStyle name="Comma 2 6 2 5 2" xfId="19846" xr:uid="{6E0E3259-655E-4649-B7E8-62FE580F318F}"/>
    <cellStyle name="Comma 2 6 2 5 3" xfId="19847" xr:uid="{6E13154B-9742-40A9-AFC1-D8D67D6E8AF0}"/>
    <cellStyle name="Comma 2 6 2 5_AVA DVA EL" xfId="19848" xr:uid="{68E143F4-DFD5-4AD2-8FCB-0F376186677E}"/>
    <cellStyle name="Comma 2 6 2 6" xfId="19849" xr:uid="{374299E5-5A38-48AD-A124-1AC37208D5EE}"/>
    <cellStyle name="Comma 2 6 2 6 2" xfId="19850" xr:uid="{960DA93F-84D3-4F09-B15F-5ADF905C72F6}"/>
    <cellStyle name="Comma 2 6 2 6 3" xfId="19851" xr:uid="{A59B97A6-3AEB-4330-89B5-C8E918F6C366}"/>
    <cellStyle name="Comma 2 6 2 6_AVA DVA EL" xfId="19852" xr:uid="{4727F8CE-BDA6-4502-8484-5B4006474D0F}"/>
    <cellStyle name="Comma 2 6 2 7" xfId="19853" xr:uid="{D2DB5B24-BFD4-45A6-858C-7AFD34D340A3}"/>
    <cellStyle name="Comma 2 6 2 7 2" xfId="19854" xr:uid="{EC3C30BD-C140-4F1A-9B75-ECE586603F1B}"/>
    <cellStyle name="Comma 2 6 2 7 3" xfId="19855" xr:uid="{57405BA2-357A-439B-A75D-E6CDABC34094}"/>
    <cellStyle name="Comma 2 6 2 7_AVA DVA EL" xfId="19856" xr:uid="{E9597207-C634-4EC9-AD14-BAAADA7135D2}"/>
    <cellStyle name="Comma 2 6 2 8" xfId="19857" xr:uid="{874A7513-27D9-4C10-95F5-DC68A1ABCDFC}"/>
    <cellStyle name="Comma 2 6 2 8 2" xfId="19858" xr:uid="{30A45A9F-C275-495B-994B-137F7899848C}"/>
    <cellStyle name="Comma 2 6 2 8 3" xfId="19859" xr:uid="{5EFFBFF2-5589-4C53-884F-DEDBCB3FFE8F}"/>
    <cellStyle name="Comma 2 6 2 8_AVA DVA EL" xfId="19860" xr:uid="{9B08B347-F1B2-4E42-A435-69FF4EF85ACC}"/>
    <cellStyle name="Comma 2 6 2 9" xfId="19861" xr:uid="{4260367C-905A-4FEA-B0AF-F604F14DA594}"/>
    <cellStyle name="Comma 2 6 2 9 2" xfId="19862" xr:uid="{A4B08073-1433-4562-A711-13379A539FD5}"/>
    <cellStyle name="Comma 2 6 2 9 3" xfId="19863" xr:uid="{E06CD9A0-8B83-4EE9-BB33-E0795A012848}"/>
    <cellStyle name="Comma 2 6 2 9_AVA DVA EL" xfId="19864" xr:uid="{0C4C5317-5F66-4E18-BD4D-6CC65294743C}"/>
    <cellStyle name="Comma 2 6 2_AVA DVA EL" xfId="19865" xr:uid="{4EAA3836-B5BC-4E33-A236-C498FF41B952}"/>
    <cellStyle name="Comma 2 6 3" xfId="19866" xr:uid="{D76998E3-B922-49E2-95C7-F0FAE469C446}"/>
    <cellStyle name="Comma 2 6 3 2" xfId="19867" xr:uid="{4D3577CA-30EC-4629-B856-A4FDE3042D1B}"/>
    <cellStyle name="Comma 2 6 3 2 2" xfId="19868" xr:uid="{CE72713E-29F2-4C70-B0B0-EE30CB35075E}"/>
    <cellStyle name="Comma 2 6 3 2 3" xfId="19869" xr:uid="{AEDB8FCC-4282-450D-A635-B82F6B7AED45}"/>
    <cellStyle name="Comma 2 6 3 2_AVA DVA EL" xfId="19870" xr:uid="{D46D2FC2-D6A8-4765-A146-849751BA75A2}"/>
    <cellStyle name="Comma 2 6 3 3" xfId="19871" xr:uid="{46943209-8DAD-4156-8ACB-87530DC30278}"/>
    <cellStyle name="Comma 2 6 3 3 2" xfId="19872" xr:uid="{B787E411-5D69-4F5A-8DDC-BC7C43D7BE88}"/>
    <cellStyle name="Comma 2 6 3 3 3" xfId="19873" xr:uid="{347C2312-0921-4C83-AA5E-0F6D76FDFA58}"/>
    <cellStyle name="Comma 2 6 3 3_AVA DVA EL" xfId="19874" xr:uid="{A13E7E51-AD16-40F3-86BD-F5C76CAFA7D3}"/>
    <cellStyle name="Comma 2 6 3 4" xfId="19875" xr:uid="{F6845833-1537-41F6-BDF5-ED8929A843FB}"/>
    <cellStyle name="Comma 2 6 3 5" xfId="19876" xr:uid="{61DD9FDB-8AE0-4C5C-A77D-77D87CBC4132}"/>
    <cellStyle name="Comma 2 6 3_AVA DVA EL" xfId="19877" xr:uid="{0A75DAEB-CBCB-489E-8170-4603B6E6A645}"/>
    <cellStyle name="Comma 2 6 4" xfId="19878" xr:uid="{6F80CFAB-D8E8-4EB8-9BF9-B68DCD8D2D09}"/>
    <cellStyle name="Comma 2 6 4 2" xfId="19879" xr:uid="{C3C0E51E-F70F-429E-B954-026334029128}"/>
    <cellStyle name="Comma 2 6 4 3" xfId="19880" xr:uid="{9356A9DB-28C5-459A-81D7-6A93D135596D}"/>
    <cellStyle name="Comma 2 6 4_AVA DVA EL" xfId="19881" xr:uid="{29A348E4-4CA1-4C2A-A2A0-6A4A6D213952}"/>
    <cellStyle name="Comma 2 6 5" xfId="19882" xr:uid="{BC3704F4-3D35-4C1F-A519-A8923A35635C}"/>
    <cellStyle name="Comma 2 6 5 2" xfId="19883" xr:uid="{560597C9-9A88-4A35-B3A7-D0E60EFD898A}"/>
    <cellStyle name="Comma 2 6 5 3" xfId="19884" xr:uid="{D6E93132-BF8E-4F39-9AEA-6CBF07730D28}"/>
    <cellStyle name="Comma 2 6 5_AVA DVA EL" xfId="19885" xr:uid="{8D402B94-92BC-4915-A6FE-DC3EDBC38DA6}"/>
    <cellStyle name="Comma 2 6 6" xfId="19886" xr:uid="{B947AFDB-4739-402A-A779-E725D7ACC42C}"/>
    <cellStyle name="Comma 2 6 6 2" xfId="19887" xr:uid="{46E6C740-8F4A-403F-AB99-BCECCB4B16A1}"/>
    <cellStyle name="Comma 2 6 6 3" xfId="19888" xr:uid="{85485A8A-30C4-4789-8AAE-96289EF6C03B}"/>
    <cellStyle name="Comma 2 6 6_AVA DVA EL" xfId="19889" xr:uid="{DDDE1B09-B76C-4E2A-8AD3-84A1DE0D10EA}"/>
    <cellStyle name="Comma 2 6 7" xfId="19890" xr:uid="{AB22D91B-AAED-4C57-AEE8-AA34D038A8DA}"/>
    <cellStyle name="Comma 2 6 7 2" xfId="19891" xr:uid="{219B8412-69A4-448B-9C4B-E24F18500CF5}"/>
    <cellStyle name="Comma 2 6 7 3" xfId="19892" xr:uid="{2C774DD5-44C1-43EC-AC5D-6D54EA2EE630}"/>
    <cellStyle name="Comma 2 6 7_AVA DVA EL" xfId="19893" xr:uid="{EC57E948-E1FB-4909-9229-944C2E555B62}"/>
    <cellStyle name="Comma 2 6 8" xfId="19894" xr:uid="{F162CC56-24D8-478D-965E-C4C89DF4DC35}"/>
    <cellStyle name="Comma 2 6 8 2" xfId="19895" xr:uid="{A0AB1B3A-C6EA-46E8-B787-8180AD525D91}"/>
    <cellStyle name="Comma 2 6 8 3" xfId="19896" xr:uid="{26C8E0BB-B74A-4491-9664-001CC5BCE3BE}"/>
    <cellStyle name="Comma 2 6 8_AVA DVA EL" xfId="19897" xr:uid="{9C886938-08B2-4C39-AB97-D604991C4F9D}"/>
    <cellStyle name="Comma 2 6 9" xfId="19898" xr:uid="{3B39A821-AD41-45FC-8D9E-EA3B2FF70A41}"/>
    <cellStyle name="Comma 2 6 9 2" xfId="19899" xr:uid="{1BF55816-186E-4749-B05B-1771B6B23C19}"/>
    <cellStyle name="Comma 2 6 9 3" xfId="19900" xr:uid="{C50F5434-87C8-4E99-B3A4-BE3EFB9DF12D}"/>
    <cellStyle name="Comma 2 6 9_AVA DVA EL" xfId="19901" xr:uid="{DF7CF186-66D3-4ADF-843E-1A6E5732E6A8}"/>
    <cellStyle name="Comma 2 6_AVA DVA EL" xfId="19902" xr:uid="{7C6161DE-41A1-443C-A270-41FB4F114069}"/>
    <cellStyle name="Comma 2 7" xfId="6253" xr:uid="{66AFBED0-F9A2-45FC-A41C-C4A8DD9B255F}"/>
    <cellStyle name="Comma 2 7 2" xfId="19903" xr:uid="{9F3720A2-6FA6-4BCE-B1C0-1D3B5040DFEE}"/>
    <cellStyle name="Comma 2 7 2 2" xfId="19904" xr:uid="{23948B3B-8C47-4BEF-B5AB-D00612B98632}"/>
    <cellStyle name="Comma 2 7 2 3" xfId="19905" xr:uid="{D24A2D5E-8659-4BCB-93D7-4AC8B33B36DE}"/>
    <cellStyle name="Comma 2 7 2_AVA DVA EL" xfId="19906" xr:uid="{B6705320-EF82-4430-9C4C-8E756223CC74}"/>
    <cellStyle name="Comma 2 7 3" xfId="19907" xr:uid="{9B22B3CC-88F6-4229-945C-AF8D642F2951}"/>
    <cellStyle name="Comma 2 7 4" xfId="36804" xr:uid="{209E8947-E052-435B-8DAD-B0A41580281E}"/>
    <cellStyle name="Comma 2 7_AVA DVA EL" xfId="19908" xr:uid="{052D9AFB-DB91-4D09-8A1A-E428AC70BDEB}"/>
    <cellStyle name="Comma 2 8" xfId="6254" xr:uid="{F5C095C0-7AA6-4A0B-8A1C-77A0E9461FC8}"/>
    <cellStyle name="Comma 2 8 10" xfId="19909" xr:uid="{90B886E6-AF50-4BA0-AB4E-478D657E3C1B}"/>
    <cellStyle name="Comma 2 8 10 2" xfId="19910" xr:uid="{B6C2783F-1A93-4F1F-B852-6A5EC3CFFECB}"/>
    <cellStyle name="Comma 2 8 10 3" xfId="19911" xr:uid="{575C30D8-9844-4C5D-9DB2-03C3121FC4D6}"/>
    <cellStyle name="Comma 2 8 10_AVA DVA EL" xfId="19912" xr:uid="{7E806621-CFA5-4F30-A0AA-0CB17ECBA2C7}"/>
    <cellStyle name="Comma 2 8 11" xfId="19913" xr:uid="{4212DC5B-4FB4-4CF4-AB24-8591E81BD836}"/>
    <cellStyle name="Comma 2 8 12" xfId="36805" xr:uid="{CCE68B9E-D590-4AB1-A8CA-E64018D04F9A}"/>
    <cellStyle name="Comma 2 8 2" xfId="19914" xr:uid="{C674B94E-5B9B-420A-98D8-CF3195B5D0A3}"/>
    <cellStyle name="Comma 2 8 2 2" xfId="19915" xr:uid="{4D247EF3-2A45-4F9F-9D34-4BB24B4E7FF6}"/>
    <cellStyle name="Comma 2 8 2 2 2" xfId="19916" xr:uid="{09500EA6-3BE6-4A49-910A-06DD3F1A3FD4}"/>
    <cellStyle name="Comma 2 8 2 2 3" xfId="19917" xr:uid="{691A651E-C3A7-4E51-BECA-51FBBBFA7DEF}"/>
    <cellStyle name="Comma 2 8 2 2_AVA DVA EL" xfId="19918" xr:uid="{C98ADE4E-2435-402B-B3A3-121656DB8AEA}"/>
    <cellStyle name="Comma 2 8 2 3" xfId="19919" xr:uid="{333EF758-7FC6-42C8-8C2E-6B4A95F133BC}"/>
    <cellStyle name="Comma 2 8 2 3 2" xfId="19920" xr:uid="{9D4E2B3F-DA7E-4B4B-A683-761B03F118CF}"/>
    <cellStyle name="Comma 2 8 2 3 3" xfId="19921" xr:uid="{E94B60A2-CA6D-457F-8C22-8C49BB732A20}"/>
    <cellStyle name="Comma 2 8 2 3_AVA DVA EL" xfId="19922" xr:uid="{C5BA4686-EB2F-4461-A277-4A7F67E9EC90}"/>
    <cellStyle name="Comma 2 8 2 4" xfId="19923" xr:uid="{A4BC8574-907E-44E7-85C9-07D249D07231}"/>
    <cellStyle name="Comma 2 8 2 5" xfId="19924" xr:uid="{31850E83-45F0-4993-92C4-ACD0AFB4F20B}"/>
    <cellStyle name="Comma 2 8 2_AVA DVA EL" xfId="19925" xr:uid="{EA93D17A-F3AE-40F9-8BA8-7516CA343C02}"/>
    <cellStyle name="Comma 2 8 3" xfId="19926" xr:uid="{28C8176A-2218-4C53-A7AB-427D30C46425}"/>
    <cellStyle name="Comma 2 8 3 2" xfId="19927" xr:uid="{DE632B35-D6EC-4EE0-B825-966DF46681A6}"/>
    <cellStyle name="Comma 2 8 3 3" xfId="19928" xr:uid="{FC759EFB-474D-4C7C-98FA-8AC60B4A6AAE}"/>
    <cellStyle name="Comma 2 8 3_AVA DVA EL" xfId="19929" xr:uid="{330E0C22-4F75-45D7-A220-7039A749C4A2}"/>
    <cellStyle name="Comma 2 8 4" xfId="19930" xr:uid="{CDA77204-7F99-4F13-B768-EB95F03B1FB7}"/>
    <cellStyle name="Comma 2 8 4 2" xfId="19931" xr:uid="{1FF2C64F-25C4-4CCC-8B3B-F149BFBCA0CA}"/>
    <cellStyle name="Comma 2 8 4 3" xfId="19932" xr:uid="{17362126-6496-469D-8B75-563A5C15E818}"/>
    <cellStyle name="Comma 2 8 4_AVA DVA EL" xfId="19933" xr:uid="{D0E03932-3925-475C-99F2-3D744C347154}"/>
    <cellStyle name="Comma 2 8 5" xfId="19934" xr:uid="{305BA9A8-E30F-42E3-9FEB-D4302C936FA7}"/>
    <cellStyle name="Comma 2 8 5 2" xfId="19935" xr:uid="{364B6812-ACA9-4AA4-A29F-FC631F77B340}"/>
    <cellStyle name="Comma 2 8 5 3" xfId="19936" xr:uid="{7768E02F-FCFB-4253-8693-7EFD40D06C1E}"/>
    <cellStyle name="Comma 2 8 5_AVA DVA EL" xfId="19937" xr:uid="{2E18E1BB-FCD4-4777-9DB5-43857CD7560E}"/>
    <cellStyle name="Comma 2 8 6" xfId="19938" xr:uid="{E6BCD344-9D10-4942-B0D8-758CB1481E2D}"/>
    <cellStyle name="Comma 2 8 6 2" xfId="19939" xr:uid="{5B2521E9-0D57-4EC1-A5D6-E178FE684F12}"/>
    <cellStyle name="Comma 2 8 6 3" xfId="19940" xr:uid="{43777D54-2735-46EF-A10D-64DB6AE9894E}"/>
    <cellStyle name="Comma 2 8 6_AVA DVA EL" xfId="19941" xr:uid="{F8601E79-1584-4133-A92F-737B4A6C375E}"/>
    <cellStyle name="Comma 2 8 7" xfId="19942" xr:uid="{0AAD10A2-F06B-48E9-A609-4D26628B80CC}"/>
    <cellStyle name="Comma 2 8 7 2" xfId="19943" xr:uid="{6CDCBAB9-8D30-4738-B3CE-610F2446CDD2}"/>
    <cellStyle name="Comma 2 8 7 3" xfId="19944" xr:uid="{5F3EFD3D-21C9-4FBF-ADC6-227895D4F737}"/>
    <cellStyle name="Comma 2 8 7_AVA DVA EL" xfId="19945" xr:uid="{DAA22334-73E8-4E8F-A74B-A59C0D473983}"/>
    <cellStyle name="Comma 2 8 8" xfId="19946" xr:uid="{F90199CC-E895-4147-A06E-3092056F1EB6}"/>
    <cellStyle name="Comma 2 8 8 2" xfId="19947" xr:uid="{6DF152BD-DB56-4728-A592-7B43F0025DBE}"/>
    <cellStyle name="Comma 2 8 8 3" xfId="19948" xr:uid="{59022653-5C3F-4301-A84B-24D2647BFFC7}"/>
    <cellStyle name="Comma 2 8 8_AVA DVA EL" xfId="19949" xr:uid="{D032F294-63BE-4E59-875F-CD700410AB63}"/>
    <cellStyle name="Comma 2 8 9" xfId="19950" xr:uid="{8A2B327F-3168-4EF7-A207-02D2936FE2AF}"/>
    <cellStyle name="Comma 2 8 9 2" xfId="19951" xr:uid="{1C8393D5-A062-4A66-BA8D-44625B8D030A}"/>
    <cellStyle name="Comma 2 8 9 3" xfId="19952" xr:uid="{3DFDFD8F-FA96-4214-9197-26AA3FC98806}"/>
    <cellStyle name="Comma 2 8 9_AVA DVA EL" xfId="19953" xr:uid="{36CC4C44-2455-4880-B918-083C08488CF2}"/>
    <cellStyle name="Comma 2 8_AVA DVA EL" xfId="19954" xr:uid="{6B43E23A-7976-45EE-9D70-A6B4BBE1681B}"/>
    <cellStyle name="Comma 2 9" xfId="6255" xr:uid="{784D5B2F-FB49-487F-A368-C48BBF2A0FDC}"/>
    <cellStyle name="Comma 2 9 2" xfId="19955" xr:uid="{1C07BB98-8E75-448C-AE43-85D02DC44036}"/>
    <cellStyle name="Comma 2 9 2 2" xfId="19956" xr:uid="{5AC1FE41-F60C-4A4F-9A81-D80824B53421}"/>
    <cellStyle name="Comma 2 9 2 3" xfId="19957" xr:uid="{BCAB03E9-A182-408C-ABAE-A4190F27D7BD}"/>
    <cellStyle name="Comma 2 9 2_AVA DVA EL" xfId="19958" xr:uid="{E56443A5-B42E-4484-BAC0-749F3F104F14}"/>
    <cellStyle name="Comma 2 9 3" xfId="19959" xr:uid="{B6DDF046-ACAB-43B9-AB99-05059097A076}"/>
    <cellStyle name="Comma 2 9 3 2" xfId="19960" xr:uid="{5303BCE5-0023-45EE-8A5F-B3053B7853DC}"/>
    <cellStyle name="Comma 2 9 3 3" xfId="19961" xr:uid="{C60DEE26-F1E5-42A4-9711-5239A8D881D9}"/>
    <cellStyle name="Comma 2 9 3_AVA DVA EL" xfId="19962" xr:uid="{47DFA52C-69C5-407E-9400-D1941EFA19B2}"/>
    <cellStyle name="Comma 2 9 4" xfId="19963" xr:uid="{B5D65938-FDF2-43FA-9136-8B94F74A082B}"/>
    <cellStyle name="Comma 2 9 4 2" xfId="19964" xr:uid="{4E782504-8924-4649-AD46-E2B8C84D33EB}"/>
    <cellStyle name="Comma 2 9 4 3" xfId="19965" xr:uid="{ED07D816-C68C-457E-B11D-7F9CF77578BF}"/>
    <cellStyle name="Comma 2 9 4_AVA DVA EL" xfId="19966" xr:uid="{74FE7FB5-4842-4103-8B33-75E768D36271}"/>
    <cellStyle name="Comma 2 9 5" xfId="19967" xr:uid="{8C1C4C58-D24F-4680-B47E-7FF2651D4425}"/>
    <cellStyle name="Comma 2 9 6" xfId="36806" xr:uid="{B25F71EE-72DA-45B0-8FE7-5BCEE01EDAE1}"/>
    <cellStyle name="Comma 2 9_AVA DVA EL" xfId="19968" xr:uid="{F16B7150-D173-4A87-91AB-6FFD8F85C557}"/>
    <cellStyle name="Comma 2*" xfId="19969" xr:uid="{9473A3CE-97D5-4041-8C75-A335CF872831}"/>
    <cellStyle name="Comma 2* 2" xfId="19970" xr:uid="{41E06C3B-65B5-4337-A51F-3B5AFAF12CFA}"/>
    <cellStyle name="Comma 2* 3" xfId="19971" xr:uid="{C5E23C8E-D04B-438B-ADE8-7C614153370F}"/>
    <cellStyle name="Comma 2*_AVA DVA EL" xfId="19972" xr:uid="{A70E6123-C1E5-46EB-8CFB-6AABEFAB9F56}"/>
    <cellStyle name="Comma 2_29-04-021" xfId="19973" xr:uid="{EFA3843E-D3B7-42CF-99EC-7EB35B52EC12}"/>
    <cellStyle name="Comma 20" xfId="6256" xr:uid="{77F4D6C9-DA3D-455A-94A5-4FABB1F7E56D}"/>
    <cellStyle name="Comma 20 2" xfId="47943" xr:uid="{D330913F-928E-4874-A2B5-0E85BCE59781}"/>
    <cellStyle name="Comma 20_LR2" xfId="53177" xr:uid="{7D700BDC-4FC3-4A38-9092-E991262E3E2E}"/>
    <cellStyle name="Comma 21" xfId="6257" xr:uid="{A867E1C1-A965-45B7-A929-74CFF2E3B3CB}"/>
    <cellStyle name="Comma 22" xfId="6258" xr:uid="{115B9CCC-FE22-4CAE-87D5-DA32EC210FC1}"/>
    <cellStyle name="Comma 23" xfId="6259" xr:uid="{3A73B7C6-78EB-4E54-B521-E77F33B6E2F6}"/>
    <cellStyle name="Comma 24" xfId="6260" xr:uid="{1F74D996-1490-4F52-A31B-6209CEBB47C1}"/>
    <cellStyle name="Comma 25" xfId="6261" xr:uid="{3ED3D09B-523C-41EE-A5D5-179866FA1906}"/>
    <cellStyle name="Comma 26" xfId="6262" xr:uid="{A88E9B5E-778B-4EEE-A193-00F10CAE1746}"/>
    <cellStyle name="Comma 27" xfId="6263" xr:uid="{BC2C10C1-5BFE-42A0-8C91-856D9391DE8D}"/>
    <cellStyle name="Comma 28" xfId="6264" xr:uid="{CC25C532-8EE4-48AE-A6E6-1D79EC752F33}"/>
    <cellStyle name="Comma 29" xfId="6265" xr:uid="{A8229FCF-6814-4017-8DD9-5763FAD68C22}"/>
    <cellStyle name="Comma 3" xfId="6266" xr:uid="{2EA8C1F5-5F01-46D0-A59C-290454B76D78}"/>
    <cellStyle name="Comma 3 10" xfId="19974" xr:uid="{82478FFF-F373-48FF-BB76-7A4A09EF969B}"/>
    <cellStyle name="Comma 3 10 2" xfId="19975" xr:uid="{25C411C9-FC6B-4EF1-8DDA-5A3B95C946CF}"/>
    <cellStyle name="Comma 3 10 3" xfId="19976" xr:uid="{B3EC1038-0265-4C85-8E3D-06FE424DF7D5}"/>
    <cellStyle name="Comma 3 10_AVA DVA EL" xfId="19977" xr:uid="{2DF1A039-CDFD-4266-8C33-0C1E8B4E5F96}"/>
    <cellStyle name="Comma 3 11" xfId="19978" xr:uid="{E5B53D64-9199-458D-84FA-883B6D0D3412}"/>
    <cellStyle name="Comma 3 11 2" xfId="19979" xr:uid="{E68558C5-4F76-417F-A1B0-40F2A1506C22}"/>
    <cellStyle name="Comma 3 11 3" xfId="19980" xr:uid="{75ACB1B2-DD41-42F5-A8F8-B2A05095F8CC}"/>
    <cellStyle name="Comma 3 11_AVA DVA EL" xfId="19981" xr:uid="{2666352F-5249-4CCC-940F-8376A2EC3BA3}"/>
    <cellStyle name="Comma 3 12" xfId="19982" xr:uid="{568A7E42-F4A4-4172-96EF-453CCD52D61B}"/>
    <cellStyle name="Comma 3 12 2" xfId="19983" xr:uid="{48AF725D-2C81-4797-9F05-FA61019FBB88}"/>
    <cellStyle name="Comma 3 12 3" xfId="19984" xr:uid="{1C07CDA3-998A-4827-B7CD-159F113B9545}"/>
    <cellStyle name="Comma 3 12_AVA DVA EL" xfId="19985" xr:uid="{4B9E508C-C145-42DF-90DF-72392CD1453C}"/>
    <cellStyle name="Comma 3 13" xfId="19986" xr:uid="{A2B26569-1026-4E05-AABE-7A0943573E57}"/>
    <cellStyle name="Comma 3 13 2" xfId="19987" xr:uid="{7E022163-9162-4147-B664-54B00950A4E7}"/>
    <cellStyle name="Comma 3 13 3" xfId="19988" xr:uid="{516F3FAF-2444-425D-88CE-5309E8AB5C6C}"/>
    <cellStyle name="Comma 3 13_AVA DVA EL" xfId="19989" xr:uid="{5B717758-058A-4CBB-9099-8F3572663313}"/>
    <cellStyle name="Comma 3 14" xfId="19990" xr:uid="{05C78782-13FC-4728-8E8C-8F594D0E6AE3}"/>
    <cellStyle name="Comma 3 14 2" xfId="19991" xr:uid="{6B65EB7D-2CE8-4E5F-B34D-46106162745C}"/>
    <cellStyle name="Comma 3 14 3" xfId="19992" xr:uid="{928CE180-5FAE-41E4-8B73-86C665584CE0}"/>
    <cellStyle name="Comma 3 14_AVA DVA EL" xfId="19993" xr:uid="{8C8CB870-077B-4B97-9872-3CE48AA3A9A9}"/>
    <cellStyle name="Comma 3 15" xfId="19994" xr:uid="{5AA3B128-D1D9-46BE-81B1-0BDFAF745E1F}"/>
    <cellStyle name="Comma 3 15 2" xfId="19995" xr:uid="{4A82FBAC-9254-4367-A7D9-4B8110BDCF48}"/>
    <cellStyle name="Comma 3 15 3" xfId="19996" xr:uid="{9976A5C3-D5AD-495E-8135-35ECB98DA6DB}"/>
    <cellStyle name="Comma 3 15_AVA DVA EL" xfId="19997" xr:uid="{B410A7AD-1CB2-4D02-ABC5-F3F0D3AD1450}"/>
    <cellStyle name="Comma 3 16" xfId="19998" xr:uid="{9318AFB4-4276-4EB1-B7FE-967C546F9667}"/>
    <cellStyle name="Comma 3 16 2" xfId="19999" xr:uid="{2FDAE0A2-D354-4B54-A602-1F8ECD5FFC81}"/>
    <cellStyle name="Comma 3 16 2 2" xfId="20000" xr:uid="{8AEA50FE-BBAE-4CE1-86E7-9104F1570B2B}"/>
    <cellStyle name="Comma 3 16 2 3" xfId="20001" xr:uid="{09CC7363-CDEF-46C0-BCFE-9FBB5D827CFC}"/>
    <cellStyle name="Comma 3 16 2_AVA DVA EL" xfId="20002" xr:uid="{F2179650-0858-4703-91DC-19D2A4DAF240}"/>
    <cellStyle name="Comma 3 16 3" xfId="20003" xr:uid="{66735CB2-0CC5-4EC5-93EC-2899090AC6FB}"/>
    <cellStyle name="Comma 3 16 4" xfId="20004" xr:uid="{D85CA495-FA91-4145-AB4D-2A0706811B4D}"/>
    <cellStyle name="Comma 3 16_AVA DVA EL" xfId="20005" xr:uid="{76D4959C-68BA-4DC4-949B-8599B4339447}"/>
    <cellStyle name="Comma 3 17" xfId="20006" xr:uid="{DED25C7A-B6A2-457E-858C-818023EBF577}"/>
    <cellStyle name="Comma 3 17 2" xfId="20007" xr:uid="{54698521-1537-49A6-8DB6-A479CB17CB06}"/>
    <cellStyle name="Comma 3 17 3" xfId="20008" xr:uid="{E47E5D09-EEB4-4B02-84D3-C20B201C996E}"/>
    <cellStyle name="Comma 3 17_AVA DVA EL" xfId="20009" xr:uid="{93C3472D-1B0E-4A9A-A19D-59AB8956E809}"/>
    <cellStyle name="Comma 3 18" xfId="20010" xr:uid="{341A1DC5-9BB6-4299-A414-4BFDFB78DA92}"/>
    <cellStyle name="Comma 3 18 2" xfId="20011" xr:uid="{6A26676E-D423-4C29-BFEB-8AA6E3D4F805}"/>
    <cellStyle name="Comma 3 18 3" xfId="20012" xr:uid="{C5FD5700-EE0B-42B2-A9BD-F7A9D6DA2304}"/>
    <cellStyle name="Comma 3 18_AVA DVA EL" xfId="20013" xr:uid="{C98B88E2-A158-45A8-AC5E-FE41577A7EB4}"/>
    <cellStyle name="Comma 3 19" xfId="20014" xr:uid="{FE30BF4A-2EF4-43C2-9940-5FF768F4B0F3}"/>
    <cellStyle name="Comma 3 2" xfId="6267" xr:uid="{8B63E4AC-35FD-42A7-8911-CB2D37397CFD}"/>
    <cellStyle name="Comma 3 2 10" xfId="20015" xr:uid="{72B7F8E2-8B22-4AB2-BCFC-336F63A75D10}"/>
    <cellStyle name="Comma 3 2 10 2" xfId="20016" xr:uid="{A43C01ED-B174-441D-91C1-9B14FB71035C}"/>
    <cellStyle name="Comma 3 2 10 3" xfId="20017" xr:uid="{A48DEA0E-AA6D-423C-BADB-4075160826B6}"/>
    <cellStyle name="Comma 3 2 10_AVA DVA EL" xfId="20018" xr:uid="{FF504F16-BCA6-469B-9682-DBB713DD5410}"/>
    <cellStyle name="Comma 3 2 11" xfId="20019" xr:uid="{8F2C4892-56E5-4541-BF87-E1B3762B013F}"/>
    <cellStyle name="Comma 3 2 11 2" xfId="20020" xr:uid="{D6EF8F9F-D7AE-4F7E-AC14-3D24FB7DC694}"/>
    <cellStyle name="Comma 3 2 11 3" xfId="20021" xr:uid="{8C9969FD-D529-48B5-A8E1-0D27F43A40BB}"/>
    <cellStyle name="Comma 3 2 11_AVA DVA EL" xfId="20022" xr:uid="{CC486B95-CCE0-4F2F-A347-D7E0520DB199}"/>
    <cellStyle name="Comma 3 2 12" xfId="20023" xr:uid="{0878B14D-AC9F-43A1-ACE4-987BCE2B602A}"/>
    <cellStyle name="Comma 3 2 12 2" xfId="20024" xr:uid="{D23FAAF0-9FA7-4F5C-99E0-E94FA3530957}"/>
    <cellStyle name="Comma 3 2 12 3" xfId="20025" xr:uid="{36D536A1-7B48-467C-B6F1-802673829709}"/>
    <cellStyle name="Comma 3 2 12_AVA DVA EL" xfId="20026" xr:uid="{AF9BEA51-6EFC-4868-B785-65DAC5A41C47}"/>
    <cellStyle name="Comma 3 2 13" xfId="20027" xr:uid="{D7ABF4F8-704D-496C-B502-0E7E69B83F8B}"/>
    <cellStyle name="Comma 3 2 13 2" xfId="20028" xr:uid="{0B624E7B-C6EA-4DC9-945D-A8292BB79BB0}"/>
    <cellStyle name="Comma 3 2 13 3" xfId="20029" xr:uid="{D0CCBFB9-BEF5-4768-9612-833A40D7782E}"/>
    <cellStyle name="Comma 3 2 13_AVA DVA EL" xfId="20030" xr:uid="{CF80CF33-D233-4B8B-BF1D-F6607FDC2D4D}"/>
    <cellStyle name="Comma 3 2 14" xfId="20031" xr:uid="{61875084-16DF-401E-93F6-2E9C60B6D706}"/>
    <cellStyle name="Comma 3 2 14 2" xfId="20032" xr:uid="{4823766F-CD2E-4087-9B34-A63734A5BF50}"/>
    <cellStyle name="Comma 3 2 14 3" xfId="20033" xr:uid="{71DDF423-E60D-45B1-B57F-2A2795501E6E}"/>
    <cellStyle name="Comma 3 2 14_AVA DVA EL" xfId="20034" xr:uid="{C62CD653-460B-4537-B558-CA7F5E81618F}"/>
    <cellStyle name="Comma 3 2 15" xfId="20035" xr:uid="{197006C7-F192-4E80-8CD2-07CF3871096B}"/>
    <cellStyle name="Comma 3 2 15 2" xfId="20036" xr:uid="{2F8D17F5-95AE-4BA5-92F5-1CF3C2819942}"/>
    <cellStyle name="Comma 3 2 15 3" xfId="20037" xr:uid="{0552EE9B-B0ED-4C28-B057-14E163E83ED5}"/>
    <cellStyle name="Comma 3 2 15_AVA DVA EL" xfId="20038" xr:uid="{8B76A26B-2341-4D9F-B6D7-79A438891DB8}"/>
    <cellStyle name="Comma 3 2 16" xfId="20039" xr:uid="{6F0660B1-9270-438D-9CFD-237661C0B109}"/>
    <cellStyle name="Comma 3 2 17" xfId="36808" xr:uid="{5C35A3BC-D6F0-4833-9053-E085C136595C}"/>
    <cellStyle name="Comma 3 2 2" xfId="6268" xr:uid="{5AEAD7D4-7912-4D4D-A123-E47C163D1CB9}"/>
    <cellStyle name="Comma 3 2 2 10" xfId="20040" xr:uid="{CF935340-6D77-4A08-9D1D-542F4A26407A}"/>
    <cellStyle name="Comma 3 2 2 10 2" xfId="20041" xr:uid="{1559F02C-15D8-42B0-BB25-DCF907102DEE}"/>
    <cellStyle name="Comma 3 2 2 10 3" xfId="20042" xr:uid="{3D3BEC78-7314-411F-B256-A44BA0BD5971}"/>
    <cellStyle name="Comma 3 2 2 10_AVA DVA EL" xfId="20043" xr:uid="{DBFEFD57-EBF7-4538-AF1A-81ADF57F920C}"/>
    <cellStyle name="Comma 3 2 2 11" xfId="20044" xr:uid="{0CA6202E-D518-40A7-962D-8183F9F97660}"/>
    <cellStyle name="Comma 3 2 2 11 2" xfId="20045" xr:uid="{05607BF0-F891-4056-97A1-5B4B1D128D27}"/>
    <cellStyle name="Comma 3 2 2 11 3" xfId="20046" xr:uid="{525379B5-E095-4333-9DF4-2B026F3354BE}"/>
    <cellStyle name="Comma 3 2 2 11_AVA DVA EL" xfId="20047" xr:uid="{CC68DC8F-69CA-4E14-A882-AB3A6BD7DA44}"/>
    <cellStyle name="Comma 3 2 2 12" xfId="20048" xr:uid="{76A705AB-A0A1-4710-A084-31F76F8E4E2E}"/>
    <cellStyle name="Comma 3 2 2 12 2" xfId="20049" xr:uid="{B46F1E06-08EE-495E-ACE2-FC2587DA2AEA}"/>
    <cellStyle name="Comma 3 2 2 12 3" xfId="20050" xr:uid="{268063A5-A316-4B20-B96E-842369801E90}"/>
    <cellStyle name="Comma 3 2 2 12_AVA DVA EL" xfId="20051" xr:uid="{4643BF41-08D0-4F52-9762-ADAB02F5A478}"/>
    <cellStyle name="Comma 3 2 2 13" xfId="20052" xr:uid="{C6B09924-EB5C-4D03-A0F0-AFA05274A1F2}"/>
    <cellStyle name="Comma 3 2 2 14" xfId="36809" xr:uid="{CAEB2D0D-97C8-4C9D-A3D3-DB9BEC7E544C}"/>
    <cellStyle name="Comma 3 2 2 2" xfId="6269" xr:uid="{7F307568-32EF-43B3-B356-0C6BA4746D34}"/>
    <cellStyle name="Comma 3 2 2 2 10" xfId="20053" xr:uid="{B8CF7B0E-F893-4D03-AE3D-2DF1E3AAB4FB}"/>
    <cellStyle name="Comma 3 2 2 2 10 2" xfId="20054" xr:uid="{FAA08B51-3672-4C04-9EFC-7C7E0203046E}"/>
    <cellStyle name="Comma 3 2 2 2 10 3" xfId="20055" xr:uid="{A43A2D75-D7B3-47DD-8F8E-41C5C2E20277}"/>
    <cellStyle name="Comma 3 2 2 2 10_AVA DVA EL" xfId="20056" xr:uid="{3D9FE2B8-63A7-4095-B0D4-4047C519284F}"/>
    <cellStyle name="Comma 3 2 2 2 11" xfId="20057" xr:uid="{1E1D6604-7D5C-443C-A4CA-1FDBD1081C6F}"/>
    <cellStyle name="Comma 3 2 2 2 11 2" xfId="20058" xr:uid="{F607B297-0642-48F2-9420-000E60EFD86F}"/>
    <cellStyle name="Comma 3 2 2 2 11 3" xfId="20059" xr:uid="{29CAFF48-4E36-43A5-B0E7-98E686B58F4E}"/>
    <cellStyle name="Comma 3 2 2 2 11_AVA DVA EL" xfId="20060" xr:uid="{7C0EC105-5156-40E8-8C85-E8962729783E}"/>
    <cellStyle name="Comma 3 2 2 2 12" xfId="20061" xr:uid="{EB0E503E-9147-4865-A967-45E46932AB4F}"/>
    <cellStyle name="Comma 3 2 2 2 2" xfId="6270" xr:uid="{CB504A92-9487-4285-8450-2AD4363516ED}"/>
    <cellStyle name="Comma 3 2 2 2 2 10" xfId="20062" xr:uid="{630898E4-0C44-4FA4-A9CF-C2BE2D92C4B6}"/>
    <cellStyle name="Comma 3 2 2 2 2 11" xfId="20063" xr:uid="{794D3141-D0C6-4468-9837-0F2079C4F9CA}"/>
    <cellStyle name="Comma 3 2 2 2 2 2" xfId="20064" xr:uid="{3B45F3C4-B418-4136-BA67-056099E73B84}"/>
    <cellStyle name="Comma 3 2 2 2 2 2 2" xfId="20065" xr:uid="{C6A625BD-FBC1-438E-9F3F-3FC611470067}"/>
    <cellStyle name="Comma 3 2 2 2 2 2 2 2" xfId="20066" xr:uid="{824C15C1-3778-4EA0-9594-6D9418820E04}"/>
    <cellStyle name="Comma 3 2 2 2 2 2 2 3" xfId="20067" xr:uid="{DE2AD106-6E67-4EE2-8F1D-4A5155CE247B}"/>
    <cellStyle name="Comma 3 2 2 2 2 2 2_AVA DVA EL" xfId="20068" xr:uid="{66C94841-05DA-42CE-AF50-524B4AA07304}"/>
    <cellStyle name="Comma 3 2 2 2 2 2 3" xfId="20069" xr:uid="{292CACD2-2DA8-4BBF-8D49-826C709B0C98}"/>
    <cellStyle name="Comma 3 2 2 2 2 2 3 2" xfId="20070" xr:uid="{6DA1086A-7094-4476-B4BE-BF50CAA8D82F}"/>
    <cellStyle name="Comma 3 2 2 2 2 2 3 3" xfId="20071" xr:uid="{D7872729-79E2-4A64-902B-EDEB5D3A4B3B}"/>
    <cellStyle name="Comma 3 2 2 2 2 2 3_AVA DVA EL" xfId="20072" xr:uid="{A662359F-E3FD-49C9-8D21-13AF26BA688F}"/>
    <cellStyle name="Comma 3 2 2 2 2 2 4" xfId="20073" xr:uid="{484ACEEA-060A-4E20-AE97-83312D9C8CA3}"/>
    <cellStyle name="Comma 3 2 2 2 2 2 5" xfId="20074" xr:uid="{3501EB08-0124-44F6-9ED6-C4692702EB07}"/>
    <cellStyle name="Comma 3 2 2 2 2 2_AVA DVA EL" xfId="20075" xr:uid="{A37E2E6C-8506-46F2-994B-7C7367FAFF41}"/>
    <cellStyle name="Comma 3 2 2 2 2 3" xfId="20076" xr:uid="{B14E8C4F-B74C-44BD-AA09-9C012EA36770}"/>
    <cellStyle name="Comma 3 2 2 2 2 3 2" xfId="20077" xr:uid="{611796BC-76DF-445A-A5B2-0D91CA2E047E}"/>
    <cellStyle name="Comma 3 2 2 2 2 3 3" xfId="20078" xr:uid="{FB538EAF-D441-4A14-977A-679D9BD3B182}"/>
    <cellStyle name="Comma 3 2 2 2 2 3_AVA DVA EL" xfId="20079" xr:uid="{16CDCFB0-BFD6-40CC-AB73-BDDA99A49408}"/>
    <cellStyle name="Comma 3 2 2 2 2 4" xfId="20080" xr:uid="{150C8513-C4A3-4494-B38D-54669C054015}"/>
    <cellStyle name="Comma 3 2 2 2 2 4 2" xfId="20081" xr:uid="{645B9D86-DA8D-44B2-A0FF-B61E18DEBB83}"/>
    <cellStyle name="Comma 3 2 2 2 2 4 3" xfId="20082" xr:uid="{689BFEF4-B7EF-4D6F-A80C-0215271DA7C6}"/>
    <cellStyle name="Comma 3 2 2 2 2 4_AVA DVA EL" xfId="20083" xr:uid="{9F73EED3-292A-4CA0-AEA8-5838BAF6F879}"/>
    <cellStyle name="Comma 3 2 2 2 2 5" xfId="20084" xr:uid="{C89F4F7F-E400-4644-9B46-CBCCCDDCB1F7}"/>
    <cellStyle name="Comma 3 2 2 2 2 5 2" xfId="20085" xr:uid="{B4622926-1F86-4C50-AF14-BF2E0AD1F13E}"/>
    <cellStyle name="Comma 3 2 2 2 2 5 3" xfId="20086" xr:uid="{A4C53E94-1988-4A3D-BD9E-B5F3AC92EF5C}"/>
    <cellStyle name="Comma 3 2 2 2 2 5_AVA DVA EL" xfId="20087" xr:uid="{249BD5A6-5E77-4BE1-94B8-108F202C99F3}"/>
    <cellStyle name="Comma 3 2 2 2 2 6" xfId="20088" xr:uid="{121267D8-8616-455F-90A9-8554BEA99D46}"/>
    <cellStyle name="Comma 3 2 2 2 2 6 2" xfId="20089" xr:uid="{033A3623-F0A6-4F83-AA4F-7EC3C01A731A}"/>
    <cellStyle name="Comma 3 2 2 2 2 6 3" xfId="20090" xr:uid="{2C95C890-8A01-4727-90FD-753A6DD916A3}"/>
    <cellStyle name="Comma 3 2 2 2 2 6_AVA DVA EL" xfId="20091" xr:uid="{2DD91241-4106-4C5C-A8C8-5F6250AF15F1}"/>
    <cellStyle name="Comma 3 2 2 2 2 7" xfId="20092" xr:uid="{054EB783-6DE1-48BD-B40F-A34411C5E6F0}"/>
    <cellStyle name="Comma 3 2 2 2 2 7 2" xfId="20093" xr:uid="{F9E9131B-F178-4169-8B84-BDC7E8C795E7}"/>
    <cellStyle name="Comma 3 2 2 2 2 7 3" xfId="20094" xr:uid="{27799449-8351-46EF-9A5D-DC651135E94F}"/>
    <cellStyle name="Comma 3 2 2 2 2 7_AVA DVA EL" xfId="20095" xr:uid="{F75E4A0D-90F8-428F-9B58-3FBF6893CB1B}"/>
    <cellStyle name="Comma 3 2 2 2 2 8" xfId="20096" xr:uid="{B87665E5-ABC0-4727-B5B5-2B66E674A55C}"/>
    <cellStyle name="Comma 3 2 2 2 2 8 2" xfId="20097" xr:uid="{8710A8A9-119E-4CC7-A825-7BA8B2650E1F}"/>
    <cellStyle name="Comma 3 2 2 2 2 8 3" xfId="20098" xr:uid="{9C2352B7-BC29-438A-A4B0-3AAF2000BF73}"/>
    <cellStyle name="Comma 3 2 2 2 2 8_AVA DVA EL" xfId="20099" xr:uid="{EBB8E989-C82D-4677-9424-88818ED4412C}"/>
    <cellStyle name="Comma 3 2 2 2 2 9" xfId="20100" xr:uid="{86C7D3FE-FBBF-4251-AF73-2A2CA3DDC7CD}"/>
    <cellStyle name="Comma 3 2 2 2 2 9 2" xfId="20101" xr:uid="{5C21C1F3-E784-4C91-BFEC-21267F200CC3}"/>
    <cellStyle name="Comma 3 2 2 2 2 9 3" xfId="20102" xr:uid="{D94F881E-206F-4458-AB73-56299DAF42A8}"/>
    <cellStyle name="Comma 3 2 2 2 2 9_AVA DVA EL" xfId="20103" xr:uid="{951B3770-6004-4184-B03D-29E7DE41BD3D}"/>
    <cellStyle name="Comma 3 2 2 2 2_AVA DVA EL" xfId="20104" xr:uid="{92DF7D76-3762-4616-86A6-B032A824E818}"/>
    <cellStyle name="Comma 3 2 2 2 3" xfId="20105" xr:uid="{EE4F5049-AB87-478B-BFBE-E71B0FA5B961}"/>
    <cellStyle name="Comma 3 2 2 2 3 2" xfId="20106" xr:uid="{5C19C94C-6149-477C-8057-022B5DADD1CE}"/>
    <cellStyle name="Comma 3 2 2 2 3 2 2" xfId="20107" xr:uid="{C0F97736-EE7E-4BAE-8261-ADB7819B7437}"/>
    <cellStyle name="Comma 3 2 2 2 3 2 3" xfId="20108" xr:uid="{90D76013-0C17-4324-B8A8-625BBE1180C4}"/>
    <cellStyle name="Comma 3 2 2 2 3 2_AVA DVA EL" xfId="20109" xr:uid="{AA07C4EE-5948-45DB-A740-8173504F93FD}"/>
    <cellStyle name="Comma 3 2 2 2 3 3" xfId="20110" xr:uid="{2D8C6E59-3B76-4897-8A52-E77CD1D13BBE}"/>
    <cellStyle name="Comma 3 2 2 2 3 3 2" xfId="20111" xr:uid="{E9499177-E616-4ED7-AE5C-CF0ADFDBF073}"/>
    <cellStyle name="Comma 3 2 2 2 3 3 3" xfId="20112" xr:uid="{4233B119-1773-4850-A2A9-06FC3DB4B81E}"/>
    <cellStyle name="Comma 3 2 2 2 3 3_AVA DVA EL" xfId="20113" xr:uid="{58884347-1424-41F8-BC54-7AB173961001}"/>
    <cellStyle name="Comma 3 2 2 2 3 4" xfId="20114" xr:uid="{1DFE6AD4-D017-4B3E-862F-047D523BC7C1}"/>
    <cellStyle name="Comma 3 2 2 2 3 5" xfId="20115" xr:uid="{EFCBC94B-A010-4281-B1D6-1E2CCA93EB14}"/>
    <cellStyle name="Comma 3 2 2 2 3_AVA DVA EL" xfId="20116" xr:uid="{1DE2CBF3-FF2F-4C7E-9BDE-AA520F29B914}"/>
    <cellStyle name="Comma 3 2 2 2 4" xfId="20117" xr:uid="{0829907B-E0D6-4A44-A6FC-4AC1A0B957CF}"/>
    <cellStyle name="Comma 3 2 2 2 4 2" xfId="20118" xr:uid="{35C4189C-390A-459D-97A3-4A8E1C4FC4DC}"/>
    <cellStyle name="Comma 3 2 2 2 4 3" xfId="20119" xr:uid="{7CBD489F-FB5F-44C5-BFB1-40FE9429C2B6}"/>
    <cellStyle name="Comma 3 2 2 2 4_AVA DVA EL" xfId="20120" xr:uid="{221C2C0D-5B8E-4273-9E48-C692A67AB5FC}"/>
    <cellStyle name="Comma 3 2 2 2 5" xfId="20121" xr:uid="{0D215813-6B57-4DEC-AB5E-938FE7DA3D10}"/>
    <cellStyle name="Comma 3 2 2 2 5 2" xfId="20122" xr:uid="{93B292C0-1774-44B9-8C26-E718C9B871B7}"/>
    <cellStyle name="Comma 3 2 2 2 5 3" xfId="20123" xr:uid="{6DE1F7FE-4B4C-4500-9108-FA2416563218}"/>
    <cellStyle name="Comma 3 2 2 2 5_AVA DVA EL" xfId="20124" xr:uid="{7FD6D2A9-AC1F-4A48-889D-342D0182A194}"/>
    <cellStyle name="Comma 3 2 2 2 6" xfId="20125" xr:uid="{B80AAE67-895F-4E79-92EB-1CD761ECC362}"/>
    <cellStyle name="Comma 3 2 2 2 6 2" xfId="20126" xr:uid="{CD9CBF21-6770-42D6-90A8-E621B150C969}"/>
    <cellStyle name="Comma 3 2 2 2 6 3" xfId="20127" xr:uid="{EB9976D9-0DFB-4CD5-BBE4-EEC54E0255EB}"/>
    <cellStyle name="Comma 3 2 2 2 6_AVA DVA EL" xfId="20128" xr:uid="{32B85031-91DB-4438-B3D8-12BA2431150C}"/>
    <cellStyle name="Comma 3 2 2 2 7" xfId="20129" xr:uid="{3C48AA1D-977F-4146-A547-B2804697543D}"/>
    <cellStyle name="Comma 3 2 2 2 7 2" xfId="20130" xr:uid="{78B805C9-FCB8-47AE-B0A7-21A0612035EA}"/>
    <cellStyle name="Comma 3 2 2 2 7 3" xfId="20131" xr:uid="{70F07D0A-A9A6-4457-BFEC-7CABBE13CD4E}"/>
    <cellStyle name="Comma 3 2 2 2 7_AVA DVA EL" xfId="20132" xr:uid="{2102DCEA-4576-455D-BDF4-DA0442069B29}"/>
    <cellStyle name="Comma 3 2 2 2 8" xfId="20133" xr:uid="{C781F326-CCF6-4C40-81EA-7B0A5A6D55CB}"/>
    <cellStyle name="Comma 3 2 2 2 8 2" xfId="20134" xr:uid="{44D9E56B-38F7-4CD8-99B6-05366DCAC811}"/>
    <cellStyle name="Comma 3 2 2 2 8 3" xfId="20135" xr:uid="{E21642BD-3897-4C9B-A7B7-5F3CBDA2654C}"/>
    <cellStyle name="Comma 3 2 2 2 8_AVA DVA EL" xfId="20136" xr:uid="{1C8AD629-2781-4C5A-AE93-CC129FA1132D}"/>
    <cellStyle name="Comma 3 2 2 2 9" xfId="20137" xr:uid="{A3CF6090-E6F9-49CE-8DA0-35103827A1D6}"/>
    <cellStyle name="Comma 3 2 2 2 9 2" xfId="20138" xr:uid="{40FD55E4-F303-406A-A58B-92A35C2FD4FD}"/>
    <cellStyle name="Comma 3 2 2 2 9 3" xfId="20139" xr:uid="{CA61F267-366A-4AE4-B04B-B05CAD0C5913}"/>
    <cellStyle name="Comma 3 2 2 2 9_AVA DVA EL" xfId="20140" xr:uid="{E93D7AB2-4D1F-40DD-8E6D-0F8DD52BD455}"/>
    <cellStyle name="Comma 3 2 2 2_A01" xfId="12486" xr:uid="{462F0B27-3267-4E7A-A33E-09242E7DCABD}"/>
    <cellStyle name="Comma 3 2 2 3" xfId="6271" xr:uid="{7EEDE729-7D89-4F0F-95B8-E9A88B7A82CE}"/>
    <cellStyle name="Comma 3 2 2 3 10" xfId="20141" xr:uid="{E2666493-745D-47AC-9AB6-A9F287D2A21D}"/>
    <cellStyle name="Comma 3 2 2 3 11" xfId="20142" xr:uid="{CD9E24CA-E1C1-48D1-B6DB-C135F6B13C73}"/>
    <cellStyle name="Comma 3 2 2 3 2" xfId="20143" xr:uid="{87543A52-F40E-48DB-B257-B31F16E061B7}"/>
    <cellStyle name="Comma 3 2 2 3 2 2" xfId="20144" xr:uid="{C6848969-20A5-4A59-93C2-8903F0634F20}"/>
    <cellStyle name="Comma 3 2 2 3 2 2 2" xfId="20145" xr:uid="{B74363A4-660C-4DC3-97CD-50D4486CB716}"/>
    <cellStyle name="Comma 3 2 2 3 2 2 3" xfId="20146" xr:uid="{7EB50A91-2836-437F-ABD8-FDCE601AA391}"/>
    <cellStyle name="Comma 3 2 2 3 2 2_AVA DVA EL" xfId="20147" xr:uid="{00707DF9-1841-4715-A216-1E51A411C453}"/>
    <cellStyle name="Comma 3 2 2 3 2 3" xfId="20148" xr:uid="{6D351CB7-8366-477A-B868-90369DAC4E52}"/>
    <cellStyle name="Comma 3 2 2 3 2 3 2" xfId="20149" xr:uid="{E6BD07FF-0ED7-4DD4-9CF0-EAC4F4D35C25}"/>
    <cellStyle name="Comma 3 2 2 3 2 3 3" xfId="20150" xr:uid="{EF30813A-2336-4A46-A2DC-9970EE073F4F}"/>
    <cellStyle name="Comma 3 2 2 3 2 3_AVA DVA EL" xfId="20151" xr:uid="{436025AC-3036-4C8B-9F08-C1863AD11394}"/>
    <cellStyle name="Comma 3 2 2 3 2 4" xfId="20152" xr:uid="{DA2F1F90-122F-4B3A-9805-5659EEB40640}"/>
    <cellStyle name="Comma 3 2 2 3 2 5" xfId="20153" xr:uid="{49A8F59C-C434-4187-98F4-51BD0E468E39}"/>
    <cellStyle name="Comma 3 2 2 3 2_AVA DVA EL" xfId="20154" xr:uid="{813864F8-27C6-4F3D-888F-0E804FBD2645}"/>
    <cellStyle name="Comma 3 2 2 3 3" xfId="20155" xr:uid="{01FD56A4-EBDA-4635-B42D-C096D7226A56}"/>
    <cellStyle name="Comma 3 2 2 3 3 2" xfId="20156" xr:uid="{6D985D66-2D29-47E7-8388-AAFB3DBB2A09}"/>
    <cellStyle name="Comma 3 2 2 3 3 3" xfId="20157" xr:uid="{8E4B0D3C-8420-42F1-8193-ED1F582C7A01}"/>
    <cellStyle name="Comma 3 2 2 3 3_AVA DVA EL" xfId="20158" xr:uid="{B4981C6D-944C-4170-80A6-B02D55158D9B}"/>
    <cellStyle name="Comma 3 2 2 3 4" xfId="20159" xr:uid="{8AF6EE7B-2484-4A08-B1FC-E94D6861D1F9}"/>
    <cellStyle name="Comma 3 2 2 3 4 2" xfId="20160" xr:uid="{AACEF023-E7B1-4E12-9430-11641DEBB812}"/>
    <cellStyle name="Comma 3 2 2 3 4 3" xfId="20161" xr:uid="{28F0493E-458F-405B-BF84-DCE1AC2161B3}"/>
    <cellStyle name="Comma 3 2 2 3 4_AVA DVA EL" xfId="20162" xr:uid="{5F15D6EF-06D1-4985-AE29-9EEE8C50ADA4}"/>
    <cellStyle name="Comma 3 2 2 3 5" xfId="20163" xr:uid="{DCDF78D8-3244-4AA8-AB17-2E9F55738D26}"/>
    <cellStyle name="Comma 3 2 2 3 5 2" xfId="20164" xr:uid="{D897D380-27BA-4867-BBD7-0C2CA3FEB025}"/>
    <cellStyle name="Comma 3 2 2 3 5 3" xfId="20165" xr:uid="{A0F9FCF1-B9B8-422F-83DC-D7857E149E1A}"/>
    <cellStyle name="Comma 3 2 2 3 5_AVA DVA EL" xfId="20166" xr:uid="{79364820-64FF-4655-AF4B-82B30CD61A1C}"/>
    <cellStyle name="Comma 3 2 2 3 6" xfId="20167" xr:uid="{D29319F7-68A6-4F43-B51F-030F37A4504C}"/>
    <cellStyle name="Comma 3 2 2 3 6 2" xfId="20168" xr:uid="{CCE3A436-2F5F-430F-8921-3A41E4764537}"/>
    <cellStyle name="Comma 3 2 2 3 6 3" xfId="20169" xr:uid="{72786217-8C8C-4410-BD32-28C39604431C}"/>
    <cellStyle name="Comma 3 2 2 3 6_AVA DVA EL" xfId="20170" xr:uid="{BA6FBD78-0A2C-4E84-9E2B-43DB4D3610E6}"/>
    <cellStyle name="Comma 3 2 2 3 7" xfId="20171" xr:uid="{D766F0D8-23B7-4BA6-B44F-192A9D0FD475}"/>
    <cellStyle name="Comma 3 2 2 3 7 2" xfId="20172" xr:uid="{C4BFED95-2323-4B1A-93D8-EA3A6A485578}"/>
    <cellStyle name="Comma 3 2 2 3 7 3" xfId="20173" xr:uid="{A3D45534-692C-43E8-BC63-7F568461A438}"/>
    <cellStyle name="Comma 3 2 2 3 7_AVA DVA EL" xfId="20174" xr:uid="{1796A7EB-7B87-4D2B-BB6B-912C6587A80B}"/>
    <cellStyle name="Comma 3 2 2 3 8" xfId="20175" xr:uid="{F639C027-0313-48BA-9701-0209205575AC}"/>
    <cellStyle name="Comma 3 2 2 3 8 2" xfId="20176" xr:uid="{F1316BB0-C96E-4688-977F-93F9FA375216}"/>
    <cellStyle name="Comma 3 2 2 3 8 3" xfId="20177" xr:uid="{68557182-118F-4A94-9040-764642BF5183}"/>
    <cellStyle name="Comma 3 2 2 3 8_AVA DVA EL" xfId="20178" xr:uid="{C152CBA9-4EEC-409A-9076-2966E67B467B}"/>
    <cellStyle name="Comma 3 2 2 3 9" xfId="20179" xr:uid="{F96DB100-2A9B-4A8B-ADA7-61DCF43EDF4C}"/>
    <cellStyle name="Comma 3 2 2 3 9 2" xfId="20180" xr:uid="{6A4A1DC5-7E18-469D-B220-594AA7A962A8}"/>
    <cellStyle name="Comma 3 2 2 3 9 3" xfId="20181" xr:uid="{050984A4-748D-4E86-983C-6425B8138908}"/>
    <cellStyle name="Comma 3 2 2 3 9_AVA DVA EL" xfId="20182" xr:uid="{2688DCFF-E89A-4EBC-BCD0-DE853BA02E2C}"/>
    <cellStyle name="Comma 3 2 2 3_AVA DVA EL" xfId="20183" xr:uid="{F6B11105-6FD3-476C-A630-B346BDB5DADB}"/>
    <cellStyle name="Comma 3 2 2 4" xfId="20184" xr:uid="{13DC46BC-AA25-4D67-AD7C-942FA344EC35}"/>
    <cellStyle name="Comma 3 2 2 4 2" xfId="20185" xr:uid="{B7460387-22A4-47A1-9DFE-28146EF2B240}"/>
    <cellStyle name="Comma 3 2 2 4 2 2" xfId="20186" xr:uid="{7B6F5B0D-8AA6-4B7B-B3AC-FBA6794FD894}"/>
    <cellStyle name="Comma 3 2 2 4 2 3" xfId="20187" xr:uid="{1060F3B0-3179-470D-8D17-04702BCAB0F7}"/>
    <cellStyle name="Comma 3 2 2 4 2_AVA DVA EL" xfId="20188" xr:uid="{A2F1DCED-19E4-45C5-BBB5-927F64D78808}"/>
    <cellStyle name="Comma 3 2 2 4 3" xfId="20189" xr:uid="{A6F57A11-EB41-424E-B711-13304135C971}"/>
    <cellStyle name="Comma 3 2 2 4 3 2" xfId="20190" xr:uid="{6D7A7792-D4CB-4A03-A65B-D1BE43BC8C52}"/>
    <cellStyle name="Comma 3 2 2 4 3 3" xfId="20191" xr:uid="{2A5D6332-E70E-478A-B8E4-67E343938703}"/>
    <cellStyle name="Comma 3 2 2 4 3_AVA DVA EL" xfId="20192" xr:uid="{A56E065F-256C-4AFA-ABD6-F534D2D89AC8}"/>
    <cellStyle name="Comma 3 2 2 4 4" xfId="20193" xr:uid="{D1096F60-3410-4504-8E52-5825257E3B97}"/>
    <cellStyle name="Comma 3 2 2 4 5" xfId="20194" xr:uid="{8711F832-7A89-4AE2-84F5-E52E1A389242}"/>
    <cellStyle name="Comma 3 2 2 4_AVA DVA EL" xfId="20195" xr:uid="{394B21C9-46C5-4225-9954-383FB309D5CA}"/>
    <cellStyle name="Comma 3 2 2 5" xfId="20196" xr:uid="{29CB0E83-378C-43F7-9D58-AE85CC5E8DA4}"/>
    <cellStyle name="Comma 3 2 2 5 2" xfId="20197" xr:uid="{DE3BC339-1927-4A92-A430-8CF756053687}"/>
    <cellStyle name="Comma 3 2 2 5 3" xfId="20198" xr:uid="{6747A038-C7A2-45B3-837A-9A11EB2B866A}"/>
    <cellStyle name="Comma 3 2 2 5_AVA DVA EL" xfId="20199" xr:uid="{95AAD447-59A6-4534-8C18-1652AC6908D2}"/>
    <cellStyle name="Comma 3 2 2 6" xfId="20200" xr:uid="{ECE7919C-236F-468B-97B9-1E614DE51E4A}"/>
    <cellStyle name="Comma 3 2 2 6 2" xfId="20201" xr:uid="{0147FA48-B6D5-4E50-BB6E-CAECC98C00E9}"/>
    <cellStyle name="Comma 3 2 2 6 3" xfId="20202" xr:uid="{471858A5-21F9-4D5E-B70B-247EA25F51C7}"/>
    <cellStyle name="Comma 3 2 2 6_AVA DVA EL" xfId="20203" xr:uid="{9E2638C7-26A3-4087-AE06-BB51E7FA93D8}"/>
    <cellStyle name="Comma 3 2 2 7" xfId="20204" xr:uid="{B853525D-25AE-4361-AC6C-04EBBA57855D}"/>
    <cellStyle name="Comma 3 2 2 7 2" xfId="20205" xr:uid="{6A2FF04A-A729-4FD8-8134-673E6E911E20}"/>
    <cellStyle name="Comma 3 2 2 7 3" xfId="20206" xr:uid="{DD0DB9F5-6170-437C-84F2-D77F9B829081}"/>
    <cellStyle name="Comma 3 2 2 7_AVA DVA EL" xfId="20207" xr:uid="{57B4555F-DEB3-4E73-A5F4-9AD0E25779A0}"/>
    <cellStyle name="Comma 3 2 2 8" xfId="20208" xr:uid="{595AD766-AE11-493A-BFE1-CE63F7525B83}"/>
    <cellStyle name="Comma 3 2 2 8 2" xfId="20209" xr:uid="{A12BE716-CAC9-49E3-B254-F718184AD3C0}"/>
    <cellStyle name="Comma 3 2 2 8 3" xfId="20210" xr:uid="{E6B87B4C-9BBC-45C5-BFC9-34619F0AEBE3}"/>
    <cellStyle name="Comma 3 2 2 8_AVA DVA EL" xfId="20211" xr:uid="{41772510-BD05-462C-9C29-5D2DA5866534}"/>
    <cellStyle name="Comma 3 2 2 9" xfId="20212" xr:uid="{84274803-483A-4207-8600-B066439DA4AA}"/>
    <cellStyle name="Comma 3 2 2 9 2" xfId="20213" xr:uid="{5FA8FE39-972C-4152-B6A3-CB907B48C733}"/>
    <cellStyle name="Comma 3 2 2 9 3" xfId="20214" xr:uid="{D8544B74-485D-4A63-ADB2-278740AF31CD}"/>
    <cellStyle name="Comma 3 2 2 9_AVA DVA EL" xfId="20215" xr:uid="{465CA8BF-5844-4279-B8D9-AF7DB8BCCAE1}"/>
    <cellStyle name="Comma 3 2 2_A01" xfId="12485" xr:uid="{3E15F8B1-F236-44AC-A28D-96ECE49F07C2}"/>
    <cellStyle name="Comma 3 2 3" xfId="6272" xr:uid="{C6279CE7-8357-4CE0-AEDE-581D6996C8A4}"/>
    <cellStyle name="Comma 3 2 3 10" xfId="20216" xr:uid="{831B1EDC-389C-4B45-97FB-A7BE15B41B3F}"/>
    <cellStyle name="Comma 3 2 3 10 2" xfId="20217" xr:uid="{8710FFE2-4929-4296-B116-6596D5A61A86}"/>
    <cellStyle name="Comma 3 2 3 10 3" xfId="20218" xr:uid="{A9821E76-ED1C-47DE-B8A2-6E3CF4B9A1AD}"/>
    <cellStyle name="Comma 3 2 3 10_AVA DVA EL" xfId="20219" xr:uid="{C6BA07E0-2053-4CAE-AA58-CB57082EBF4D}"/>
    <cellStyle name="Comma 3 2 3 11" xfId="20220" xr:uid="{A46ADE23-1AC9-4B6E-BACD-09BFA27FBE0C}"/>
    <cellStyle name="Comma 3 2 3 11 2" xfId="20221" xr:uid="{05FDD989-337D-4484-8451-D91C175E1725}"/>
    <cellStyle name="Comma 3 2 3 11 3" xfId="20222" xr:uid="{B8B28248-D4E8-450D-93EE-C5883E547FFF}"/>
    <cellStyle name="Comma 3 2 3 11_AVA DVA EL" xfId="20223" xr:uid="{C3AEC78D-A0AB-4B74-907B-C0D577F81543}"/>
    <cellStyle name="Comma 3 2 3 12" xfId="20224" xr:uid="{718EC0A6-D296-415C-AAAC-45F659E2EE27}"/>
    <cellStyle name="Comma 3 2 3 12 2" xfId="20225" xr:uid="{CF8A9B94-96D2-44E3-A3ED-F0635573AF8C}"/>
    <cellStyle name="Comma 3 2 3 12 3" xfId="20226" xr:uid="{63D54EA5-9418-495E-B624-C37FF7F1EE5A}"/>
    <cellStyle name="Comma 3 2 3 12_AVA DVA EL" xfId="20227" xr:uid="{4DD6F621-BA1D-4D14-BC92-6AF325E019A5}"/>
    <cellStyle name="Comma 3 2 3 13" xfId="20228" xr:uid="{124D212C-3F48-4240-8E95-9402DF7A3090}"/>
    <cellStyle name="Comma 3 2 3 2" xfId="6273" xr:uid="{E83C2045-BB91-4C55-86B5-2C54DF0DAF29}"/>
    <cellStyle name="Comma 3 2 3 2 10" xfId="20229" xr:uid="{35B7DC15-B6F9-423E-AC49-2E2CAAF0D15F}"/>
    <cellStyle name="Comma 3 2 3 2 10 2" xfId="20230" xr:uid="{ED1B00DC-3B7B-4CC5-BA43-0EE20DC94076}"/>
    <cellStyle name="Comma 3 2 3 2 10 3" xfId="20231" xr:uid="{1C940784-6A6B-4092-BC2B-DC819C957046}"/>
    <cellStyle name="Comma 3 2 3 2 10_AVA DVA EL" xfId="20232" xr:uid="{68F018E6-B806-49C4-B958-F9B67D09A579}"/>
    <cellStyle name="Comma 3 2 3 2 11" xfId="20233" xr:uid="{98C35B73-C494-45FE-AEB3-75341EF6B199}"/>
    <cellStyle name="Comma 3 2 3 2 12" xfId="20234" xr:uid="{C27BDA22-7BA4-466D-882C-7F80019A758E}"/>
    <cellStyle name="Comma 3 2 3 2 2" xfId="20235" xr:uid="{C5ADFBD5-1E16-46F1-A6A7-46E889FB3E9C}"/>
    <cellStyle name="Comma 3 2 3 2 2 10" xfId="20236" xr:uid="{E9D730FF-DEEC-4B65-A9C0-28B4E018551F}"/>
    <cellStyle name="Comma 3 2 3 2 2 11" xfId="20237" xr:uid="{D99A71E9-B5B4-406C-888C-2E1CD2B26CD3}"/>
    <cellStyle name="Comma 3 2 3 2 2 2" xfId="20238" xr:uid="{E8485720-AC05-43D9-B545-4CD220009EF3}"/>
    <cellStyle name="Comma 3 2 3 2 2 2 2" xfId="20239" xr:uid="{581F0238-832E-465F-9588-F5AE588F7678}"/>
    <cellStyle name="Comma 3 2 3 2 2 2 2 2" xfId="20240" xr:uid="{5C17D20C-4A6E-4620-8373-DB97205CF498}"/>
    <cellStyle name="Comma 3 2 3 2 2 2 2 3" xfId="20241" xr:uid="{87CEF980-ABFF-43CE-95A7-990BD487DBDB}"/>
    <cellStyle name="Comma 3 2 3 2 2 2 2_AVA DVA EL" xfId="20242" xr:uid="{481A9086-4BFC-4166-B0DB-143B9F61E3FF}"/>
    <cellStyle name="Comma 3 2 3 2 2 2 3" xfId="20243" xr:uid="{5A395A97-CF3B-4618-81C8-89431FB267C7}"/>
    <cellStyle name="Comma 3 2 3 2 2 2 3 2" xfId="20244" xr:uid="{808ABF29-CC5B-42D9-877C-F4367BB3C6E1}"/>
    <cellStyle name="Comma 3 2 3 2 2 2 3 3" xfId="20245" xr:uid="{8F4F4461-76CF-45D3-B4C4-EBFB07D5C9E4}"/>
    <cellStyle name="Comma 3 2 3 2 2 2 3_AVA DVA EL" xfId="20246" xr:uid="{4E6767B5-3332-417B-A75F-D7191A48750C}"/>
    <cellStyle name="Comma 3 2 3 2 2 2 4" xfId="20247" xr:uid="{0DEA2F49-BB89-45DC-9CA3-B341B92A2506}"/>
    <cellStyle name="Comma 3 2 3 2 2 2 5" xfId="20248" xr:uid="{1774547F-D07F-4AA7-9B6A-68043237D1F6}"/>
    <cellStyle name="Comma 3 2 3 2 2 2_AVA DVA EL" xfId="20249" xr:uid="{4F7063FB-1EBA-45CD-BB03-B0E8BC5B145A}"/>
    <cellStyle name="Comma 3 2 3 2 2 3" xfId="20250" xr:uid="{182158E9-D329-488A-95F4-D5C1B9F6566D}"/>
    <cellStyle name="Comma 3 2 3 2 2 3 2" xfId="20251" xr:uid="{AABB9D77-7FD7-4428-90CF-DB9D6581C4E7}"/>
    <cellStyle name="Comma 3 2 3 2 2 3 3" xfId="20252" xr:uid="{9108B202-9672-483E-97AE-3306548827E5}"/>
    <cellStyle name="Comma 3 2 3 2 2 3_AVA DVA EL" xfId="20253" xr:uid="{D497DE3F-F1E0-42A1-A850-9EA7793B40C4}"/>
    <cellStyle name="Comma 3 2 3 2 2 4" xfId="20254" xr:uid="{20EA4DCA-BB5A-47CD-B4C0-AA1ECD5C3B9F}"/>
    <cellStyle name="Comma 3 2 3 2 2 4 2" xfId="20255" xr:uid="{98322BF5-63F5-435A-8B8E-29B75B89F482}"/>
    <cellStyle name="Comma 3 2 3 2 2 4 3" xfId="20256" xr:uid="{3DF19DF9-3E39-4183-B7D4-7EC33C6F1A35}"/>
    <cellStyle name="Comma 3 2 3 2 2 4_AVA DVA EL" xfId="20257" xr:uid="{D5590249-AEC3-45F1-A502-48FF25FF85EB}"/>
    <cellStyle name="Comma 3 2 3 2 2 5" xfId="20258" xr:uid="{06F508A5-99BB-4AFF-89B2-8708AAC6E474}"/>
    <cellStyle name="Comma 3 2 3 2 2 5 2" xfId="20259" xr:uid="{1F911C50-73BF-432D-A9BA-CF971D073085}"/>
    <cellStyle name="Comma 3 2 3 2 2 5 3" xfId="20260" xr:uid="{E108A858-4134-4077-9536-1E074FDDD81F}"/>
    <cellStyle name="Comma 3 2 3 2 2 5_AVA DVA EL" xfId="20261" xr:uid="{E3372298-C738-4642-8CA3-6FFA88084E6F}"/>
    <cellStyle name="Comma 3 2 3 2 2 6" xfId="20262" xr:uid="{73406920-E749-4279-982B-F79166B7FCA2}"/>
    <cellStyle name="Comma 3 2 3 2 2 6 2" xfId="20263" xr:uid="{B96E083F-5ACB-42D2-977C-13F52409DBFF}"/>
    <cellStyle name="Comma 3 2 3 2 2 6 3" xfId="20264" xr:uid="{AF7D4A23-C365-4A02-8D4D-660A281147A5}"/>
    <cellStyle name="Comma 3 2 3 2 2 6_AVA DVA EL" xfId="20265" xr:uid="{F64CFE50-200B-4475-BA97-1D7617A3B1B3}"/>
    <cellStyle name="Comma 3 2 3 2 2 7" xfId="20266" xr:uid="{CB2B35EC-56B0-4052-8DA0-45D22A518EEB}"/>
    <cellStyle name="Comma 3 2 3 2 2 7 2" xfId="20267" xr:uid="{8ECBF01A-FBA0-4595-A390-F7C8EF64000D}"/>
    <cellStyle name="Comma 3 2 3 2 2 7 3" xfId="20268" xr:uid="{733A2094-4F76-46BE-BC66-78CB5E25102F}"/>
    <cellStyle name="Comma 3 2 3 2 2 7_AVA DVA EL" xfId="20269" xr:uid="{3F3DFDDF-9FFA-427A-A216-A09F22A3B39C}"/>
    <cellStyle name="Comma 3 2 3 2 2 8" xfId="20270" xr:uid="{77C5F107-9298-4317-86CA-DE7D9606C727}"/>
    <cellStyle name="Comma 3 2 3 2 2 8 2" xfId="20271" xr:uid="{D58CABE9-7626-4C04-A0FB-65749E440E75}"/>
    <cellStyle name="Comma 3 2 3 2 2 8 3" xfId="20272" xr:uid="{8C267ECD-B8B6-4C65-AA0B-E3495682C758}"/>
    <cellStyle name="Comma 3 2 3 2 2 8_AVA DVA EL" xfId="20273" xr:uid="{1C5A662B-E93A-458E-BE18-9826CF1EEE2D}"/>
    <cellStyle name="Comma 3 2 3 2 2 9" xfId="20274" xr:uid="{28959DDE-8591-4DD8-B5E3-530A6C9DDCDC}"/>
    <cellStyle name="Comma 3 2 3 2 2 9 2" xfId="20275" xr:uid="{AAF2C0A5-AACA-4013-A083-4FB4CE2485F3}"/>
    <cellStyle name="Comma 3 2 3 2 2 9 3" xfId="20276" xr:uid="{A0566235-CA39-4183-9B2B-3CA7B8212852}"/>
    <cellStyle name="Comma 3 2 3 2 2 9_AVA DVA EL" xfId="20277" xr:uid="{B43DB3E7-EF93-447F-AAE5-3EFE3349030C}"/>
    <cellStyle name="Comma 3 2 3 2 2_AVA DVA EL" xfId="20278" xr:uid="{2EBED43A-F575-4299-A4BF-6ABEA0238C60}"/>
    <cellStyle name="Comma 3 2 3 2 3" xfId="20279" xr:uid="{B4C8B740-800C-4657-B1B7-7CB6CAE53855}"/>
    <cellStyle name="Comma 3 2 3 2 3 2" xfId="20280" xr:uid="{412E1E25-C3A2-4400-AB2C-59B2A30D0350}"/>
    <cellStyle name="Comma 3 2 3 2 3 2 2" xfId="20281" xr:uid="{E7E36BD5-6889-4E43-8A44-B28518E9D4A6}"/>
    <cellStyle name="Comma 3 2 3 2 3 2 3" xfId="20282" xr:uid="{3790DFEB-0BD4-419D-A468-16F142E8195A}"/>
    <cellStyle name="Comma 3 2 3 2 3 2_AVA DVA EL" xfId="20283" xr:uid="{6AFE75EE-6294-4C0F-8276-78D53E988A1E}"/>
    <cellStyle name="Comma 3 2 3 2 3 3" xfId="20284" xr:uid="{E638995B-F4AE-41E6-B918-6A1234A95A19}"/>
    <cellStyle name="Comma 3 2 3 2 3 3 2" xfId="20285" xr:uid="{56697744-EE2A-4D1E-B58F-834BCA201481}"/>
    <cellStyle name="Comma 3 2 3 2 3 3 3" xfId="20286" xr:uid="{F254C6B8-DA6A-4C4A-B048-8D15E3491196}"/>
    <cellStyle name="Comma 3 2 3 2 3 3_AVA DVA EL" xfId="20287" xr:uid="{05267F83-6FCB-4CAA-BE23-E3CEBEDD7401}"/>
    <cellStyle name="Comma 3 2 3 2 3 4" xfId="20288" xr:uid="{249625D9-E471-4E99-8701-5408953DC51D}"/>
    <cellStyle name="Comma 3 2 3 2 3 5" xfId="20289" xr:uid="{64205C47-A98A-47F6-AD66-51482B088B3F}"/>
    <cellStyle name="Comma 3 2 3 2 3_AVA DVA EL" xfId="20290" xr:uid="{1348661A-818F-4EBD-8559-8FD4B5CCA257}"/>
    <cellStyle name="Comma 3 2 3 2 4" xfId="20291" xr:uid="{174171DF-7E77-4FC0-8154-F6EE7740A40D}"/>
    <cellStyle name="Comma 3 2 3 2 4 2" xfId="20292" xr:uid="{B01BBE25-C0D1-405C-90FE-564CDFBDBC5C}"/>
    <cellStyle name="Comma 3 2 3 2 4 3" xfId="20293" xr:uid="{E3E30478-A684-4275-BF28-7F6AC9337BF5}"/>
    <cellStyle name="Comma 3 2 3 2 4_AVA DVA EL" xfId="20294" xr:uid="{37443CBE-86BB-479A-8F6B-C56D25F03752}"/>
    <cellStyle name="Comma 3 2 3 2 5" xfId="20295" xr:uid="{6DC041CF-4911-488D-97C6-5203E49803C8}"/>
    <cellStyle name="Comma 3 2 3 2 5 2" xfId="20296" xr:uid="{A334CD9A-B3FB-4089-AA84-925559C24070}"/>
    <cellStyle name="Comma 3 2 3 2 5 3" xfId="20297" xr:uid="{7A4E8193-9B56-4073-98ED-EE79C2AB18B9}"/>
    <cellStyle name="Comma 3 2 3 2 5_AVA DVA EL" xfId="20298" xr:uid="{41A17556-793B-4835-B08A-A8F10CBE8364}"/>
    <cellStyle name="Comma 3 2 3 2 6" xfId="20299" xr:uid="{2B111ECB-4484-47CD-9E73-0E7F5E9C5E11}"/>
    <cellStyle name="Comma 3 2 3 2 6 2" xfId="20300" xr:uid="{5B9BB621-C004-4067-98EF-E8703F373AFA}"/>
    <cellStyle name="Comma 3 2 3 2 6 3" xfId="20301" xr:uid="{11E8A1C7-F85F-4C2B-9886-84699644BADA}"/>
    <cellStyle name="Comma 3 2 3 2 6_AVA DVA EL" xfId="20302" xr:uid="{201DF4BF-CC78-4A24-9294-D3901C89D61E}"/>
    <cellStyle name="Comma 3 2 3 2 7" xfId="20303" xr:uid="{9D9F13AC-FB6E-4C9F-BE88-B766B7109E40}"/>
    <cellStyle name="Comma 3 2 3 2 7 2" xfId="20304" xr:uid="{B4068756-09D2-4D04-B9F5-B6BD6F70C766}"/>
    <cellStyle name="Comma 3 2 3 2 7 3" xfId="20305" xr:uid="{7561D216-FB15-46BE-A227-C67A372515C3}"/>
    <cellStyle name="Comma 3 2 3 2 7_AVA DVA EL" xfId="20306" xr:uid="{FC53AE1B-1F2D-4568-A010-92D8D4E539AB}"/>
    <cellStyle name="Comma 3 2 3 2 8" xfId="20307" xr:uid="{4AADACB4-5398-468D-854B-E7FFB39E1B48}"/>
    <cellStyle name="Comma 3 2 3 2 8 2" xfId="20308" xr:uid="{1A371CAC-EAAD-47FA-88DB-FB468A100245}"/>
    <cellStyle name="Comma 3 2 3 2 8 3" xfId="20309" xr:uid="{59931559-AF94-4168-88E0-B69FCDA26A37}"/>
    <cellStyle name="Comma 3 2 3 2 8_AVA DVA EL" xfId="20310" xr:uid="{2ABBC5C7-4E1F-45A1-9948-99AF95C34369}"/>
    <cellStyle name="Comma 3 2 3 2 9" xfId="20311" xr:uid="{CA24C10B-BC4F-477F-8FA1-F22F8B5B21A0}"/>
    <cellStyle name="Comma 3 2 3 2 9 2" xfId="20312" xr:uid="{F24A7084-810C-4564-9DFC-6567770E85BA}"/>
    <cellStyle name="Comma 3 2 3 2 9 3" xfId="20313" xr:uid="{6DB471DE-E74E-4E11-99E1-7D7713A47F0B}"/>
    <cellStyle name="Comma 3 2 3 2 9_AVA DVA EL" xfId="20314" xr:uid="{F4919BAB-9949-4432-90C5-1CE4F8C27BE7}"/>
    <cellStyle name="Comma 3 2 3 2_AVA DVA EL" xfId="20315" xr:uid="{779B828E-C1E7-483D-A429-B504AA0848C4}"/>
    <cellStyle name="Comma 3 2 3 3" xfId="20316" xr:uid="{EE7781C6-2EF7-4DCA-9726-2B25B9B99B41}"/>
    <cellStyle name="Comma 3 2 3 3 10" xfId="20317" xr:uid="{1079D7D8-16F4-450A-9B84-075FAF81196D}"/>
    <cellStyle name="Comma 3 2 3 3 11" xfId="20318" xr:uid="{E511D1F2-2FE3-4F5D-9AAE-4223066121F7}"/>
    <cellStyle name="Comma 3 2 3 3 2" xfId="20319" xr:uid="{C34E78D8-6C85-4630-B008-D5BF9E0145F1}"/>
    <cellStyle name="Comma 3 2 3 3 2 2" xfId="20320" xr:uid="{B89E72A9-1B27-44B2-A9EB-34C727E629F0}"/>
    <cellStyle name="Comma 3 2 3 3 2 2 2" xfId="20321" xr:uid="{3B228E1F-CBC7-4BB2-828B-797C2CD7D3D9}"/>
    <cellStyle name="Comma 3 2 3 3 2 2 3" xfId="20322" xr:uid="{EEA92729-3383-4F13-B51F-3053B2738BED}"/>
    <cellStyle name="Comma 3 2 3 3 2 2_AVA DVA EL" xfId="20323" xr:uid="{C224C5BB-374D-4B0C-ADF4-ACC7E5062526}"/>
    <cellStyle name="Comma 3 2 3 3 2 3" xfId="20324" xr:uid="{C3CBA7B0-072C-47AC-9FA9-6FF50DD8BEE4}"/>
    <cellStyle name="Comma 3 2 3 3 2 3 2" xfId="20325" xr:uid="{CC06D5CB-6556-433E-B512-C0299AD33B2A}"/>
    <cellStyle name="Comma 3 2 3 3 2 3 3" xfId="20326" xr:uid="{BA54C922-A6EC-4287-8376-1A1A5EF3E62B}"/>
    <cellStyle name="Comma 3 2 3 3 2 3_AVA DVA EL" xfId="20327" xr:uid="{AA2A8275-6576-4CCD-9129-FF137C00C7C4}"/>
    <cellStyle name="Comma 3 2 3 3 2 4" xfId="20328" xr:uid="{4DE6738D-88EF-4929-9BFE-2837E42EC863}"/>
    <cellStyle name="Comma 3 2 3 3 2 5" xfId="20329" xr:uid="{881EE795-000D-4D2B-95F5-6EBAF98CEF08}"/>
    <cellStyle name="Comma 3 2 3 3 2_AVA DVA EL" xfId="20330" xr:uid="{EA182666-0989-4428-BCDC-C0C7EC1C715D}"/>
    <cellStyle name="Comma 3 2 3 3 3" xfId="20331" xr:uid="{697CA82F-64C0-4CB4-A0B5-5FCA340C12A1}"/>
    <cellStyle name="Comma 3 2 3 3 3 2" xfId="20332" xr:uid="{908E45CF-C54A-4F0A-9AC6-1EB5A43B6F83}"/>
    <cellStyle name="Comma 3 2 3 3 3 3" xfId="20333" xr:uid="{FCA1243F-7730-4379-8F20-29CFBE708D25}"/>
    <cellStyle name="Comma 3 2 3 3 3_AVA DVA EL" xfId="20334" xr:uid="{0E694666-A4EE-47E8-B70F-FE9C3FFF7150}"/>
    <cellStyle name="Comma 3 2 3 3 4" xfId="20335" xr:uid="{F7F0A51F-3CD4-4035-906C-48715E7E1C67}"/>
    <cellStyle name="Comma 3 2 3 3 4 2" xfId="20336" xr:uid="{362C02E1-F47F-4E72-98FF-95A2374E3844}"/>
    <cellStyle name="Comma 3 2 3 3 4 3" xfId="20337" xr:uid="{76CF7D8F-A5AE-4909-A85B-B5E532544410}"/>
    <cellStyle name="Comma 3 2 3 3 4_AVA DVA EL" xfId="20338" xr:uid="{541427C3-B312-4375-8FCE-E8B45AC6FC6E}"/>
    <cellStyle name="Comma 3 2 3 3 5" xfId="20339" xr:uid="{F913EC36-5D49-4E10-BEBF-BF325AAB5807}"/>
    <cellStyle name="Comma 3 2 3 3 5 2" xfId="20340" xr:uid="{18656235-4269-4113-BA0E-CE212FA1C328}"/>
    <cellStyle name="Comma 3 2 3 3 5 3" xfId="20341" xr:uid="{F33DE947-DF4F-49C9-8741-3069F7D1CA43}"/>
    <cellStyle name="Comma 3 2 3 3 5_AVA DVA EL" xfId="20342" xr:uid="{2A1F6D94-410B-474D-A623-2A9DA04133CF}"/>
    <cellStyle name="Comma 3 2 3 3 6" xfId="20343" xr:uid="{0AAA9106-8CF0-4735-B2C9-2DCB422B6F12}"/>
    <cellStyle name="Comma 3 2 3 3 6 2" xfId="20344" xr:uid="{FBFF4A7C-7747-4D82-95BB-F63CFF1D04E2}"/>
    <cellStyle name="Comma 3 2 3 3 6 3" xfId="20345" xr:uid="{07204065-0B6E-4377-8131-31D0961C3A06}"/>
    <cellStyle name="Comma 3 2 3 3 6_AVA DVA EL" xfId="20346" xr:uid="{3BA7B99D-13AF-442F-B1F2-AA0E78F733C1}"/>
    <cellStyle name="Comma 3 2 3 3 7" xfId="20347" xr:uid="{5BB4ED61-B0D3-4A35-AC20-DBAC7B0AA74F}"/>
    <cellStyle name="Comma 3 2 3 3 7 2" xfId="20348" xr:uid="{1ADF880F-87D5-422F-97ED-84E8466B3649}"/>
    <cellStyle name="Comma 3 2 3 3 7 3" xfId="20349" xr:uid="{80B05602-1F50-45C0-96CE-137F5C304C07}"/>
    <cellStyle name="Comma 3 2 3 3 7_AVA DVA EL" xfId="20350" xr:uid="{7FA2C2A0-2AE0-4F08-80DC-21DEB540266E}"/>
    <cellStyle name="Comma 3 2 3 3 8" xfId="20351" xr:uid="{11D7E7A8-B863-4B6E-BE40-7DA5948C2887}"/>
    <cellStyle name="Comma 3 2 3 3 8 2" xfId="20352" xr:uid="{8A6C0BE2-10A6-41DA-ACA8-2C161CE9A087}"/>
    <cellStyle name="Comma 3 2 3 3 8 3" xfId="20353" xr:uid="{B4D8E785-28FE-47F8-AAF0-7C571E53FC44}"/>
    <cellStyle name="Comma 3 2 3 3 8_AVA DVA EL" xfId="20354" xr:uid="{B165F1BF-3CB5-402B-B58F-084496369B39}"/>
    <cellStyle name="Comma 3 2 3 3 9" xfId="20355" xr:uid="{C0B9325F-88E1-47F9-B2BB-24ECFFE9E27A}"/>
    <cellStyle name="Comma 3 2 3 3 9 2" xfId="20356" xr:uid="{1C015D51-71B1-4CC5-AE77-5A95246EFDE9}"/>
    <cellStyle name="Comma 3 2 3 3 9 3" xfId="20357" xr:uid="{4A57304F-654F-49B9-A914-733EDD986A9F}"/>
    <cellStyle name="Comma 3 2 3 3 9_AVA DVA EL" xfId="20358" xr:uid="{1B3CF4A8-6A66-4B19-AEBE-41C33DEC990C}"/>
    <cellStyle name="Comma 3 2 3 3_AVA DVA EL" xfId="20359" xr:uid="{BB4A6B40-89DD-4A0A-96E6-FFF59F9104E3}"/>
    <cellStyle name="Comma 3 2 3 4" xfId="20360" xr:uid="{97AC5E02-30F5-4F32-ADBB-63285186678F}"/>
    <cellStyle name="Comma 3 2 3 4 2" xfId="20361" xr:uid="{A9E58F28-8C1C-4FF7-8D67-8D0E6F12E618}"/>
    <cellStyle name="Comma 3 2 3 4 2 2" xfId="20362" xr:uid="{5413FD12-F2CE-45DB-8191-BC10F7F3F130}"/>
    <cellStyle name="Comma 3 2 3 4 2 3" xfId="20363" xr:uid="{8DBD0582-8A4A-45F0-9233-0769A9ECBF8F}"/>
    <cellStyle name="Comma 3 2 3 4 2_AVA DVA EL" xfId="20364" xr:uid="{F06CB89D-B077-4526-8B46-1EAB57B00FB7}"/>
    <cellStyle name="Comma 3 2 3 4 3" xfId="20365" xr:uid="{397425D0-1B9A-43DC-83C1-B6C64B03EE23}"/>
    <cellStyle name="Comma 3 2 3 4 3 2" xfId="20366" xr:uid="{12D58C65-56D1-4ECF-8EB4-BD9037ADCDCF}"/>
    <cellStyle name="Comma 3 2 3 4 3 3" xfId="20367" xr:uid="{9D797A94-2E57-4BE5-90F6-73D034C3A91C}"/>
    <cellStyle name="Comma 3 2 3 4 3_AVA DVA EL" xfId="20368" xr:uid="{68DBCA3F-00BD-49DF-82CF-448642C87090}"/>
    <cellStyle name="Comma 3 2 3 4 4" xfId="20369" xr:uid="{B7652350-0324-4C64-92C1-8DDBAB9C83A4}"/>
    <cellStyle name="Comma 3 2 3 4 5" xfId="20370" xr:uid="{73C5E782-4E2D-420C-BC15-AB517BAE31E0}"/>
    <cellStyle name="Comma 3 2 3 4_AVA DVA EL" xfId="20371" xr:uid="{9C236019-2EA0-436B-873C-6B9ACEE0C565}"/>
    <cellStyle name="Comma 3 2 3 5" xfId="20372" xr:uid="{1A7D6EF1-973E-48DA-80F6-50AEF1C5D940}"/>
    <cellStyle name="Comma 3 2 3 5 2" xfId="20373" xr:uid="{92B28C52-FD44-4A3F-8081-F17BD2415051}"/>
    <cellStyle name="Comma 3 2 3 5 3" xfId="20374" xr:uid="{0F8FD710-E24C-44B6-ABC1-A791B6CAC22C}"/>
    <cellStyle name="Comma 3 2 3 5_AVA DVA EL" xfId="20375" xr:uid="{51EC9C25-DECF-49F0-8B88-7EE9BC646549}"/>
    <cellStyle name="Comma 3 2 3 6" xfId="20376" xr:uid="{AC045A6D-5596-4822-89EE-75F564492B9D}"/>
    <cellStyle name="Comma 3 2 3 6 2" xfId="20377" xr:uid="{8641DE51-3242-4401-B457-EEDD2D6461B8}"/>
    <cellStyle name="Comma 3 2 3 6 3" xfId="20378" xr:uid="{F50064FF-AD6A-454C-AB6F-12A3A173CD0F}"/>
    <cellStyle name="Comma 3 2 3 6_AVA DVA EL" xfId="20379" xr:uid="{E20A1460-A32A-4AA4-A290-346FDE10EF0B}"/>
    <cellStyle name="Comma 3 2 3 7" xfId="20380" xr:uid="{447B05B3-DFD9-4439-972C-55A700874741}"/>
    <cellStyle name="Comma 3 2 3 7 2" xfId="20381" xr:uid="{FE16C325-0D2B-433D-9B25-EFBE94932577}"/>
    <cellStyle name="Comma 3 2 3 7 3" xfId="20382" xr:uid="{7B0437C0-CE23-4663-A033-7FCF02B6BB15}"/>
    <cellStyle name="Comma 3 2 3 7_AVA DVA EL" xfId="20383" xr:uid="{BC695CE4-A836-4F4B-8A11-A82CE03128E3}"/>
    <cellStyle name="Comma 3 2 3 8" xfId="20384" xr:uid="{B47BA2F3-8381-4BA4-8E52-C3C549D13ED7}"/>
    <cellStyle name="Comma 3 2 3 8 2" xfId="20385" xr:uid="{0DAA8D48-3FE9-475A-8B60-DAA0E34A0A9C}"/>
    <cellStyle name="Comma 3 2 3 8 3" xfId="20386" xr:uid="{567A561F-71B5-4E54-B761-1BD4C438F916}"/>
    <cellStyle name="Comma 3 2 3 8_AVA DVA EL" xfId="20387" xr:uid="{17FFE4AB-6369-4BA8-9EC5-7B128D118738}"/>
    <cellStyle name="Comma 3 2 3 9" xfId="20388" xr:uid="{08E27010-519D-4916-8074-C856F10FD287}"/>
    <cellStyle name="Comma 3 2 3 9 2" xfId="20389" xr:uid="{A0F3F127-5A3D-4AA1-B8DB-E5D04D3A47DA}"/>
    <cellStyle name="Comma 3 2 3 9 3" xfId="20390" xr:uid="{411E5F9B-5697-4F2E-B315-B6D0167B71A3}"/>
    <cellStyle name="Comma 3 2 3 9_AVA DVA EL" xfId="20391" xr:uid="{D001ED99-43A2-473D-AF25-EC9B073DB15B}"/>
    <cellStyle name="Comma 3 2 3_A01" xfId="12487" xr:uid="{F70A80B9-B503-4AA0-BC49-CF6EDCFF50ED}"/>
    <cellStyle name="Comma 3 2 4" xfId="6274" xr:uid="{615910E8-8A9F-4F7A-972D-9E67233A4AF4}"/>
    <cellStyle name="Comma 3 2 4 10" xfId="20392" xr:uid="{ED17EBD6-C2E5-42D7-8115-928C9D2DD78F}"/>
    <cellStyle name="Comma 3 2 4 10 2" xfId="20393" xr:uid="{EDE40FA4-0AAD-44BC-9365-6AE30D772CE9}"/>
    <cellStyle name="Comma 3 2 4 10 3" xfId="20394" xr:uid="{B7DCC90F-E3C9-4D23-8429-293B177ED8D1}"/>
    <cellStyle name="Comma 3 2 4 10_AVA DVA EL" xfId="20395" xr:uid="{E6A77638-EF63-4D13-B117-6681D4F4B034}"/>
    <cellStyle name="Comma 3 2 4 11" xfId="20396" xr:uid="{E063D30D-E9D2-4295-ABBE-86E7FFED18DC}"/>
    <cellStyle name="Comma 3 2 4 12" xfId="20397" xr:uid="{6D2807F7-D90A-4816-940D-14B10544A6CD}"/>
    <cellStyle name="Comma 3 2 4 2" xfId="20398" xr:uid="{00AB981F-8014-4765-A435-C605845CEDB1}"/>
    <cellStyle name="Comma 3 2 4 2 10" xfId="20399" xr:uid="{B9AFEB54-A5E3-46B7-A17D-588F3318E4D2}"/>
    <cellStyle name="Comma 3 2 4 2 11" xfId="20400" xr:uid="{57712B05-1AEB-489D-A280-4AF79FAF310B}"/>
    <cellStyle name="Comma 3 2 4 2 2" xfId="20401" xr:uid="{F2B2CD80-146B-40AC-AF16-A35572407955}"/>
    <cellStyle name="Comma 3 2 4 2 2 2" xfId="20402" xr:uid="{B27F1050-B5A7-49A4-B829-C0BEB7E198D0}"/>
    <cellStyle name="Comma 3 2 4 2 2 2 2" xfId="20403" xr:uid="{37C9F91A-221B-48D9-ACD4-A4F672958AE2}"/>
    <cellStyle name="Comma 3 2 4 2 2 2 3" xfId="20404" xr:uid="{9797C241-7ECF-4305-9AF3-963F1545C277}"/>
    <cellStyle name="Comma 3 2 4 2 2 2_AVA DVA EL" xfId="20405" xr:uid="{8F3C3180-F64E-4451-A637-EBE4F1675B55}"/>
    <cellStyle name="Comma 3 2 4 2 2 3" xfId="20406" xr:uid="{A60953E3-5D97-4C05-A091-DE8AE9A523E3}"/>
    <cellStyle name="Comma 3 2 4 2 2 3 2" xfId="20407" xr:uid="{B3E290E0-D27E-4C51-BFA5-CAB13AD88844}"/>
    <cellStyle name="Comma 3 2 4 2 2 3 3" xfId="20408" xr:uid="{E2C7B635-9442-40FF-8D15-151BF6762566}"/>
    <cellStyle name="Comma 3 2 4 2 2 3_AVA DVA EL" xfId="20409" xr:uid="{67912084-45C4-470C-8DD3-66C1D6A42079}"/>
    <cellStyle name="Comma 3 2 4 2 2 4" xfId="20410" xr:uid="{D2822591-E03E-4990-A118-06E151DA2AAF}"/>
    <cellStyle name="Comma 3 2 4 2 2 5" xfId="20411" xr:uid="{D1EEE597-C15F-46E9-9E5C-9D0EC1FD7BEB}"/>
    <cellStyle name="Comma 3 2 4 2 2_AVA DVA EL" xfId="20412" xr:uid="{651BFFB0-5279-4512-B9A9-FFBAA088D32A}"/>
    <cellStyle name="Comma 3 2 4 2 3" xfId="20413" xr:uid="{60070386-8E9A-408B-85EA-D13D09D4A338}"/>
    <cellStyle name="Comma 3 2 4 2 3 2" xfId="20414" xr:uid="{CB90EE8E-9BAB-4203-BF25-AACC21800176}"/>
    <cellStyle name="Comma 3 2 4 2 3 3" xfId="20415" xr:uid="{2988C84A-D0D8-4FD7-A815-A8B0E14280F1}"/>
    <cellStyle name="Comma 3 2 4 2 3_AVA DVA EL" xfId="20416" xr:uid="{767775A3-EAD0-4683-9140-70E381E4AA28}"/>
    <cellStyle name="Comma 3 2 4 2 4" xfId="20417" xr:uid="{325E1A70-5CFF-4E21-8450-D95A67F35E75}"/>
    <cellStyle name="Comma 3 2 4 2 4 2" xfId="20418" xr:uid="{81BFEFB8-CE8C-468B-AF64-D92C8800AB09}"/>
    <cellStyle name="Comma 3 2 4 2 4 3" xfId="20419" xr:uid="{F0256D94-B572-4ED0-8CCB-59C09EA8B4EE}"/>
    <cellStyle name="Comma 3 2 4 2 4_AVA DVA EL" xfId="20420" xr:uid="{3B0267E5-C3FC-41AC-BE7B-A4A2229A1842}"/>
    <cellStyle name="Comma 3 2 4 2 5" xfId="20421" xr:uid="{119583E1-F822-4A06-BEA4-2F659AFB7B26}"/>
    <cellStyle name="Comma 3 2 4 2 5 2" xfId="20422" xr:uid="{0485F3A4-D426-4C12-943F-BB7772337440}"/>
    <cellStyle name="Comma 3 2 4 2 5 3" xfId="20423" xr:uid="{F03544C6-572F-4009-8CCF-D3CAAB4365C5}"/>
    <cellStyle name="Comma 3 2 4 2 5_AVA DVA EL" xfId="20424" xr:uid="{04454D22-8637-43CC-9D96-2ECE4DED62D9}"/>
    <cellStyle name="Comma 3 2 4 2 6" xfId="20425" xr:uid="{82FE6698-E1F1-4F1F-B9CC-7F70FA39611F}"/>
    <cellStyle name="Comma 3 2 4 2 6 2" xfId="20426" xr:uid="{23CABC08-4A97-416A-832B-36B7B31DBAA6}"/>
    <cellStyle name="Comma 3 2 4 2 6 3" xfId="20427" xr:uid="{D777B286-D1E8-4633-BCFC-7C6E8664E67E}"/>
    <cellStyle name="Comma 3 2 4 2 6_AVA DVA EL" xfId="20428" xr:uid="{D26BEA74-49DA-4151-A778-C6BFF95BB720}"/>
    <cellStyle name="Comma 3 2 4 2 7" xfId="20429" xr:uid="{05C663CA-0FC6-4777-9E65-9C752A94F295}"/>
    <cellStyle name="Comma 3 2 4 2 7 2" xfId="20430" xr:uid="{3F60F3DB-279F-4160-BA57-A93D9E4B118F}"/>
    <cellStyle name="Comma 3 2 4 2 7 3" xfId="20431" xr:uid="{8678F1D7-7ED3-40A3-B069-929CB1DE4C12}"/>
    <cellStyle name="Comma 3 2 4 2 7_AVA DVA EL" xfId="20432" xr:uid="{81C67519-EF0D-4913-AA4A-1340B7DBEB68}"/>
    <cellStyle name="Comma 3 2 4 2 8" xfId="20433" xr:uid="{E881AD42-81BA-45D0-B5A6-5A53A185EF51}"/>
    <cellStyle name="Comma 3 2 4 2 8 2" xfId="20434" xr:uid="{25EA912F-1DE5-43C7-A59F-439AA1F5F899}"/>
    <cellStyle name="Comma 3 2 4 2 8 3" xfId="20435" xr:uid="{01ADC198-3A05-431F-9298-8707AE867A51}"/>
    <cellStyle name="Comma 3 2 4 2 8_AVA DVA EL" xfId="20436" xr:uid="{7D813BF3-DE53-4A5C-B893-9635AEA09D2E}"/>
    <cellStyle name="Comma 3 2 4 2 9" xfId="20437" xr:uid="{7C050088-BC93-4E9E-9E61-FAA75E3118B5}"/>
    <cellStyle name="Comma 3 2 4 2 9 2" xfId="20438" xr:uid="{3B55E737-119C-43AA-85C5-051632C4D103}"/>
    <cellStyle name="Comma 3 2 4 2 9 3" xfId="20439" xr:uid="{8F6A82A1-E5C4-4123-8BD4-A534C79745EC}"/>
    <cellStyle name="Comma 3 2 4 2 9_AVA DVA EL" xfId="20440" xr:uid="{03CCFCD6-CF49-4DF2-9939-AB09F66D442A}"/>
    <cellStyle name="Comma 3 2 4 2_AVA DVA EL" xfId="20441" xr:uid="{C7D16BD1-C27B-42AA-91C8-5A4521878ADF}"/>
    <cellStyle name="Comma 3 2 4 3" xfId="20442" xr:uid="{8B9FE09E-F112-4BA4-B657-FF1D2A0CC7F8}"/>
    <cellStyle name="Comma 3 2 4 3 2" xfId="20443" xr:uid="{C2F93845-2989-4468-9248-75785A7DE1CA}"/>
    <cellStyle name="Comma 3 2 4 3 2 2" xfId="20444" xr:uid="{1E6C7062-9951-4CD2-90A4-60193E62D993}"/>
    <cellStyle name="Comma 3 2 4 3 2 3" xfId="20445" xr:uid="{9A8D7CF8-2B6F-486C-940D-B0F04957E546}"/>
    <cellStyle name="Comma 3 2 4 3 2_AVA DVA EL" xfId="20446" xr:uid="{78C54026-B961-4CC6-876F-165A646645B7}"/>
    <cellStyle name="Comma 3 2 4 3 3" xfId="20447" xr:uid="{6D911029-4AC9-43EB-BA4A-C6ABF62B7511}"/>
    <cellStyle name="Comma 3 2 4 3 3 2" xfId="20448" xr:uid="{0A34FD1C-7DF3-487B-8189-CD63E59F0C50}"/>
    <cellStyle name="Comma 3 2 4 3 3 3" xfId="20449" xr:uid="{EA2702F4-0F2E-44D0-830D-C55ED28982F8}"/>
    <cellStyle name="Comma 3 2 4 3 3_AVA DVA EL" xfId="20450" xr:uid="{4640298C-0755-4322-99F4-32BFBC11470A}"/>
    <cellStyle name="Comma 3 2 4 3 4" xfId="20451" xr:uid="{6F7E5773-88DD-4C6D-A72C-CE1568631268}"/>
    <cellStyle name="Comma 3 2 4 3 5" xfId="20452" xr:uid="{FB5EB491-B82A-43B6-97DE-8D998EB3CE5D}"/>
    <cellStyle name="Comma 3 2 4 3_AVA DVA EL" xfId="20453" xr:uid="{BAFA06BC-AF67-41F8-AF1F-547A83683DE0}"/>
    <cellStyle name="Comma 3 2 4 4" xfId="20454" xr:uid="{8B30B9EA-8171-427C-B45C-F7C610CBDEA7}"/>
    <cellStyle name="Comma 3 2 4 4 2" xfId="20455" xr:uid="{C760FED2-6909-48C5-A5A5-FE7A2E6963A6}"/>
    <cellStyle name="Comma 3 2 4 4 3" xfId="20456" xr:uid="{307B9428-B3B8-483D-8A95-FB2A8B3845FD}"/>
    <cellStyle name="Comma 3 2 4 4_AVA DVA EL" xfId="20457" xr:uid="{DE5EF684-129F-41B4-821F-966EFF2CA3FE}"/>
    <cellStyle name="Comma 3 2 4 5" xfId="20458" xr:uid="{47F278DA-A498-4CAF-B319-A1BC9212A4A5}"/>
    <cellStyle name="Comma 3 2 4 5 2" xfId="20459" xr:uid="{9DD72583-DFCA-4CEF-8CA5-9FDADD86B669}"/>
    <cellStyle name="Comma 3 2 4 5 3" xfId="20460" xr:uid="{7BBA9F4A-ABFF-44EA-8395-43F9163F4699}"/>
    <cellStyle name="Comma 3 2 4 5_AVA DVA EL" xfId="20461" xr:uid="{A0D074DB-EDDB-4357-901A-B2AD36FE2004}"/>
    <cellStyle name="Comma 3 2 4 6" xfId="20462" xr:uid="{A8AC584D-4F58-4D46-9E56-4F3CF01AD743}"/>
    <cellStyle name="Comma 3 2 4 6 2" xfId="20463" xr:uid="{C2CD6626-BAF8-449F-929B-CBDD2488ED01}"/>
    <cellStyle name="Comma 3 2 4 6 3" xfId="20464" xr:uid="{DE0D13BE-2803-4D5E-96E0-F1F3AA8EA9CB}"/>
    <cellStyle name="Comma 3 2 4 6_AVA DVA EL" xfId="20465" xr:uid="{3832FCC8-318E-4112-8105-2BDFBD13E3E9}"/>
    <cellStyle name="Comma 3 2 4 7" xfId="20466" xr:uid="{3CC7A9A0-9657-4D67-9888-E7FD9B46D94D}"/>
    <cellStyle name="Comma 3 2 4 7 2" xfId="20467" xr:uid="{54A0EB5B-27C1-4B19-83A3-32422A602BB4}"/>
    <cellStyle name="Comma 3 2 4 7 3" xfId="20468" xr:uid="{51B3D7EE-E5DC-4921-AD23-5466BF1BDD69}"/>
    <cellStyle name="Comma 3 2 4 7_AVA DVA EL" xfId="20469" xr:uid="{C628E95A-9D3A-4054-9587-D5BFEC29CF76}"/>
    <cellStyle name="Comma 3 2 4 8" xfId="20470" xr:uid="{310FCDF1-17EE-44C3-B666-9048B7C58D45}"/>
    <cellStyle name="Comma 3 2 4 8 2" xfId="20471" xr:uid="{142632AB-1C9E-4F01-AE49-DF751F6D107B}"/>
    <cellStyle name="Comma 3 2 4 8 3" xfId="20472" xr:uid="{9101C0D7-EE30-405B-85D3-B0C6ED57454C}"/>
    <cellStyle name="Comma 3 2 4 8_AVA DVA EL" xfId="20473" xr:uid="{C5A61B8C-FD93-463B-AF68-5B475046655E}"/>
    <cellStyle name="Comma 3 2 4 9" xfId="20474" xr:uid="{5FAA86B9-E066-4479-8A41-A5DD9A4E60DD}"/>
    <cellStyle name="Comma 3 2 4 9 2" xfId="20475" xr:uid="{1E7247A2-4854-4A36-9094-7CDE5F3A5F82}"/>
    <cellStyle name="Comma 3 2 4 9 3" xfId="20476" xr:uid="{2F9A02A9-6935-41F2-A6BA-4FBCDB56F50F}"/>
    <cellStyle name="Comma 3 2 4 9_AVA DVA EL" xfId="20477" xr:uid="{B72B3B9F-DAA4-445C-8A90-DE778BEC0B3C}"/>
    <cellStyle name="Comma 3 2 4_AVA DVA EL" xfId="20478" xr:uid="{8E11C42C-ECB4-4AD3-81BF-5098AE5F5B3F}"/>
    <cellStyle name="Comma 3 2 5" xfId="6275" xr:uid="{586FFCE2-4273-42E3-BA7F-EBC632C936E2}"/>
    <cellStyle name="Comma 3 2 5 10" xfId="20479" xr:uid="{32CFC2F6-4D0C-4309-99AA-A1FA032E3A07}"/>
    <cellStyle name="Comma 3 2 5 10 2" xfId="20480" xr:uid="{1EEFCDF9-5020-492A-804A-1007B4FD9CD0}"/>
    <cellStyle name="Comma 3 2 5 10 3" xfId="20481" xr:uid="{657A3CD0-3985-40DE-B4DE-E32476C0F801}"/>
    <cellStyle name="Comma 3 2 5 10_AVA DVA EL" xfId="20482" xr:uid="{174D6805-A777-49BF-A155-23264AB90E60}"/>
    <cellStyle name="Comma 3 2 5 11" xfId="20483" xr:uid="{A64DC433-6AAB-4C9A-B5B2-FA1F3AD4280E}"/>
    <cellStyle name="Comma 3 2 5 12" xfId="20484" xr:uid="{5881F0D4-BFA3-4292-99F0-97E4740A99D1}"/>
    <cellStyle name="Comma 3 2 5 2" xfId="6276" xr:uid="{21BF2047-F9EA-4566-80D4-5BB7DB6547F0}"/>
    <cellStyle name="Comma 3 2 5 2 10" xfId="20485" xr:uid="{7D0D5F98-E9ED-4A23-B2AA-E663FCD36258}"/>
    <cellStyle name="Comma 3 2 5 2 11" xfId="20486" xr:uid="{400DAD11-6822-4528-91DB-61A67BFD70B1}"/>
    <cellStyle name="Comma 3 2 5 2 2" xfId="20487" xr:uid="{F3CB8061-BFE1-4A2C-AE3F-9FB86B81D0B6}"/>
    <cellStyle name="Comma 3 2 5 2 2 2" xfId="20488" xr:uid="{7D83993E-301D-4728-B760-C2408A1513E2}"/>
    <cellStyle name="Comma 3 2 5 2 2 2 2" xfId="20489" xr:uid="{D7B0F7B0-D4D1-4D4B-A2B2-9E515DA6268E}"/>
    <cellStyle name="Comma 3 2 5 2 2 2 3" xfId="20490" xr:uid="{810795C8-55E8-4F4E-B165-9C45EA7527DD}"/>
    <cellStyle name="Comma 3 2 5 2 2 2_AVA DVA EL" xfId="20491" xr:uid="{1740997E-6993-4470-9FCA-CF9B00AC05CC}"/>
    <cellStyle name="Comma 3 2 5 2 2 3" xfId="20492" xr:uid="{825A2B53-6061-462E-8566-3938F5EAB167}"/>
    <cellStyle name="Comma 3 2 5 2 2 3 2" xfId="20493" xr:uid="{5FFE3B60-3690-4B25-947B-5DE3732F683B}"/>
    <cellStyle name="Comma 3 2 5 2 2 3 3" xfId="20494" xr:uid="{001CB818-B212-409D-8B77-57BED479A7F9}"/>
    <cellStyle name="Comma 3 2 5 2 2 3_AVA DVA EL" xfId="20495" xr:uid="{55AE4655-E882-445C-884F-2FEBAEE08DAE}"/>
    <cellStyle name="Comma 3 2 5 2 2 4" xfId="20496" xr:uid="{54C5C5D7-64BF-4FDF-9515-2E87260EAC64}"/>
    <cellStyle name="Comma 3 2 5 2 2 5" xfId="20497" xr:uid="{88BD1767-C01C-4857-BB3A-3A58B4942FB2}"/>
    <cellStyle name="Comma 3 2 5 2 2_AVA DVA EL" xfId="20498" xr:uid="{161FB01D-D0EE-48D9-8411-ECEF9A2A94F6}"/>
    <cellStyle name="Comma 3 2 5 2 3" xfId="20499" xr:uid="{04A31FF2-0970-4E11-87F0-921BBEA85F42}"/>
    <cellStyle name="Comma 3 2 5 2 3 2" xfId="20500" xr:uid="{C2292A16-E54D-440C-ADC9-79BD07A8F86A}"/>
    <cellStyle name="Comma 3 2 5 2 3 3" xfId="20501" xr:uid="{58D19D41-0C62-43F8-8760-D012BF879447}"/>
    <cellStyle name="Comma 3 2 5 2 3_AVA DVA EL" xfId="20502" xr:uid="{F118B213-8961-4A89-ADB2-8ADCCE182D4A}"/>
    <cellStyle name="Comma 3 2 5 2 4" xfId="20503" xr:uid="{5B5DD460-3B3F-409A-9B52-967B786E396A}"/>
    <cellStyle name="Comma 3 2 5 2 4 2" xfId="20504" xr:uid="{5FB2D71A-44FB-4DB0-8113-0AF12391FFF2}"/>
    <cellStyle name="Comma 3 2 5 2 4 3" xfId="20505" xr:uid="{5FE79030-1855-41A2-9EB0-629F9004CAA5}"/>
    <cellStyle name="Comma 3 2 5 2 4_AVA DVA EL" xfId="20506" xr:uid="{C67D1751-CE18-4B22-B83A-CC42CD80F25A}"/>
    <cellStyle name="Comma 3 2 5 2 5" xfId="20507" xr:uid="{AAA8C5A6-D7A8-4C8F-A469-E6E74DB67343}"/>
    <cellStyle name="Comma 3 2 5 2 5 2" xfId="20508" xr:uid="{DC296C6A-4DF2-4CCA-AEB1-A35B49FC55C9}"/>
    <cellStyle name="Comma 3 2 5 2 5 3" xfId="20509" xr:uid="{2D82AED3-64F1-4247-B3F8-784951E11B38}"/>
    <cellStyle name="Comma 3 2 5 2 5_AVA DVA EL" xfId="20510" xr:uid="{0A865555-B76C-46A0-8ABC-062964C18C5A}"/>
    <cellStyle name="Comma 3 2 5 2 6" xfId="20511" xr:uid="{6BEE46DD-A685-46CC-A3A2-4125941E0379}"/>
    <cellStyle name="Comma 3 2 5 2 6 2" xfId="20512" xr:uid="{90B499AB-8BCF-4A7F-A47E-1C93B9DFF1DF}"/>
    <cellStyle name="Comma 3 2 5 2 6 3" xfId="20513" xr:uid="{65412997-5987-4F15-98B4-2A83590F8535}"/>
    <cellStyle name="Comma 3 2 5 2 6_AVA DVA EL" xfId="20514" xr:uid="{ED655A19-57D9-423E-B861-F92E1DFB33BA}"/>
    <cellStyle name="Comma 3 2 5 2 7" xfId="20515" xr:uid="{BE1F682D-658F-4230-88B9-6ED37C6EA8BA}"/>
    <cellStyle name="Comma 3 2 5 2 7 2" xfId="20516" xr:uid="{2826CA54-8EEF-464E-94C1-8528B97C158E}"/>
    <cellStyle name="Comma 3 2 5 2 7 3" xfId="20517" xr:uid="{73A54467-8737-44ED-8E7D-1C10285CBAEB}"/>
    <cellStyle name="Comma 3 2 5 2 7_AVA DVA EL" xfId="20518" xr:uid="{1EE6ECCD-AA8E-4B3E-AAC8-B725EC1A6BFA}"/>
    <cellStyle name="Comma 3 2 5 2 8" xfId="20519" xr:uid="{00744A83-C3CA-401A-BB67-9C130B5D600B}"/>
    <cellStyle name="Comma 3 2 5 2 8 2" xfId="20520" xr:uid="{BD6F20C0-24DC-4735-BDE7-964E7B6EF834}"/>
    <cellStyle name="Comma 3 2 5 2 8 3" xfId="20521" xr:uid="{7417AD9D-7238-4D59-9F8C-EF63C91527EF}"/>
    <cellStyle name="Comma 3 2 5 2 8_AVA DVA EL" xfId="20522" xr:uid="{3D9B4B21-9B69-4302-A6C4-B4EB7F672B8E}"/>
    <cellStyle name="Comma 3 2 5 2 9" xfId="20523" xr:uid="{149B223D-A76D-442C-AF4A-38293B42D578}"/>
    <cellStyle name="Comma 3 2 5 2 9 2" xfId="20524" xr:uid="{58A3624A-A0D5-4AAF-B844-47F53D510F05}"/>
    <cellStyle name="Comma 3 2 5 2 9 3" xfId="20525" xr:uid="{792022A9-1013-4E16-A28B-ADE29F7A15E7}"/>
    <cellStyle name="Comma 3 2 5 2 9_AVA DVA EL" xfId="20526" xr:uid="{B4A13AD2-BD1F-4190-8717-CC40AB5602D9}"/>
    <cellStyle name="Comma 3 2 5 2_AVA DVA EL" xfId="20527" xr:uid="{45AA43A9-D20F-4EE6-BA9C-5B681863559A}"/>
    <cellStyle name="Comma 3 2 5 3" xfId="20528" xr:uid="{0B6DEF80-A7E6-40AA-8AC6-040E36569DB5}"/>
    <cellStyle name="Comma 3 2 5 3 2" xfId="20529" xr:uid="{E046527A-953A-4ACD-A239-26567A973CE8}"/>
    <cellStyle name="Comma 3 2 5 3 2 2" xfId="20530" xr:uid="{F4F456D6-989F-43A7-B839-25310E9C0E17}"/>
    <cellStyle name="Comma 3 2 5 3 2 3" xfId="20531" xr:uid="{3C539FE1-6919-4074-A8DC-7FAB40A6C1E3}"/>
    <cellStyle name="Comma 3 2 5 3 2_AVA DVA EL" xfId="20532" xr:uid="{637FB45D-2F32-4020-BFD0-232924217BB1}"/>
    <cellStyle name="Comma 3 2 5 3 3" xfId="20533" xr:uid="{33A2FB3B-0050-4D5F-8F7C-35A1E14EA275}"/>
    <cellStyle name="Comma 3 2 5 3 3 2" xfId="20534" xr:uid="{812ED814-83C7-4733-975E-4A8B4E43D704}"/>
    <cellStyle name="Comma 3 2 5 3 3 3" xfId="20535" xr:uid="{8DE92BE8-5B92-4695-B39F-4DC0657FCEDE}"/>
    <cellStyle name="Comma 3 2 5 3 3_AVA DVA EL" xfId="20536" xr:uid="{E148850C-8E21-4890-8F75-FDA294A3E8CE}"/>
    <cellStyle name="Comma 3 2 5 3 4" xfId="20537" xr:uid="{3B7D8084-63F2-4A99-84D8-1A698A594DE2}"/>
    <cellStyle name="Comma 3 2 5 3 5" xfId="20538" xr:uid="{0778EB7A-D1C2-4C97-8E78-B74D389F0740}"/>
    <cellStyle name="Comma 3 2 5 3_AVA DVA EL" xfId="20539" xr:uid="{B6ABDBA2-359B-4EF1-9378-0CC625366E3E}"/>
    <cellStyle name="Comma 3 2 5 4" xfId="20540" xr:uid="{C72EF3E4-26E2-41FA-8D2A-336617DC4587}"/>
    <cellStyle name="Comma 3 2 5 4 2" xfId="20541" xr:uid="{0CD0EB3C-A3E7-45B5-9B2D-CFF81C181BE4}"/>
    <cellStyle name="Comma 3 2 5 4 3" xfId="20542" xr:uid="{18CE8E77-757B-46B8-A9D7-C5A44B0DDBE2}"/>
    <cellStyle name="Comma 3 2 5 4_AVA DVA EL" xfId="20543" xr:uid="{3AB084BA-CD23-4ADE-B2A3-7B63FFC27986}"/>
    <cellStyle name="Comma 3 2 5 5" xfId="20544" xr:uid="{EC47E9B7-ACA2-4885-9CDF-7A565175CAB6}"/>
    <cellStyle name="Comma 3 2 5 5 2" xfId="20545" xr:uid="{783C159D-985C-4D5A-B889-9AF5E38412AC}"/>
    <cellStyle name="Comma 3 2 5 5 3" xfId="20546" xr:uid="{A337C14C-B743-4DD0-9AA6-EC5C9E0847DF}"/>
    <cellStyle name="Comma 3 2 5 5_AVA DVA EL" xfId="20547" xr:uid="{FD344B9D-0C45-4C4F-AEE2-A1B1E49DA01F}"/>
    <cellStyle name="Comma 3 2 5 6" xfId="20548" xr:uid="{456B1E72-763C-4A68-A8EA-EAD1D10FC5F7}"/>
    <cellStyle name="Comma 3 2 5 6 2" xfId="20549" xr:uid="{62CAF1CC-B071-4BEA-BE52-1D54EFABD524}"/>
    <cellStyle name="Comma 3 2 5 6 3" xfId="20550" xr:uid="{202F91E7-8BBF-44EA-8DFE-2B554EE34ACB}"/>
    <cellStyle name="Comma 3 2 5 6_AVA DVA EL" xfId="20551" xr:uid="{50B3399A-FD8C-4C1D-8838-7C433F7CB8C2}"/>
    <cellStyle name="Comma 3 2 5 7" xfId="20552" xr:uid="{DEBFDC67-9860-4340-98C8-B629F15B5767}"/>
    <cellStyle name="Comma 3 2 5 7 2" xfId="20553" xr:uid="{8780BAB2-C42B-410A-A0A3-CB26A6E4E098}"/>
    <cellStyle name="Comma 3 2 5 7 3" xfId="20554" xr:uid="{F9B5E340-18C1-4638-A0D3-52089D50136D}"/>
    <cellStyle name="Comma 3 2 5 7_AVA DVA EL" xfId="20555" xr:uid="{4504D1CE-76D0-48BA-82A1-411B543E4E48}"/>
    <cellStyle name="Comma 3 2 5 8" xfId="20556" xr:uid="{59873307-6A1D-4744-81A8-0501A103AA22}"/>
    <cellStyle name="Comma 3 2 5 8 2" xfId="20557" xr:uid="{7D6ACA12-5A24-48C7-9FFC-C75D6FA0E091}"/>
    <cellStyle name="Comma 3 2 5 8 3" xfId="20558" xr:uid="{D7140C90-315A-4242-97BF-B2309911A567}"/>
    <cellStyle name="Comma 3 2 5 8_AVA DVA EL" xfId="20559" xr:uid="{615643A2-67C7-488E-BB95-D201E4FF55CC}"/>
    <cellStyle name="Comma 3 2 5 9" xfId="20560" xr:uid="{025CA5DB-E261-490E-8EC6-F5B7ABD95BBB}"/>
    <cellStyle name="Comma 3 2 5 9 2" xfId="20561" xr:uid="{5E91CA4C-B832-440A-8E38-E72DF726EC90}"/>
    <cellStyle name="Comma 3 2 5 9 3" xfId="20562" xr:uid="{ABF78993-413E-43B8-B1B6-74DBAB5707EB}"/>
    <cellStyle name="Comma 3 2 5 9_AVA DVA EL" xfId="20563" xr:uid="{F95E45F8-2803-40A7-B665-DA0822788C80}"/>
    <cellStyle name="Comma 3 2 5_AVA DVA EL" xfId="20564" xr:uid="{E77173FC-5BD7-466C-AC76-A633753DC8A5}"/>
    <cellStyle name="Comma 3 2 6" xfId="6277" xr:uid="{0906C1A1-637D-4D2C-A223-0760773673F6}"/>
    <cellStyle name="Comma 3 2 6 10" xfId="20565" xr:uid="{88716C54-EB40-4E21-B6AB-DD2101A405B9}"/>
    <cellStyle name="Comma 3 2 6 11" xfId="20566" xr:uid="{15F74AA0-CCB9-4FE7-9818-4FBFA6885EE7}"/>
    <cellStyle name="Comma 3 2 6 2" xfId="20567" xr:uid="{CF9286EA-0FDC-4D68-AC76-C839DB20F78E}"/>
    <cellStyle name="Comma 3 2 6 2 2" xfId="20568" xr:uid="{7EE2CF39-EA61-4F8A-92E6-9B0A123A4B78}"/>
    <cellStyle name="Comma 3 2 6 2 2 2" xfId="20569" xr:uid="{C19DE3D9-438E-4BBC-B41D-E8E49B120213}"/>
    <cellStyle name="Comma 3 2 6 2 2 3" xfId="20570" xr:uid="{4F4C4B92-C633-49F4-A888-9210B6ACD486}"/>
    <cellStyle name="Comma 3 2 6 2 2_AVA DVA EL" xfId="20571" xr:uid="{C9829098-3C32-4444-AB11-1683A40FCE54}"/>
    <cellStyle name="Comma 3 2 6 2 3" xfId="20572" xr:uid="{7B71A2A4-7280-4B4F-AB8D-C810B7FD1739}"/>
    <cellStyle name="Comma 3 2 6 2 3 2" xfId="20573" xr:uid="{7BA840D1-EEED-4FDE-BB8B-57025452018F}"/>
    <cellStyle name="Comma 3 2 6 2 3 3" xfId="20574" xr:uid="{DCF00C9A-ED69-4070-B37B-04F76718BF0A}"/>
    <cellStyle name="Comma 3 2 6 2 3_AVA DVA EL" xfId="20575" xr:uid="{E074DAA4-09C6-41A7-B14C-501075512DFD}"/>
    <cellStyle name="Comma 3 2 6 2 4" xfId="20576" xr:uid="{79469358-B9B2-4CC5-B2FC-A3B352A6FA74}"/>
    <cellStyle name="Comma 3 2 6 2 5" xfId="20577" xr:uid="{807D77D6-D275-4C8D-814B-AD3E3B9439C7}"/>
    <cellStyle name="Comma 3 2 6 2_AVA DVA EL" xfId="20578" xr:uid="{4CBD72DB-C1CE-499C-ABE4-0705FDFE38A3}"/>
    <cellStyle name="Comma 3 2 6 3" xfId="20579" xr:uid="{3F6A6177-D666-4F4E-A8E5-7B47154E76CB}"/>
    <cellStyle name="Comma 3 2 6 3 2" xfId="20580" xr:uid="{D1A95499-CAF7-43BE-8080-D9E370A9B8BD}"/>
    <cellStyle name="Comma 3 2 6 3 3" xfId="20581" xr:uid="{D2E3C687-19C0-402B-BD40-B833467B99C0}"/>
    <cellStyle name="Comma 3 2 6 3_AVA DVA EL" xfId="20582" xr:uid="{7867D7F2-6C35-4094-876A-9115BC0861F6}"/>
    <cellStyle name="Comma 3 2 6 4" xfId="20583" xr:uid="{55955C29-59BE-49FD-96EB-202CF4E6DF2D}"/>
    <cellStyle name="Comma 3 2 6 4 2" xfId="20584" xr:uid="{0CC8B906-AE3E-4211-812A-AA4E908DF297}"/>
    <cellStyle name="Comma 3 2 6 4 3" xfId="20585" xr:uid="{8A36E8C1-582B-446C-9070-B8ECBA69B350}"/>
    <cellStyle name="Comma 3 2 6 4_AVA DVA EL" xfId="20586" xr:uid="{0F971796-9748-4E86-8563-0A1A0C2D5D5C}"/>
    <cellStyle name="Comma 3 2 6 5" xfId="20587" xr:uid="{63449832-3D6F-48FA-B0DB-7771036C37E9}"/>
    <cellStyle name="Comma 3 2 6 5 2" xfId="20588" xr:uid="{597F9195-0A40-4B21-9BE3-7C21DA9A9268}"/>
    <cellStyle name="Comma 3 2 6 5 3" xfId="20589" xr:uid="{F4D287B2-C295-440C-8FB6-89B031368AF0}"/>
    <cellStyle name="Comma 3 2 6 5_AVA DVA EL" xfId="20590" xr:uid="{1C8AA55E-577F-4CEE-B9E9-76085436708F}"/>
    <cellStyle name="Comma 3 2 6 6" xfId="20591" xr:uid="{8E8D7E16-78E4-4328-9088-DE11E9E36939}"/>
    <cellStyle name="Comma 3 2 6 6 2" xfId="20592" xr:uid="{E4FD1B97-6677-45FE-AE54-5CBC5045C2BA}"/>
    <cellStyle name="Comma 3 2 6 6 3" xfId="20593" xr:uid="{8B23B337-B2F0-44E5-8438-AB1129D5BD5E}"/>
    <cellStyle name="Comma 3 2 6 6_AVA DVA EL" xfId="20594" xr:uid="{E51588BD-D4FC-4790-8B4A-82E6C6AC117F}"/>
    <cellStyle name="Comma 3 2 6 7" xfId="20595" xr:uid="{4F102AC7-338E-41B0-829D-F668C2150802}"/>
    <cellStyle name="Comma 3 2 6 7 2" xfId="20596" xr:uid="{61E38344-C10A-4188-96EB-732D30CCE50E}"/>
    <cellStyle name="Comma 3 2 6 7 3" xfId="20597" xr:uid="{D064FC57-E622-4ED5-9EA5-14A010499DB3}"/>
    <cellStyle name="Comma 3 2 6 7_AVA DVA EL" xfId="20598" xr:uid="{3887DE4F-C7A4-4E4F-B50F-1471DD5E7869}"/>
    <cellStyle name="Comma 3 2 6 8" xfId="20599" xr:uid="{1D165EBD-B4BE-443E-862E-58098AB4F806}"/>
    <cellStyle name="Comma 3 2 6 8 2" xfId="20600" xr:uid="{8ABE0E46-AF0D-4325-9791-0701A2690FF8}"/>
    <cellStyle name="Comma 3 2 6 8 3" xfId="20601" xr:uid="{68FE71B9-2F4C-4499-8E03-B99D6215BD82}"/>
    <cellStyle name="Comma 3 2 6 8_AVA DVA EL" xfId="20602" xr:uid="{966F4C4E-C7BA-46B6-B2BA-6A11CA90D2AA}"/>
    <cellStyle name="Comma 3 2 6 9" xfId="20603" xr:uid="{2858F9A1-EFE0-42D7-8D8D-2B400DAD6510}"/>
    <cellStyle name="Comma 3 2 6 9 2" xfId="20604" xr:uid="{0D160413-7A79-425F-A587-DDACC343AD4B}"/>
    <cellStyle name="Comma 3 2 6 9 3" xfId="20605" xr:uid="{71937116-F0EB-4EA6-A7D5-6E741D981EA8}"/>
    <cellStyle name="Comma 3 2 6 9_AVA DVA EL" xfId="20606" xr:uid="{4BA14D12-0E0F-4CB8-956C-03816A458D8B}"/>
    <cellStyle name="Comma 3 2 6_AVA DVA EL" xfId="20607" xr:uid="{268D054F-09D4-4E3B-B981-DFF2DAB88B5F}"/>
    <cellStyle name="Comma 3 2 7" xfId="20608" xr:uid="{290B1C50-998A-48A8-935C-533D5B25BB98}"/>
    <cellStyle name="Comma 3 2 7 2" xfId="20609" xr:uid="{53277CC6-B990-422A-A5D0-76129BAEFD63}"/>
    <cellStyle name="Comma 3 2 7 2 2" xfId="20610" xr:uid="{5B40D33B-0B9F-4D28-9F89-E293F1D4FB74}"/>
    <cellStyle name="Comma 3 2 7 2 3" xfId="20611" xr:uid="{8C47DE83-0145-43F0-9486-7C8E57F99C90}"/>
    <cellStyle name="Comma 3 2 7 2_AVA DVA EL" xfId="20612" xr:uid="{CF4131F0-E6AE-4BFB-B498-F7C0B1C43B59}"/>
    <cellStyle name="Comma 3 2 7 3" xfId="20613" xr:uid="{C63629A7-E826-4562-B2D3-1781692510AE}"/>
    <cellStyle name="Comma 3 2 7 3 2" xfId="20614" xr:uid="{E668E405-D6E6-4D94-9F9E-9BA3A4F315F1}"/>
    <cellStyle name="Comma 3 2 7 3 3" xfId="20615" xr:uid="{8C322B83-A88C-4FAF-960A-8E5FAC89EE61}"/>
    <cellStyle name="Comma 3 2 7 3_AVA DVA EL" xfId="20616" xr:uid="{0E412833-9A14-408D-AA0A-99208371129D}"/>
    <cellStyle name="Comma 3 2 7 4" xfId="20617" xr:uid="{B888CE17-A3E5-4522-AE46-FE6A9D0BCA5B}"/>
    <cellStyle name="Comma 3 2 7 5" xfId="20618" xr:uid="{7B6E9DC1-312F-4F9F-9603-AD55FA5F55BE}"/>
    <cellStyle name="Comma 3 2 7_AVA DVA EL" xfId="20619" xr:uid="{1AB53036-2663-4475-ADE7-76CEEC33823F}"/>
    <cellStyle name="Comma 3 2 8" xfId="20620" xr:uid="{05AE0C8B-6629-46A6-A1F1-FA0ABCDFB0EE}"/>
    <cellStyle name="Comma 3 2 8 2" xfId="20621" xr:uid="{951AE723-767B-4990-A00D-BF91C1996175}"/>
    <cellStyle name="Comma 3 2 8 3" xfId="20622" xr:uid="{73DD6C79-775C-40CC-AE71-A10529817926}"/>
    <cellStyle name="Comma 3 2 8_AVA DVA EL" xfId="20623" xr:uid="{46AAE7F4-93F8-47F8-AA01-7DB61643873A}"/>
    <cellStyle name="Comma 3 2 9" xfId="20624" xr:uid="{51D58CF1-222D-4E55-9722-0EAF4C04E1E2}"/>
    <cellStyle name="Comma 3 2 9 2" xfId="20625" xr:uid="{471FDB9E-4E54-4C34-BF84-3242874A5963}"/>
    <cellStyle name="Comma 3 2 9 3" xfId="20626" xr:uid="{8603BBFE-19CD-4D25-9125-92940C83486C}"/>
    <cellStyle name="Comma 3 2 9_AVA DVA EL" xfId="20627" xr:uid="{78E06E8D-46B4-4684-943F-927B06C118B3}"/>
    <cellStyle name="Comma 3 2_A01" xfId="12484" xr:uid="{B7FF60BD-DDCF-4DC2-A61D-591D48758712}"/>
    <cellStyle name="Comma 3 20" xfId="36807" xr:uid="{8B6372FE-1BAA-41CA-A3D3-CA757D6C84E6}"/>
    <cellStyle name="Comma 3 21" xfId="47944" xr:uid="{F54771B9-9F88-4206-9687-8684EA3A1073}"/>
    <cellStyle name="Comma 3 3" xfId="6278" xr:uid="{5DEDA4B9-2327-4C25-8BA1-99D5E2B78F7E}"/>
    <cellStyle name="Comma 3 3 10" xfId="20628" xr:uid="{904C8288-99BC-4B79-9202-F54BFBBAADD5}"/>
    <cellStyle name="Comma 3 3 10 2" xfId="20629" xr:uid="{39BC2937-D9B3-493A-9E40-A0A67B0C0951}"/>
    <cellStyle name="Comma 3 3 10 3" xfId="20630" xr:uid="{218A8647-56F7-449D-B105-CFA611613027}"/>
    <cellStyle name="Comma 3 3 10_AVA DVA EL" xfId="20631" xr:uid="{E2E2EE6E-8F2A-4217-9DC4-12D28B450FB8}"/>
    <cellStyle name="Comma 3 3 11" xfId="20632" xr:uid="{7860E504-029B-4958-9D6C-77C6B5E7F603}"/>
    <cellStyle name="Comma 3 3 11 2" xfId="20633" xr:uid="{8692A38D-1030-470F-BF72-AF7807F08035}"/>
    <cellStyle name="Comma 3 3 11 3" xfId="20634" xr:uid="{9E3C1587-5F33-44DD-B7C1-7D2DC864D636}"/>
    <cellStyle name="Comma 3 3 11_AVA DVA EL" xfId="20635" xr:uid="{C58B79E9-2567-4CB2-8C2F-A0080110DA33}"/>
    <cellStyle name="Comma 3 3 12" xfId="20636" xr:uid="{60B89C58-ED30-4855-9008-3246D8661DB6}"/>
    <cellStyle name="Comma 3 3 12 2" xfId="20637" xr:uid="{664838DB-C0FF-40D8-AEE2-ACF383E2E0F9}"/>
    <cellStyle name="Comma 3 3 12 3" xfId="20638" xr:uid="{A6FE7887-2A5F-45D5-A944-0C51BFB95260}"/>
    <cellStyle name="Comma 3 3 12_AVA DVA EL" xfId="20639" xr:uid="{E4D14B8A-3290-4E3A-AB98-CFCB2D043415}"/>
    <cellStyle name="Comma 3 3 13" xfId="20640" xr:uid="{77CD40A9-BF46-41E7-B4C4-6FC7D72AB07B}"/>
    <cellStyle name="Comma 3 3 14" xfId="36810" xr:uid="{41BB545B-BF48-4757-864A-1B682DAB6EC5}"/>
    <cellStyle name="Comma 3 3 2" xfId="6279" xr:uid="{54E12F91-573E-40CE-A07E-E5C3E1C98BC4}"/>
    <cellStyle name="Comma 3 3 2 10" xfId="20641" xr:uid="{0B46233C-5789-454A-A301-7B1BF37A405E}"/>
    <cellStyle name="Comma 3 3 2 10 2" xfId="20642" xr:uid="{E09AECD1-7E7B-4B0A-B562-5D13538F93A9}"/>
    <cellStyle name="Comma 3 3 2 10 3" xfId="20643" xr:uid="{C52FD352-91EE-4221-AC78-ADD31346E2A1}"/>
    <cellStyle name="Comma 3 3 2 10_AVA DVA EL" xfId="20644" xr:uid="{F336A4E6-684E-4B8D-8861-028A0A11B1F2}"/>
    <cellStyle name="Comma 3 3 2 11" xfId="20645" xr:uid="{6520F449-C917-4E76-9297-AB41886C1B3B}"/>
    <cellStyle name="Comma 3 3 2 11 2" xfId="20646" xr:uid="{2623BCBA-75DD-4776-8399-DA8346E505CD}"/>
    <cellStyle name="Comma 3 3 2 11 3" xfId="20647" xr:uid="{F0CD38F6-E5D2-4E95-AFCE-35CB925B243C}"/>
    <cellStyle name="Comma 3 3 2 11_AVA DVA EL" xfId="20648" xr:uid="{0703FA77-27A1-4E11-AA93-CE89D3F09533}"/>
    <cellStyle name="Comma 3 3 2 12" xfId="20649" xr:uid="{44765842-0DAF-40FB-BE89-0567FC50BBBC}"/>
    <cellStyle name="Comma 3 3 2 13" xfId="36811" xr:uid="{63F6C766-002A-4BE7-9BA4-9B45334FF7FF}"/>
    <cellStyle name="Comma 3 3 2 2" xfId="6280" xr:uid="{AAD36A9D-1518-40BE-8F3E-A08E7BA68398}"/>
    <cellStyle name="Comma 3 3 2 2 10" xfId="20650" xr:uid="{D9484B37-95CB-4773-A935-19E187253E2D}"/>
    <cellStyle name="Comma 3 3 2 2 10 2" xfId="20651" xr:uid="{C49D4FA2-8DB5-4C11-9B97-A3B58956823A}"/>
    <cellStyle name="Comma 3 3 2 2 10 3" xfId="20652" xr:uid="{EE28BA0F-DCE2-46D7-B48D-3BCFC5913C92}"/>
    <cellStyle name="Comma 3 3 2 2 10_AVA DVA EL" xfId="20653" xr:uid="{CEA0EE1E-5FE2-4E09-986A-78392DE08965}"/>
    <cellStyle name="Comma 3 3 2 2 11" xfId="20654" xr:uid="{1CF82157-3946-4911-A150-0818EDDACCD0}"/>
    <cellStyle name="Comma 3 3 2 2 2" xfId="6281" xr:uid="{586EBE01-1F89-4ECC-A07C-DCDF399ABC96}"/>
    <cellStyle name="Comma 3 3 2 2 2 2" xfId="20655" xr:uid="{52BEB4D4-DB0D-4F8F-B4DE-75DDFA50A056}"/>
    <cellStyle name="Comma 3 3 2 2 2 2 2" xfId="20656" xr:uid="{D9113188-1F93-4B42-BB9C-E9D7C4E5D2A4}"/>
    <cellStyle name="Comma 3 3 2 2 2 2 3" xfId="20657" xr:uid="{2C39DDA5-D7D4-4C3D-95E3-B894607DAD55}"/>
    <cellStyle name="Comma 3 3 2 2 2 2_AVA DVA EL" xfId="20658" xr:uid="{B51C0455-DDA0-468E-A954-BFD6353C02D1}"/>
    <cellStyle name="Comma 3 3 2 2 2 3" xfId="20659" xr:uid="{014A412D-EE31-4EAE-B9C0-44F18628AEB6}"/>
    <cellStyle name="Comma 3 3 2 2 2 3 2" xfId="20660" xr:uid="{AEA20BE1-00B6-4CA8-8EA9-5BFF68232EB2}"/>
    <cellStyle name="Comma 3 3 2 2 2 3 3" xfId="20661" xr:uid="{3C9A1E12-4786-4DC3-9451-EAA67AB66927}"/>
    <cellStyle name="Comma 3 3 2 2 2 3_AVA DVA EL" xfId="20662" xr:uid="{2B002E00-94AB-49C1-8006-E023ED0BACD3}"/>
    <cellStyle name="Comma 3 3 2 2 2 4" xfId="20663" xr:uid="{C1FF58F4-D9FB-4BE0-92D4-1B6410BE480F}"/>
    <cellStyle name="Comma 3 3 2 2 2 5" xfId="20664" xr:uid="{53F086E9-307B-4664-A96C-0320393851CB}"/>
    <cellStyle name="Comma 3 3 2 2 2_AVA DVA EL" xfId="20665" xr:uid="{F2F68FA4-5653-4168-981A-6DC403647FB3}"/>
    <cellStyle name="Comma 3 3 2 2 3" xfId="20666" xr:uid="{6C68A472-9494-40D4-8825-3327C12C59D4}"/>
    <cellStyle name="Comma 3 3 2 2 3 2" xfId="20667" xr:uid="{4DFBDF1A-B0ED-4129-9051-0382FE9A9B6D}"/>
    <cellStyle name="Comma 3 3 2 2 3 3" xfId="20668" xr:uid="{D0734A39-D717-4C8F-96A3-9FAB2BB59881}"/>
    <cellStyle name="Comma 3 3 2 2 3_AVA DVA EL" xfId="20669" xr:uid="{0D6D7B38-8C50-496A-9E91-867B83F50A66}"/>
    <cellStyle name="Comma 3 3 2 2 4" xfId="20670" xr:uid="{EA4E84CF-2953-48BB-9F3C-5A052CD2C736}"/>
    <cellStyle name="Comma 3 3 2 2 4 2" xfId="20671" xr:uid="{221F8F35-60E5-4E62-95F3-C5F6E7FCAB96}"/>
    <cellStyle name="Comma 3 3 2 2 4 3" xfId="20672" xr:uid="{D6FAB50A-79B4-425E-82C1-C519D2C62BF8}"/>
    <cellStyle name="Comma 3 3 2 2 4_AVA DVA EL" xfId="20673" xr:uid="{C867499E-22CB-4344-B221-EA5EA5720E97}"/>
    <cellStyle name="Comma 3 3 2 2 5" xfId="20674" xr:uid="{6F7D62E5-5008-4A01-B00B-A55947FFE71C}"/>
    <cellStyle name="Comma 3 3 2 2 5 2" xfId="20675" xr:uid="{6387B812-C4FF-4EF2-ACBA-928B30A010AD}"/>
    <cellStyle name="Comma 3 3 2 2 5 3" xfId="20676" xr:uid="{0660C2EC-387E-4D45-AC32-98316A7CD579}"/>
    <cellStyle name="Comma 3 3 2 2 5_AVA DVA EL" xfId="20677" xr:uid="{922E54E0-731C-493E-9FBF-7723530D1A6C}"/>
    <cellStyle name="Comma 3 3 2 2 6" xfId="20678" xr:uid="{7C16B7A3-E5B6-4CCA-925E-16CA187F230E}"/>
    <cellStyle name="Comma 3 3 2 2 6 2" xfId="20679" xr:uid="{4C391D95-B11A-4C70-8854-5E439D3B45C1}"/>
    <cellStyle name="Comma 3 3 2 2 6 3" xfId="20680" xr:uid="{E186EFE0-926B-4573-B116-D7B94F8DCC70}"/>
    <cellStyle name="Comma 3 3 2 2 6_AVA DVA EL" xfId="20681" xr:uid="{EF636C04-9DBF-466A-9FA0-33D4CDB47ACC}"/>
    <cellStyle name="Comma 3 3 2 2 7" xfId="20682" xr:uid="{ED701176-88CA-4A23-917F-73BBBE86FD04}"/>
    <cellStyle name="Comma 3 3 2 2 7 2" xfId="20683" xr:uid="{0673E3A0-6367-4E86-800E-F0FB02D6DF51}"/>
    <cellStyle name="Comma 3 3 2 2 7 3" xfId="20684" xr:uid="{EBF78862-8103-4AF2-B215-305C6559069A}"/>
    <cellStyle name="Comma 3 3 2 2 7_AVA DVA EL" xfId="20685" xr:uid="{63C0529C-08A3-4D49-B9A5-0ACFB185F826}"/>
    <cellStyle name="Comma 3 3 2 2 8" xfId="20686" xr:uid="{05EE0022-01BC-49FC-ACF8-42939ABCA56B}"/>
    <cellStyle name="Comma 3 3 2 2 8 2" xfId="20687" xr:uid="{AB336C4A-7281-446B-BA65-D269BE3A800B}"/>
    <cellStyle name="Comma 3 3 2 2 8 3" xfId="20688" xr:uid="{654876EE-ED71-49FC-86F3-0B53047FEB4A}"/>
    <cellStyle name="Comma 3 3 2 2 8_AVA DVA EL" xfId="20689" xr:uid="{19370C54-845E-4A02-95D8-692E32ADF82F}"/>
    <cellStyle name="Comma 3 3 2 2 9" xfId="20690" xr:uid="{716DAE84-7EBA-48C8-993C-86D6DC47DB3D}"/>
    <cellStyle name="Comma 3 3 2 2 9 2" xfId="20691" xr:uid="{C54C0E14-ABE7-4376-A428-148ADE4F582B}"/>
    <cellStyle name="Comma 3 3 2 2 9 3" xfId="20692" xr:uid="{F03841DB-F5E6-4B27-9AC4-23A90770ED1F}"/>
    <cellStyle name="Comma 3 3 2 2 9_AVA DVA EL" xfId="20693" xr:uid="{5D83238D-3846-4FA0-98BF-31B204577D90}"/>
    <cellStyle name="Comma 3 3 2 2_A01" xfId="12490" xr:uid="{2E4CB4C2-2E27-471B-9350-C2937B9DEE3D}"/>
    <cellStyle name="Comma 3 3 2 3" xfId="6282" xr:uid="{B5C1E3A0-8B2C-4E2D-91C5-FD09DEE73BFF}"/>
    <cellStyle name="Comma 3 3 2 3 2" xfId="20694" xr:uid="{FD8C704E-57A6-4B11-89CB-CECC6CE068F8}"/>
    <cellStyle name="Comma 3 3 2 3 2 2" xfId="20695" xr:uid="{499D6C70-611C-4A5B-B9D3-0F98FB1F6DA4}"/>
    <cellStyle name="Comma 3 3 2 3 2 3" xfId="20696" xr:uid="{F7E7CC75-F69E-4628-AD6C-67A64D70281F}"/>
    <cellStyle name="Comma 3 3 2 3 2_AVA DVA EL" xfId="20697" xr:uid="{9BDD9BDA-B4F4-4A6F-A091-2292B3357D19}"/>
    <cellStyle name="Comma 3 3 2 3 3" xfId="20698" xr:uid="{916EFE5E-2092-4987-8995-F81A54E6BF64}"/>
    <cellStyle name="Comma 3 3 2 3 3 2" xfId="20699" xr:uid="{8F326991-7338-4217-906D-28669CB8A568}"/>
    <cellStyle name="Comma 3 3 2 3 3 3" xfId="20700" xr:uid="{76817FC7-1556-4F73-9BED-8D63464589D1}"/>
    <cellStyle name="Comma 3 3 2 3 3_AVA DVA EL" xfId="20701" xr:uid="{C1F0DF7E-D0F0-4129-9D1B-B3191EF496FD}"/>
    <cellStyle name="Comma 3 3 2 3 4" xfId="20702" xr:uid="{36EC1ABF-0DB4-41CF-B593-BEEBC675B635}"/>
    <cellStyle name="Comma 3 3 2 3 5" xfId="20703" xr:uid="{A054AF01-4529-4D7A-91F6-46A5D02A81A9}"/>
    <cellStyle name="Comma 3 3 2 3_AVA DVA EL" xfId="20704" xr:uid="{5F3AE881-3EEF-4BE1-B70C-E01C9A6B3A1B}"/>
    <cellStyle name="Comma 3 3 2 4" xfId="20705" xr:uid="{EB1D00D7-6739-4BDD-847B-D4E4DC24BA12}"/>
    <cellStyle name="Comma 3 3 2 4 2" xfId="20706" xr:uid="{8E5EFCDC-9F68-45F2-9930-7F5447FA18AE}"/>
    <cellStyle name="Comma 3 3 2 4 3" xfId="20707" xr:uid="{6BC7AC88-0039-4A61-BFBA-75794B53B414}"/>
    <cellStyle name="Comma 3 3 2 4_AVA DVA EL" xfId="20708" xr:uid="{8AA58F74-16B3-4CB0-8363-94E6EACB76BC}"/>
    <cellStyle name="Comma 3 3 2 5" xfId="20709" xr:uid="{B9DDEF7A-2CF6-48A7-85D6-B6CF1803D3CB}"/>
    <cellStyle name="Comma 3 3 2 5 2" xfId="20710" xr:uid="{788DCEB7-6933-4B66-AEBB-F3EE467DFA16}"/>
    <cellStyle name="Comma 3 3 2 5 3" xfId="20711" xr:uid="{8F1B1EA6-77CD-4C91-91D9-E73D26B5F9C6}"/>
    <cellStyle name="Comma 3 3 2 5_AVA DVA EL" xfId="20712" xr:uid="{203DA8B8-2FEE-49BC-B13D-704C009C4EC6}"/>
    <cellStyle name="Comma 3 3 2 6" xfId="20713" xr:uid="{5F9C62F1-9CE1-41BE-9364-015447FD897A}"/>
    <cellStyle name="Comma 3 3 2 6 2" xfId="20714" xr:uid="{C521D553-9319-4247-B3F8-02BAF841EFDB}"/>
    <cellStyle name="Comma 3 3 2 6 3" xfId="20715" xr:uid="{868B2DCB-3C84-4AF9-8A95-D217649D7BAA}"/>
    <cellStyle name="Comma 3 3 2 6_AVA DVA EL" xfId="20716" xr:uid="{FCDB1AEF-F201-4C6A-9334-A484CCA2CA16}"/>
    <cellStyle name="Comma 3 3 2 7" xfId="20717" xr:uid="{1234B9B3-6B56-46CA-A851-E23A919F28E0}"/>
    <cellStyle name="Comma 3 3 2 7 2" xfId="20718" xr:uid="{0A8CA273-F581-40F5-86C6-5BEC23FE2518}"/>
    <cellStyle name="Comma 3 3 2 7 3" xfId="20719" xr:uid="{C9D03367-33CB-45AC-ADDD-50F40F797F64}"/>
    <cellStyle name="Comma 3 3 2 7_AVA DVA EL" xfId="20720" xr:uid="{88B38160-3A30-4D4C-90C3-92D0B272DD57}"/>
    <cellStyle name="Comma 3 3 2 8" xfId="20721" xr:uid="{BA6CAC9D-DA24-499E-8285-B9D9CECB7909}"/>
    <cellStyle name="Comma 3 3 2 8 2" xfId="20722" xr:uid="{4BBA312D-855B-4ECF-A77B-6F16CC27AC54}"/>
    <cellStyle name="Comma 3 3 2 8 3" xfId="20723" xr:uid="{56159529-65C1-46A5-A286-5CF034D6D8A3}"/>
    <cellStyle name="Comma 3 3 2 8_AVA DVA EL" xfId="20724" xr:uid="{03FF879C-E487-4CD8-895B-DA1C7D87EE2C}"/>
    <cellStyle name="Comma 3 3 2 9" xfId="20725" xr:uid="{0C4A4F7F-1A86-4BED-BD19-04512A4AE0E5}"/>
    <cellStyle name="Comma 3 3 2 9 2" xfId="20726" xr:uid="{AAD780CB-6DC6-49D4-8138-15C3992AB2D4}"/>
    <cellStyle name="Comma 3 3 2 9 3" xfId="20727" xr:uid="{49437540-6A38-42D6-B816-623758EF5353}"/>
    <cellStyle name="Comma 3 3 2 9_AVA DVA EL" xfId="20728" xr:uid="{8BA32550-593D-42B6-9897-0EE389B5DCC2}"/>
    <cellStyle name="Comma 3 3 2_A01" xfId="12489" xr:uid="{1EAD449D-162E-42BC-9422-2A6B4A9BC914}"/>
    <cellStyle name="Comma 3 3 3" xfId="6283" xr:uid="{CD8D6674-613F-4112-AF1C-477F5952D737}"/>
    <cellStyle name="Comma 3 3 3 10" xfId="20729" xr:uid="{0E435DCC-0E77-4709-A080-1B88E9217246}"/>
    <cellStyle name="Comma 3 3 3 10 2" xfId="20730" xr:uid="{FBD08DED-143F-4936-AE9D-FAFCFBAC1C53}"/>
    <cellStyle name="Comma 3 3 3 10 3" xfId="20731" xr:uid="{F90D3703-2F37-4888-89C4-4592DEFD5D7A}"/>
    <cellStyle name="Comma 3 3 3 10_AVA DVA EL" xfId="20732" xr:uid="{303E473E-E847-45FA-BBBE-2B50AB71531A}"/>
    <cellStyle name="Comma 3 3 3 11" xfId="20733" xr:uid="{1223DBDB-ACFE-4988-9CAC-BF328BA59449}"/>
    <cellStyle name="Comma 3 3 3 12" xfId="40225" xr:uid="{8B2907C8-D2ED-43AE-9D58-5BA1E8F3872C}"/>
    <cellStyle name="Comma 3 3 3 2" xfId="6284" xr:uid="{16F41A19-1BA6-452F-BEAD-0376A80A22E0}"/>
    <cellStyle name="Comma 3 3 3 2 2" xfId="6285" xr:uid="{56D21E1B-543D-45AF-A731-DBD5D7B49073}"/>
    <cellStyle name="Comma 3 3 3 2 2 2" xfId="20734" xr:uid="{B92700D3-1251-432B-867C-BFE225495ECE}"/>
    <cellStyle name="Comma 3 3 3 2 2 3" xfId="20735" xr:uid="{B6D76F75-1790-4802-8A1F-9A41A18418E2}"/>
    <cellStyle name="Comma 3 3 3 2 2_AVA DVA EL" xfId="20736" xr:uid="{257CE41E-0BCF-4506-92F9-0C0374623DFE}"/>
    <cellStyle name="Comma 3 3 3 2 3" xfId="20737" xr:uid="{FDB8B025-8C42-4FF6-8028-464B3A13913F}"/>
    <cellStyle name="Comma 3 3 3 2 3 2" xfId="20738" xr:uid="{8BF96A1A-B883-41BF-B723-89567ACFAD63}"/>
    <cellStyle name="Comma 3 3 3 2 3 3" xfId="20739" xr:uid="{B93D27D8-69EC-4E78-BD50-EF012044837B}"/>
    <cellStyle name="Comma 3 3 3 2 3_AVA DVA EL" xfId="20740" xr:uid="{5AB7E205-176D-4037-B60D-64907EE0EBAF}"/>
    <cellStyle name="Comma 3 3 3 2 4" xfId="20741" xr:uid="{081D0BC2-3FC5-427A-A746-29E058FCE315}"/>
    <cellStyle name="Comma 3 3 3 2 5" xfId="20742" xr:uid="{1C362A0E-1F7B-4117-AF0B-BB0C11AB81F2}"/>
    <cellStyle name="Comma 3 3 3 2_AVA DVA EL" xfId="20743" xr:uid="{3B7B6095-3AAA-46EA-895E-6BDAF2C064DA}"/>
    <cellStyle name="Comma 3 3 3 3" xfId="6286" xr:uid="{BD156DB4-E540-4535-9B80-87D6894E6815}"/>
    <cellStyle name="Comma 3 3 3 3 2" xfId="20744" xr:uid="{EE79CB0D-D04B-46F0-A0CA-D4B9786C9358}"/>
    <cellStyle name="Comma 3 3 3 3 3" xfId="20745" xr:uid="{67B0C32D-D5A4-44B4-B605-CCCBEE82A401}"/>
    <cellStyle name="Comma 3 3 3 3_AVA DVA EL" xfId="20746" xr:uid="{43067BAD-3E6A-4203-8341-80592E05D219}"/>
    <cellStyle name="Comma 3 3 3 4" xfId="20747" xr:uid="{2D228FFE-1B00-40B4-B5C9-091EA7B6C333}"/>
    <cellStyle name="Comma 3 3 3 4 2" xfId="20748" xr:uid="{3BD3EA83-7ACE-4102-ABB1-A18B77EAC204}"/>
    <cellStyle name="Comma 3 3 3 4 3" xfId="20749" xr:uid="{00CDBB6C-D4CE-4EB8-AF2F-3F8230C28987}"/>
    <cellStyle name="Comma 3 3 3 4_AVA DVA EL" xfId="20750" xr:uid="{F7FD54B4-88B5-4CF2-B9DB-63E259E7CF23}"/>
    <cellStyle name="Comma 3 3 3 5" xfId="20751" xr:uid="{B0B22C68-662C-43C2-BFF4-55C4ADA798D5}"/>
    <cellStyle name="Comma 3 3 3 5 2" xfId="20752" xr:uid="{6EECB114-3803-4B01-8945-568ED0B94C16}"/>
    <cellStyle name="Comma 3 3 3 5 3" xfId="20753" xr:uid="{2921ABD1-1776-44F6-A5A1-B6CA5045D275}"/>
    <cellStyle name="Comma 3 3 3 5_AVA DVA EL" xfId="20754" xr:uid="{539AED6A-9862-45CF-AC8C-13A6975E8C80}"/>
    <cellStyle name="Comma 3 3 3 6" xfId="20755" xr:uid="{497990F9-E590-44E1-A132-6B1CADBA49FF}"/>
    <cellStyle name="Comma 3 3 3 6 2" xfId="20756" xr:uid="{73AEC52B-0F89-4199-8F77-81AE67E300E8}"/>
    <cellStyle name="Comma 3 3 3 6 3" xfId="20757" xr:uid="{07A03DF9-DE3E-4C1E-B50C-8EA044F9C157}"/>
    <cellStyle name="Comma 3 3 3 6_AVA DVA EL" xfId="20758" xr:uid="{1F99D7A8-8286-494F-B685-0DB3DE6B6264}"/>
    <cellStyle name="Comma 3 3 3 7" xfId="20759" xr:uid="{DA646C38-C0D5-420A-ADD7-CEF71227BEA4}"/>
    <cellStyle name="Comma 3 3 3 7 2" xfId="20760" xr:uid="{0979EDA2-28B0-4CD5-8C90-F9A7A891EEAA}"/>
    <cellStyle name="Comma 3 3 3 7 3" xfId="20761" xr:uid="{7F02903C-8387-4DC1-A965-8714BE99F406}"/>
    <cellStyle name="Comma 3 3 3 7_AVA DVA EL" xfId="20762" xr:uid="{18A41B5E-40DC-48A2-85A6-C438F16F0CE0}"/>
    <cellStyle name="Comma 3 3 3 8" xfId="20763" xr:uid="{B4791065-0822-49A2-8E1D-CE735D54F2CA}"/>
    <cellStyle name="Comma 3 3 3 8 2" xfId="20764" xr:uid="{802A1CD0-3525-43A6-BB5E-4734132F7035}"/>
    <cellStyle name="Comma 3 3 3 8 3" xfId="20765" xr:uid="{7ED02A61-87BA-4FF9-A669-DD0E28F61016}"/>
    <cellStyle name="Comma 3 3 3 8_AVA DVA EL" xfId="20766" xr:uid="{B0655906-42E5-463A-B7F5-FF5E0C09BE23}"/>
    <cellStyle name="Comma 3 3 3 9" xfId="20767" xr:uid="{5F068F9C-64E0-4A7A-B5AF-48B0CE74D3C9}"/>
    <cellStyle name="Comma 3 3 3 9 2" xfId="20768" xr:uid="{804A2D7A-4960-4C0A-954C-60C38951E7D9}"/>
    <cellStyle name="Comma 3 3 3 9 3" xfId="20769" xr:uid="{E9B30E32-2C36-4E06-942A-2CABEA38BEE3}"/>
    <cellStyle name="Comma 3 3 3 9_AVA DVA EL" xfId="20770" xr:uid="{A7007A5E-BFB2-4A69-9803-19CDF713D07F}"/>
    <cellStyle name="Comma 3 3 3_A01" xfId="12491" xr:uid="{BCC0EECA-6A3C-43AD-90DE-17190F9FB57D}"/>
    <cellStyle name="Comma 3 3 4" xfId="6287" xr:uid="{2D53F13C-1B3D-4760-8C13-53AE6F30F86D}"/>
    <cellStyle name="Comma 3 3 4 2" xfId="6288" xr:uid="{13D94328-16C6-4821-9AFB-B9DCD6029E05}"/>
    <cellStyle name="Comma 3 3 4 2 2" xfId="6289" xr:uid="{B20901F1-C330-4A8C-941A-A7AE9CF9F3C3}"/>
    <cellStyle name="Comma 3 3 4 2 3" xfId="20771" xr:uid="{FF47079D-662F-422C-9715-03826645788E}"/>
    <cellStyle name="Comma 3 3 4 2_AVA DVA EL" xfId="20772" xr:uid="{D180951E-096E-4FC6-836F-7406F3B4922C}"/>
    <cellStyle name="Comma 3 3 4 3" xfId="6290" xr:uid="{817E7CE6-3904-46BC-ADA7-8F59F23165AD}"/>
    <cellStyle name="Comma 3 3 4 3 2" xfId="20773" xr:uid="{ACA70D07-2851-4F42-920E-2B59DD6BA8F4}"/>
    <cellStyle name="Comma 3 3 4 3 3" xfId="20774" xr:uid="{83D9386F-97DB-4A16-B7F1-5604F660D380}"/>
    <cellStyle name="Comma 3 3 4 3_AVA DVA EL" xfId="20775" xr:uid="{20452CE3-BF3C-434D-96C5-F60C014055B6}"/>
    <cellStyle name="Comma 3 3 4 4" xfId="20776" xr:uid="{080386CB-FC79-4EB3-8239-AD3C5DF57C00}"/>
    <cellStyle name="Comma 3 3 4 5" xfId="20777" xr:uid="{0764860F-97A8-40E5-B5F6-584609863E06}"/>
    <cellStyle name="Comma 3 3 4_AVA DVA EL" xfId="20778" xr:uid="{83766022-254F-48B7-904E-910B15980616}"/>
    <cellStyle name="Comma 3 3 5" xfId="6291" xr:uid="{4AE0C582-3DCA-43B3-9352-A8F32E92F25D}"/>
    <cellStyle name="Comma 3 3 5 2" xfId="6292" xr:uid="{799E157B-A570-4CB7-B874-1E9E26BB3498}"/>
    <cellStyle name="Comma 3 3 5 2 2" xfId="6293" xr:uid="{7EFEBC7B-25DC-4E01-A161-C41A72155A74}"/>
    <cellStyle name="Comma 3 3 5 2_CR4_19" xfId="6294" xr:uid="{1A22AAE9-3914-4B7A-9BE5-54F1D2298D0C}"/>
    <cellStyle name="Comma 3 3 5 3" xfId="6295" xr:uid="{7DE3B950-6E50-4B0D-B8E2-F274946BDEFA}"/>
    <cellStyle name="Comma 3 3 5_AVA DVA EL" xfId="20779" xr:uid="{FE997C8A-32F5-4623-8242-6DAA2D321370}"/>
    <cellStyle name="Comma 3 3 6" xfId="6296" xr:uid="{5B34CC1F-1E52-4FF8-84F8-AD235A599B1C}"/>
    <cellStyle name="Comma 3 3 6 2" xfId="6297" xr:uid="{44CF1EBD-D0D2-428B-8FC8-7921D5E7C631}"/>
    <cellStyle name="Comma 3 3 6 3" xfId="20780" xr:uid="{0E6E70A3-C080-4A95-BB8C-C1A2143C0709}"/>
    <cellStyle name="Comma 3 3 6_AVA DVA EL" xfId="20781" xr:uid="{9EE4D6D3-3DAA-45DB-9101-1AA85B112FE1}"/>
    <cellStyle name="Comma 3 3 7" xfId="6298" xr:uid="{97AD0030-8B4E-4F12-B414-56AE78CF3D51}"/>
    <cellStyle name="Comma 3 3 7 2" xfId="6299" xr:uid="{73E4ACE2-B5C7-4F16-B393-3C6BA2CB614B}"/>
    <cellStyle name="Comma 3 3 7 3" xfId="20782" xr:uid="{2215807B-30D8-409C-A22D-DBC6E201183B}"/>
    <cellStyle name="Comma 3 3 7_AVA DVA EL" xfId="20783" xr:uid="{0C81044E-A896-4754-853C-A50AE82B51F8}"/>
    <cellStyle name="Comma 3 3 8" xfId="6300" xr:uid="{57CFFC7B-AC9E-42CB-8293-C52CCD94C474}"/>
    <cellStyle name="Comma 3 3 8 2" xfId="20784" xr:uid="{468FB369-5CF0-4696-B50C-0CF5DDCC8AB0}"/>
    <cellStyle name="Comma 3 3 8 3" xfId="20785" xr:uid="{48AC791C-53C1-4E54-9805-FE51325826A2}"/>
    <cellStyle name="Comma 3 3 8_AVA DVA EL" xfId="20786" xr:uid="{A897E033-9A65-4DA8-903B-AF6F7E3203F4}"/>
    <cellStyle name="Comma 3 3 9" xfId="20787" xr:uid="{EAAC01CD-48B3-400F-BFBD-35C4D69C8ED5}"/>
    <cellStyle name="Comma 3 3 9 2" xfId="20788" xr:uid="{AF4D5DFF-0E61-4054-90B8-CB369C81D778}"/>
    <cellStyle name="Comma 3 3 9 3" xfId="20789" xr:uid="{B9748EEF-8F4A-42F0-97A1-0727082E528D}"/>
    <cellStyle name="Comma 3 3 9_AVA DVA EL" xfId="20790" xr:uid="{D4FA5F64-60CC-4EA9-BB63-B7D2EC7DFB8F}"/>
    <cellStyle name="Comma 3 3_A01" xfId="12488" xr:uid="{0953E561-6898-497E-8536-3A02B59A050A}"/>
    <cellStyle name="Comma 3 4" xfId="6301" xr:uid="{69E09EE3-7DF6-4830-B92A-080889095DBD}"/>
    <cellStyle name="Comma 3 4 10" xfId="20791" xr:uid="{3A622CFD-E406-4313-B1BB-66326C3FD422}"/>
    <cellStyle name="Comma 3 4 10 2" xfId="20792" xr:uid="{25BB0EA2-EBD2-42B8-B6F2-89CC519CA429}"/>
    <cellStyle name="Comma 3 4 10 3" xfId="20793" xr:uid="{71364165-3B4C-488E-9B65-6E2C166F50B0}"/>
    <cellStyle name="Comma 3 4 10_AVA DVA EL" xfId="20794" xr:uid="{03C2993C-1407-495C-A075-6AAE4543890C}"/>
    <cellStyle name="Comma 3 4 11" xfId="20795" xr:uid="{FF2F8CE8-32F4-47B4-BD90-A131D8B3A15E}"/>
    <cellStyle name="Comma 3 4 11 2" xfId="20796" xr:uid="{D454650A-63D9-47B4-9743-DC4366859A97}"/>
    <cellStyle name="Comma 3 4 11 3" xfId="20797" xr:uid="{C0166B94-FA76-49C0-986B-3E0A6FA1449F}"/>
    <cellStyle name="Comma 3 4 11_AVA DVA EL" xfId="20798" xr:uid="{6717640D-E2A7-4EEA-B00B-6738A41D25F2}"/>
    <cellStyle name="Comma 3 4 12" xfId="20799" xr:uid="{38A120B7-30F2-4C8C-8C32-B598384E30A6}"/>
    <cellStyle name="Comma 3 4 12 2" xfId="20800" xr:uid="{046EBF33-0BD6-45AD-86AE-64389096FB96}"/>
    <cellStyle name="Comma 3 4 12 3" xfId="20801" xr:uid="{5AAD1795-A4BA-4948-8838-00848C3F0A59}"/>
    <cellStyle name="Comma 3 4 12_AVA DVA EL" xfId="20802" xr:uid="{C7420720-ECC0-4E23-857A-41AC7066E6B3}"/>
    <cellStyle name="Comma 3 4 13" xfId="20803" xr:uid="{7C203FC1-CAAA-4466-B47C-67BEB3C0E1CA}"/>
    <cellStyle name="Comma 3 4 14" xfId="36812" xr:uid="{7366466D-FF2A-43F3-802F-153CCF9EFC61}"/>
    <cellStyle name="Comma 3 4 2" xfId="6302" xr:uid="{F1DC478D-6166-4A71-8639-B6D38E049854}"/>
    <cellStyle name="Comma 3 4 2 10" xfId="20804" xr:uid="{4B66D0C4-E690-4395-8834-C672CB0AE868}"/>
    <cellStyle name="Comma 3 4 2 10 2" xfId="20805" xr:uid="{0B1BF40A-DFA0-47E3-9B0E-02BC82310F86}"/>
    <cellStyle name="Comma 3 4 2 10 3" xfId="20806" xr:uid="{9808E7D6-A7F3-4DCD-B677-01665015D621}"/>
    <cellStyle name="Comma 3 4 2 10_AVA DVA EL" xfId="20807" xr:uid="{0128C005-FDE9-4A38-85AA-4B1F532DF150}"/>
    <cellStyle name="Comma 3 4 2 11" xfId="20808" xr:uid="{AFFC5E19-1355-4B99-8356-830E6C1EEE08}"/>
    <cellStyle name="Comma 3 4 2 11 2" xfId="20809" xr:uid="{7AFC8541-87D1-4B05-83CF-D845D7F0182C}"/>
    <cellStyle name="Comma 3 4 2 11 3" xfId="20810" xr:uid="{175A82A8-AF9A-4F06-9D9A-46FB030084CD}"/>
    <cellStyle name="Comma 3 4 2 11_AVA DVA EL" xfId="20811" xr:uid="{B97F1F33-2D82-4FFF-BC34-57C95D1475A4}"/>
    <cellStyle name="Comma 3 4 2 12" xfId="20812" xr:uid="{61DE216A-83C5-492D-BAE8-0D22B87CD1FA}"/>
    <cellStyle name="Comma 3 4 2 2" xfId="6303" xr:uid="{B35ED02C-CDC5-403D-B46F-520675EA98D5}"/>
    <cellStyle name="Comma 3 4 2 2 10" xfId="20813" xr:uid="{5D4E1662-5824-420F-9591-7A99C70D317E}"/>
    <cellStyle name="Comma 3 4 2 2 11" xfId="20814" xr:uid="{222C9EE6-AF15-4354-8654-8C5894581554}"/>
    <cellStyle name="Comma 3 4 2 2 2" xfId="20815" xr:uid="{554E4926-AF2F-449E-BB9A-643CF2E849BE}"/>
    <cellStyle name="Comma 3 4 2 2 2 2" xfId="20816" xr:uid="{10255B14-CE84-404C-91C9-0ADA50B06495}"/>
    <cellStyle name="Comma 3 4 2 2 2 2 2" xfId="20817" xr:uid="{5FFAEBE7-3A39-4812-99D9-7E2FCD13796E}"/>
    <cellStyle name="Comma 3 4 2 2 2 2 3" xfId="20818" xr:uid="{234A0805-F822-42E9-8F3C-CBB0CFB67A91}"/>
    <cellStyle name="Comma 3 4 2 2 2 2_AVA DVA EL" xfId="20819" xr:uid="{626DBC20-C1CE-4A7C-90B2-C55069DF3E70}"/>
    <cellStyle name="Comma 3 4 2 2 2 3" xfId="20820" xr:uid="{C227031E-B614-41CE-9CBB-0C09C197BE35}"/>
    <cellStyle name="Comma 3 4 2 2 2 3 2" xfId="20821" xr:uid="{4D1FB8B7-57F0-4149-8BF6-FEF4CB2E57EE}"/>
    <cellStyle name="Comma 3 4 2 2 2 3 3" xfId="20822" xr:uid="{25EF2A54-52ED-4E62-B409-08E5AD379E48}"/>
    <cellStyle name="Comma 3 4 2 2 2 3_AVA DVA EL" xfId="20823" xr:uid="{684FD9D2-C4A6-4FE2-953C-DF32E331EC40}"/>
    <cellStyle name="Comma 3 4 2 2 2 4" xfId="20824" xr:uid="{88B69826-7E54-414E-96A2-946C21D4346A}"/>
    <cellStyle name="Comma 3 4 2 2 2 5" xfId="20825" xr:uid="{C76A352F-6A6D-4131-B69F-015011B12ACB}"/>
    <cellStyle name="Comma 3 4 2 2 2_AVA DVA EL" xfId="20826" xr:uid="{9260E760-DE2D-41EC-818E-3F923B8B1F64}"/>
    <cellStyle name="Comma 3 4 2 2 3" xfId="20827" xr:uid="{B2208F32-76FA-4EEA-90C1-180666033514}"/>
    <cellStyle name="Comma 3 4 2 2 3 2" xfId="20828" xr:uid="{482A7773-8C3A-478A-8059-D2553DB10391}"/>
    <cellStyle name="Comma 3 4 2 2 3 3" xfId="20829" xr:uid="{B0114AD8-0B83-495D-98D2-C85E7BB94605}"/>
    <cellStyle name="Comma 3 4 2 2 3_AVA DVA EL" xfId="20830" xr:uid="{BF3CDA9C-3F84-4062-B918-371AEC292D8D}"/>
    <cellStyle name="Comma 3 4 2 2 4" xfId="20831" xr:uid="{7F549B99-AA7C-4F5B-8397-4A25D93AE078}"/>
    <cellStyle name="Comma 3 4 2 2 4 2" xfId="20832" xr:uid="{FF8C2501-0B69-49E9-AE67-5A98A697A0DA}"/>
    <cellStyle name="Comma 3 4 2 2 4 3" xfId="20833" xr:uid="{2939B2B2-6DAE-4C1C-B0B3-D60FEA03AA2D}"/>
    <cellStyle name="Comma 3 4 2 2 4_AVA DVA EL" xfId="20834" xr:uid="{DCB93BE6-F075-4F4D-A3DA-711CB0862AF0}"/>
    <cellStyle name="Comma 3 4 2 2 5" xfId="20835" xr:uid="{AD4BFADF-BC8C-462C-A75E-2D4AE2EED36B}"/>
    <cellStyle name="Comma 3 4 2 2 5 2" xfId="20836" xr:uid="{2A664B86-58AE-4510-A78A-036C8A0D602A}"/>
    <cellStyle name="Comma 3 4 2 2 5 3" xfId="20837" xr:uid="{04B617FE-C19C-4BCF-85E9-D9BC557AFB83}"/>
    <cellStyle name="Comma 3 4 2 2 5_AVA DVA EL" xfId="20838" xr:uid="{F5A80999-6B35-49BE-BC5C-695D20E15E0D}"/>
    <cellStyle name="Comma 3 4 2 2 6" xfId="20839" xr:uid="{D58EA857-FA5A-4D29-9F12-2E815B1667B5}"/>
    <cellStyle name="Comma 3 4 2 2 6 2" xfId="20840" xr:uid="{C949C2D1-9523-4978-80FB-841DBBA54ACF}"/>
    <cellStyle name="Comma 3 4 2 2 6 3" xfId="20841" xr:uid="{533C4E3C-8335-498F-8867-FF1AC7F87ACA}"/>
    <cellStyle name="Comma 3 4 2 2 6_AVA DVA EL" xfId="20842" xr:uid="{990A7203-E3B1-419F-85F0-4E4478549BA6}"/>
    <cellStyle name="Comma 3 4 2 2 7" xfId="20843" xr:uid="{9B7C1752-06E9-44F2-BFE6-7FCCD243ABA9}"/>
    <cellStyle name="Comma 3 4 2 2 7 2" xfId="20844" xr:uid="{30E1BF17-E479-4122-BB39-BBDA7CD07E30}"/>
    <cellStyle name="Comma 3 4 2 2 7 3" xfId="20845" xr:uid="{B7E92827-1675-4303-8E8D-C926380E51D3}"/>
    <cellStyle name="Comma 3 4 2 2 7_AVA DVA EL" xfId="20846" xr:uid="{67DCF85F-2BE5-4724-84C2-681EBC4F1C74}"/>
    <cellStyle name="Comma 3 4 2 2 8" xfId="20847" xr:uid="{C6B1F1E8-194A-473F-9590-A1D90E21B5C4}"/>
    <cellStyle name="Comma 3 4 2 2 8 2" xfId="20848" xr:uid="{8B2B6619-4434-45F6-A635-D2925BFA12FF}"/>
    <cellStyle name="Comma 3 4 2 2 8 3" xfId="20849" xr:uid="{C7BEB67B-CE40-4DCD-A32C-5647D4924051}"/>
    <cellStyle name="Comma 3 4 2 2 8_AVA DVA EL" xfId="20850" xr:uid="{DE33D8A9-79A8-4383-92DA-145DA21C1780}"/>
    <cellStyle name="Comma 3 4 2 2 9" xfId="20851" xr:uid="{1654A826-9490-4DE8-BFA7-A1E190A0F5D3}"/>
    <cellStyle name="Comma 3 4 2 2 9 2" xfId="20852" xr:uid="{30A20799-2167-4689-A2BC-96928F608085}"/>
    <cellStyle name="Comma 3 4 2 2 9 3" xfId="20853" xr:uid="{C4772BC4-D9B3-40AF-BEC5-8703EDE9EF0F}"/>
    <cellStyle name="Comma 3 4 2 2 9_AVA DVA EL" xfId="20854" xr:uid="{F8737957-9811-4355-99A3-2AC86EBC81C5}"/>
    <cellStyle name="Comma 3 4 2 2_AVA DVA EL" xfId="20855" xr:uid="{73CD57D7-5F08-4390-B901-97B9301D3B9E}"/>
    <cellStyle name="Comma 3 4 2 3" xfId="20856" xr:uid="{4A8469DE-E179-4019-A47B-82CC063BEF5C}"/>
    <cellStyle name="Comma 3 4 2 3 2" xfId="20857" xr:uid="{9322002D-4B4B-4D24-BFD8-4F806615CA5C}"/>
    <cellStyle name="Comma 3 4 2 3 2 2" xfId="20858" xr:uid="{6449D475-861A-4AAD-828F-D8B5E6E590F0}"/>
    <cellStyle name="Comma 3 4 2 3 2 3" xfId="20859" xr:uid="{3EE5556E-0EE2-440B-B906-D51E05314D3E}"/>
    <cellStyle name="Comma 3 4 2 3 2_AVA DVA EL" xfId="20860" xr:uid="{3781BB93-44D7-42C0-82C5-958ED6F3F17E}"/>
    <cellStyle name="Comma 3 4 2 3 3" xfId="20861" xr:uid="{42DD5EE2-141E-418F-813E-69C277803C1A}"/>
    <cellStyle name="Comma 3 4 2 3 3 2" xfId="20862" xr:uid="{3DBCAC37-CADE-42DC-9ED7-9C14E4ED0D8E}"/>
    <cellStyle name="Comma 3 4 2 3 3 3" xfId="20863" xr:uid="{6F251CFB-C589-4288-BDC4-3FD3E0C4C719}"/>
    <cellStyle name="Comma 3 4 2 3 3_AVA DVA EL" xfId="20864" xr:uid="{40474801-52F4-4C97-A671-9F64CAFA1290}"/>
    <cellStyle name="Comma 3 4 2 3 4" xfId="20865" xr:uid="{348A642F-B909-4293-BC7C-0A030A370BFC}"/>
    <cellStyle name="Comma 3 4 2 3 5" xfId="20866" xr:uid="{CD7128EA-9702-460F-BAD8-96506DD67BF4}"/>
    <cellStyle name="Comma 3 4 2 3_AVA DVA EL" xfId="20867" xr:uid="{0A951386-1EC7-4B55-895A-D21D5956A9CB}"/>
    <cellStyle name="Comma 3 4 2 4" xfId="20868" xr:uid="{80BAB2FE-9281-4E0D-B240-6A7E2BB235C7}"/>
    <cellStyle name="Comma 3 4 2 4 2" xfId="20869" xr:uid="{8D391AEE-63D4-4FC2-B775-02D519D9A952}"/>
    <cellStyle name="Comma 3 4 2 4 3" xfId="20870" xr:uid="{7F9BD7CA-AB57-479C-9812-7F95440296F0}"/>
    <cellStyle name="Comma 3 4 2 4_AVA DVA EL" xfId="20871" xr:uid="{63EEE1B3-C585-4817-8738-650073C79D09}"/>
    <cellStyle name="Comma 3 4 2 5" xfId="20872" xr:uid="{4963292E-D4D1-402D-9611-989A0F0BA9FB}"/>
    <cellStyle name="Comma 3 4 2 5 2" xfId="20873" xr:uid="{9C8A6656-88B4-4156-A76A-F27E095C6012}"/>
    <cellStyle name="Comma 3 4 2 5 3" xfId="20874" xr:uid="{81D19155-4429-467E-AE38-B2D853DF6746}"/>
    <cellStyle name="Comma 3 4 2 5_AVA DVA EL" xfId="20875" xr:uid="{25FD8159-9902-4370-9D16-89E49500D046}"/>
    <cellStyle name="Comma 3 4 2 6" xfId="20876" xr:uid="{141A8A2E-BDF0-4C68-8928-1BAF6A4869D3}"/>
    <cellStyle name="Comma 3 4 2 6 2" xfId="20877" xr:uid="{081616F9-C177-43A0-8F7E-C58E23FE44E9}"/>
    <cellStyle name="Comma 3 4 2 6 3" xfId="20878" xr:uid="{AED46EE6-F30B-41E7-8F31-866C552C7A25}"/>
    <cellStyle name="Comma 3 4 2 6_AVA DVA EL" xfId="20879" xr:uid="{48B8CD70-9D83-43F9-A5E5-F2A93805BD34}"/>
    <cellStyle name="Comma 3 4 2 7" xfId="20880" xr:uid="{409F4568-5686-4047-9029-7A97FBFE7F38}"/>
    <cellStyle name="Comma 3 4 2 7 2" xfId="20881" xr:uid="{6C93F11F-8FFA-4273-B8FA-2B499C6DDADB}"/>
    <cellStyle name="Comma 3 4 2 7 3" xfId="20882" xr:uid="{D84E9C8B-148F-45CB-9787-BB81A0EF7BC4}"/>
    <cellStyle name="Comma 3 4 2 7_AVA DVA EL" xfId="20883" xr:uid="{86CC1D62-9F4C-44AE-8E8A-20EB4B623492}"/>
    <cellStyle name="Comma 3 4 2 8" xfId="20884" xr:uid="{D7540E71-5A3F-4FE2-86C5-B3B06C4AC1CC}"/>
    <cellStyle name="Comma 3 4 2 8 2" xfId="20885" xr:uid="{777F2F8F-E91D-4980-984C-41977AB7BCFF}"/>
    <cellStyle name="Comma 3 4 2 8 3" xfId="20886" xr:uid="{7C8877C4-B702-400D-9E30-FEB7A447A5FF}"/>
    <cellStyle name="Comma 3 4 2 8_AVA DVA EL" xfId="20887" xr:uid="{DC3B659E-C4A9-4FB9-9CAE-B8A2C6C2A32B}"/>
    <cellStyle name="Comma 3 4 2 9" xfId="20888" xr:uid="{859B325A-A872-4BB1-B42D-5CB4C815BFB5}"/>
    <cellStyle name="Comma 3 4 2 9 2" xfId="20889" xr:uid="{C1441C3E-EA6B-4C9E-9224-9FCDCE3E3F58}"/>
    <cellStyle name="Comma 3 4 2 9 3" xfId="20890" xr:uid="{70C6C980-5AA2-44AE-8D55-1669D092C0AF}"/>
    <cellStyle name="Comma 3 4 2 9_AVA DVA EL" xfId="20891" xr:uid="{926B6587-3A0D-4453-BFF2-31ADA55C698F}"/>
    <cellStyle name="Comma 3 4 2_A01" xfId="12493" xr:uid="{B403235F-9F5C-4CB6-9DDA-885C71DA4B7A}"/>
    <cellStyle name="Comma 3 4 3" xfId="6304" xr:uid="{81C35CAB-7336-4FBB-BC74-B0DDD340A99E}"/>
    <cellStyle name="Comma 3 4 3 10" xfId="20892" xr:uid="{36078948-5211-45B1-A49C-D41E1EC32518}"/>
    <cellStyle name="Comma 3 4 3 11" xfId="20893" xr:uid="{3443909B-3304-4213-9184-D66EECF2F382}"/>
    <cellStyle name="Comma 3 4 3 2" xfId="20894" xr:uid="{E8A5C591-5332-4A6B-8E3E-CF4398BF31DA}"/>
    <cellStyle name="Comma 3 4 3 2 2" xfId="20895" xr:uid="{95DB4E4F-89DD-4C1C-B485-83EEC3B29629}"/>
    <cellStyle name="Comma 3 4 3 2 2 2" xfId="20896" xr:uid="{B9BDEA28-350D-4BCC-B9AC-34D8527CFA3E}"/>
    <cellStyle name="Comma 3 4 3 2 2 3" xfId="20897" xr:uid="{EE3E35A8-F871-400D-8BA2-A98898BBEA4B}"/>
    <cellStyle name="Comma 3 4 3 2 2_AVA DVA EL" xfId="20898" xr:uid="{CE7136F9-4C5F-4495-98D5-33936E9A4EB8}"/>
    <cellStyle name="Comma 3 4 3 2 3" xfId="20899" xr:uid="{670F2F0D-4767-4D64-B63D-1E6144959FB4}"/>
    <cellStyle name="Comma 3 4 3 2 3 2" xfId="20900" xr:uid="{7CE1919F-FCDF-4262-8458-A323A0C9EF4F}"/>
    <cellStyle name="Comma 3 4 3 2 3 3" xfId="20901" xr:uid="{E8D05651-D79B-4096-B957-9372752D6617}"/>
    <cellStyle name="Comma 3 4 3 2 3_AVA DVA EL" xfId="20902" xr:uid="{DE34A014-4031-4C30-B896-EAA87CF712A8}"/>
    <cellStyle name="Comma 3 4 3 2 4" xfId="20903" xr:uid="{CCAD3974-5CB1-4FC6-8230-CC922A94B032}"/>
    <cellStyle name="Comma 3 4 3 2 5" xfId="20904" xr:uid="{16816F84-CB5B-4D14-AA3B-244A3BE3E0CD}"/>
    <cellStyle name="Comma 3 4 3 2_AVA DVA EL" xfId="20905" xr:uid="{EB3B5B25-D97E-4610-8523-C89376245966}"/>
    <cellStyle name="Comma 3 4 3 3" xfId="20906" xr:uid="{8498221E-2B7D-4F71-8268-DE3F014979DF}"/>
    <cellStyle name="Comma 3 4 3 3 2" xfId="20907" xr:uid="{48E28A0D-C631-4026-8DD8-9A28E219CA47}"/>
    <cellStyle name="Comma 3 4 3 3 3" xfId="20908" xr:uid="{46862210-839B-43BD-BEB5-0B4F24053094}"/>
    <cellStyle name="Comma 3 4 3 3_AVA DVA EL" xfId="20909" xr:uid="{9D3EF84F-3766-4B3D-AE9E-09598691778F}"/>
    <cellStyle name="Comma 3 4 3 4" xfId="20910" xr:uid="{A2E2AEFD-3008-4D3A-8B27-3C72D6A4125A}"/>
    <cellStyle name="Comma 3 4 3 4 2" xfId="20911" xr:uid="{DBF9939F-2979-48A7-AB1A-1EB4DC0F63D0}"/>
    <cellStyle name="Comma 3 4 3 4 3" xfId="20912" xr:uid="{1BEF9678-0674-4932-B00D-A218BC72DB65}"/>
    <cellStyle name="Comma 3 4 3 4_AVA DVA EL" xfId="20913" xr:uid="{8E92587C-08B0-45C7-99CF-FA8E7D90A5C0}"/>
    <cellStyle name="Comma 3 4 3 5" xfId="20914" xr:uid="{0498716A-79A4-4BAC-BA8A-704EF014AB79}"/>
    <cellStyle name="Comma 3 4 3 5 2" xfId="20915" xr:uid="{A70F239F-52B9-423B-8799-3BF8E60A0194}"/>
    <cellStyle name="Comma 3 4 3 5 3" xfId="20916" xr:uid="{23113945-2951-49D9-8208-0114D5F8FFAE}"/>
    <cellStyle name="Comma 3 4 3 5_AVA DVA EL" xfId="20917" xr:uid="{A9757B45-7A9C-4AA2-8C8B-EA1AA2D64B69}"/>
    <cellStyle name="Comma 3 4 3 6" xfId="20918" xr:uid="{6D3F0A8B-A408-4729-9176-5C7223D95FB0}"/>
    <cellStyle name="Comma 3 4 3 6 2" xfId="20919" xr:uid="{DA2AE6C2-0D55-48B0-8D4F-EB7A20BF889D}"/>
    <cellStyle name="Comma 3 4 3 6 3" xfId="20920" xr:uid="{55FE4F19-A793-42DF-A14C-52D3252AF731}"/>
    <cellStyle name="Comma 3 4 3 6_AVA DVA EL" xfId="20921" xr:uid="{0E263D26-8C74-47AB-8518-84F1545D5674}"/>
    <cellStyle name="Comma 3 4 3 7" xfId="20922" xr:uid="{B6B7F89D-88B8-4D94-805C-423FF4806570}"/>
    <cellStyle name="Comma 3 4 3 7 2" xfId="20923" xr:uid="{CE3F1599-1D4E-4FD3-9FF9-7B12FD562753}"/>
    <cellStyle name="Comma 3 4 3 7 3" xfId="20924" xr:uid="{A023AA36-C8CE-49CE-9E52-31DB05A52919}"/>
    <cellStyle name="Comma 3 4 3 7_AVA DVA EL" xfId="20925" xr:uid="{943307D0-9C64-4701-ACFF-08151B8D48A9}"/>
    <cellStyle name="Comma 3 4 3 8" xfId="20926" xr:uid="{05593A47-8465-4854-A2B7-BE8D78F565DA}"/>
    <cellStyle name="Comma 3 4 3 8 2" xfId="20927" xr:uid="{68487340-4C5E-404C-97F8-02711ED31D1D}"/>
    <cellStyle name="Comma 3 4 3 8 3" xfId="20928" xr:uid="{F65D3BC2-5736-4F40-BA82-C0916C08B1A8}"/>
    <cellStyle name="Comma 3 4 3 8_AVA DVA EL" xfId="20929" xr:uid="{4D7A58B0-1BCD-4D2D-9146-9C22DC390909}"/>
    <cellStyle name="Comma 3 4 3 9" xfId="20930" xr:uid="{31E50A17-EE4B-4E3E-84DF-6A9D1F2CEE92}"/>
    <cellStyle name="Comma 3 4 3 9 2" xfId="20931" xr:uid="{9BF3EC27-193F-4EEF-9F50-806DCBB85D9C}"/>
    <cellStyle name="Comma 3 4 3 9 3" xfId="20932" xr:uid="{8ACF9746-7C45-4105-9ECD-11E16ACB707C}"/>
    <cellStyle name="Comma 3 4 3 9_AVA DVA EL" xfId="20933" xr:uid="{B457F023-0496-45F7-9408-27E860931E97}"/>
    <cellStyle name="Comma 3 4 3_AVA DVA EL" xfId="20934" xr:uid="{FB8F10B5-FEB0-415C-A1AB-FC6D6BD5014E}"/>
    <cellStyle name="Comma 3 4 4" xfId="20935" xr:uid="{77B89DAC-9854-4B23-BC83-53A83BD3330E}"/>
    <cellStyle name="Comma 3 4 4 2" xfId="20936" xr:uid="{FE12A859-49C3-41B4-B4B5-8F38175CC192}"/>
    <cellStyle name="Comma 3 4 4 2 2" xfId="20937" xr:uid="{AD2F1146-96E9-487A-87DF-002FDD89A5AB}"/>
    <cellStyle name="Comma 3 4 4 2 3" xfId="20938" xr:uid="{AA3CD0A1-EEE9-47CB-87C2-2D600217DA05}"/>
    <cellStyle name="Comma 3 4 4 2_AVA DVA EL" xfId="20939" xr:uid="{0FD70B9C-5C4C-4455-9CDE-41F582321D48}"/>
    <cellStyle name="Comma 3 4 4 3" xfId="20940" xr:uid="{4E90D75A-B21E-48FE-BDAD-79707F8B21EA}"/>
    <cellStyle name="Comma 3 4 4 3 2" xfId="20941" xr:uid="{51447E2B-6EBF-4D02-81A3-5490EC1F134F}"/>
    <cellStyle name="Comma 3 4 4 3 3" xfId="20942" xr:uid="{8AEBD4FB-97C8-4B1A-BDC0-6272E58B679F}"/>
    <cellStyle name="Comma 3 4 4 3_AVA DVA EL" xfId="20943" xr:uid="{DE5F96C6-CE33-4CC3-9B0C-4EA397E97772}"/>
    <cellStyle name="Comma 3 4 4 4" xfId="20944" xr:uid="{04E714C6-377B-4E28-B33D-A1B9B5B7C082}"/>
    <cellStyle name="Comma 3 4 4 5" xfId="20945" xr:uid="{09E889AB-7288-4F91-AE48-7FE4987EC8E5}"/>
    <cellStyle name="Comma 3 4 4_AVA DVA EL" xfId="20946" xr:uid="{E33B31A1-C25C-4955-BF03-BD5218C5D383}"/>
    <cellStyle name="Comma 3 4 5" xfId="20947" xr:uid="{052C0AE7-2B42-413F-9348-7E362A7D5F7E}"/>
    <cellStyle name="Comma 3 4 5 2" xfId="20948" xr:uid="{D90307B2-8A95-4CCA-A453-BB24E87E2C02}"/>
    <cellStyle name="Comma 3 4 5 3" xfId="20949" xr:uid="{AEB8E60D-A1E0-44E5-B9DF-472DE0F6CCCD}"/>
    <cellStyle name="Comma 3 4 5_AVA DVA EL" xfId="20950" xr:uid="{E5183B47-FE3A-4B86-92EB-186304E34A65}"/>
    <cellStyle name="Comma 3 4 6" xfId="20951" xr:uid="{934F64CC-74F7-4F7D-95C8-088C07BB6A00}"/>
    <cellStyle name="Comma 3 4 6 2" xfId="20952" xr:uid="{A7906141-4622-4A96-8C08-0B83B0511412}"/>
    <cellStyle name="Comma 3 4 6 3" xfId="20953" xr:uid="{0D6CFA12-48C9-4D86-8C01-EEB47965AFB8}"/>
    <cellStyle name="Comma 3 4 6_AVA DVA EL" xfId="20954" xr:uid="{B28ADC78-D138-4CE2-8309-80B89B27ED81}"/>
    <cellStyle name="Comma 3 4 7" xfId="20955" xr:uid="{8D64ADE2-E45C-4585-A85F-ECF1FBD3A962}"/>
    <cellStyle name="Comma 3 4 7 2" xfId="20956" xr:uid="{9C691C70-46FF-4B3C-8DE6-456B69359DE6}"/>
    <cellStyle name="Comma 3 4 7 3" xfId="20957" xr:uid="{08B4FA75-EEFE-4921-8161-A52DC5443A12}"/>
    <cellStyle name="Comma 3 4 7_AVA DVA EL" xfId="20958" xr:uid="{701EDD24-2EE1-4AC0-853D-426E314AD32B}"/>
    <cellStyle name="Comma 3 4 8" xfId="20959" xr:uid="{B85E745B-1B98-40E2-A83D-FE68977C8910}"/>
    <cellStyle name="Comma 3 4 8 2" xfId="20960" xr:uid="{1EE348B8-FA46-4140-A9F6-7122CBCC6C68}"/>
    <cellStyle name="Comma 3 4 8 3" xfId="20961" xr:uid="{62580BC5-D8F5-487B-A138-6888FE93EF04}"/>
    <cellStyle name="Comma 3 4 8_AVA DVA EL" xfId="20962" xr:uid="{07304258-A92F-423C-B316-F7AB2B886704}"/>
    <cellStyle name="Comma 3 4 9" xfId="20963" xr:uid="{9FC6B30F-DCA0-41D4-838D-E4B2FDDC900E}"/>
    <cellStyle name="Comma 3 4 9 2" xfId="20964" xr:uid="{34C1D651-5BB2-48C8-A786-73837ED3BAB6}"/>
    <cellStyle name="Comma 3 4 9 3" xfId="20965" xr:uid="{56FC4381-A6BD-4974-9B56-501A4771F026}"/>
    <cellStyle name="Comma 3 4 9_AVA DVA EL" xfId="20966" xr:uid="{A0ABB4D8-89B4-4DB1-B512-2DB55D90336B}"/>
    <cellStyle name="Comma 3 4_A01" xfId="12492" xr:uid="{1A092CE4-2204-4E6D-BB8F-121D3D7E3E36}"/>
    <cellStyle name="Comma 3 5" xfId="6305" xr:uid="{D32C3362-786B-4083-B0C1-5595CB5B8171}"/>
    <cellStyle name="Comma 3 5 10" xfId="20967" xr:uid="{EEA87BF1-2AA2-4867-9C67-D4AB077DDC8F}"/>
    <cellStyle name="Comma 3 5 10 2" xfId="20968" xr:uid="{348A60B2-2AC4-4F9E-A906-6CF2C9372AB0}"/>
    <cellStyle name="Comma 3 5 10 3" xfId="20969" xr:uid="{214A2619-685D-486C-97B8-EE12589734C2}"/>
    <cellStyle name="Comma 3 5 10_AVA DVA EL" xfId="20970" xr:uid="{557CFF92-FE85-4332-88F1-4C6794563D61}"/>
    <cellStyle name="Comma 3 5 11" xfId="20971" xr:uid="{C3FD266F-7F7A-4E67-AFD2-CCC82C19F9E6}"/>
    <cellStyle name="Comma 3 5 11 2" xfId="20972" xr:uid="{A6F8E57A-A4F6-44C7-BFD0-878E84DBD5BB}"/>
    <cellStyle name="Comma 3 5 11 3" xfId="20973" xr:uid="{C94E7E5F-EBAB-405C-B9A8-E4C78A841339}"/>
    <cellStyle name="Comma 3 5 11_AVA DVA EL" xfId="20974" xr:uid="{D2EEFFF7-888D-4ABE-AE5B-10704990D83D}"/>
    <cellStyle name="Comma 3 5 12" xfId="20975" xr:uid="{D1D55F05-6177-454C-AFEC-89004359B698}"/>
    <cellStyle name="Comma 3 5 2" xfId="6306" xr:uid="{7384130D-9C42-4B1D-A60F-5C6350174FEC}"/>
    <cellStyle name="Comma 3 5 2 10" xfId="20976" xr:uid="{A7745624-4D8E-4047-859A-B0A5677FE63A}"/>
    <cellStyle name="Comma 3 5 2 11" xfId="20977" xr:uid="{E511DE78-AA23-47DE-A077-2CEBF153FB1A}"/>
    <cellStyle name="Comma 3 5 2 2" xfId="20978" xr:uid="{F1E9B9F0-A095-4641-B859-7863E1FF28BD}"/>
    <cellStyle name="Comma 3 5 2 2 2" xfId="20979" xr:uid="{FCD7739B-45E4-4046-B2C4-32DC50452992}"/>
    <cellStyle name="Comma 3 5 2 2 2 2" xfId="20980" xr:uid="{2955B7CA-D20E-4CAA-9213-DA1B2887B6AA}"/>
    <cellStyle name="Comma 3 5 2 2 2 3" xfId="20981" xr:uid="{A5EAC700-CEDF-429B-95B3-A717C0F8FA0B}"/>
    <cellStyle name="Comma 3 5 2 2 2_AVA DVA EL" xfId="20982" xr:uid="{789526F5-2472-4B98-80F5-8E10BD348043}"/>
    <cellStyle name="Comma 3 5 2 2 3" xfId="20983" xr:uid="{11E68B69-2BD6-440D-AC3C-59F3F0AA7AFE}"/>
    <cellStyle name="Comma 3 5 2 2 3 2" xfId="20984" xr:uid="{82756249-8263-4469-ABE4-4DE298CD07EA}"/>
    <cellStyle name="Comma 3 5 2 2 3 3" xfId="20985" xr:uid="{2F9D8E0F-A527-45FF-92D5-5CDDF96F1A98}"/>
    <cellStyle name="Comma 3 5 2 2 3_AVA DVA EL" xfId="20986" xr:uid="{E48CCAB3-053C-4D5F-9592-82030E06FB62}"/>
    <cellStyle name="Comma 3 5 2 2 4" xfId="20987" xr:uid="{43D3C80D-25FE-48E2-B3A3-F6ED07BA5206}"/>
    <cellStyle name="Comma 3 5 2 2 5" xfId="20988" xr:uid="{ECEE001E-1823-43B5-80F2-794AAA5AE54F}"/>
    <cellStyle name="Comma 3 5 2 2_AVA DVA EL" xfId="20989" xr:uid="{0E993832-91BE-40AB-A573-C07740F1474E}"/>
    <cellStyle name="Comma 3 5 2 3" xfId="20990" xr:uid="{D6ECB8B0-64EA-40A9-9769-38A940C4F573}"/>
    <cellStyle name="Comma 3 5 2 3 2" xfId="20991" xr:uid="{CB72D32B-A81D-4687-BEB4-6F8DB2EB8B01}"/>
    <cellStyle name="Comma 3 5 2 3 3" xfId="20992" xr:uid="{750A5EDD-C60E-4393-93BA-FB38BA8EB40F}"/>
    <cellStyle name="Comma 3 5 2 3_AVA DVA EL" xfId="20993" xr:uid="{D7914B79-6AAF-4839-AF82-C925B1949AB0}"/>
    <cellStyle name="Comma 3 5 2 4" xfId="20994" xr:uid="{0A797851-FDE5-41FD-80FE-F86AD663E61B}"/>
    <cellStyle name="Comma 3 5 2 4 2" xfId="20995" xr:uid="{D819E907-8E77-4920-ADCA-6E039C5B3C4B}"/>
    <cellStyle name="Comma 3 5 2 4 3" xfId="20996" xr:uid="{880061FB-BCF8-44F0-BB57-C4BFBAAB54B6}"/>
    <cellStyle name="Comma 3 5 2 4_AVA DVA EL" xfId="20997" xr:uid="{F66EF161-19DE-4EEE-8D12-71FED4929A1B}"/>
    <cellStyle name="Comma 3 5 2 5" xfId="20998" xr:uid="{390B7716-0FF1-4A66-B457-799EC8E08C59}"/>
    <cellStyle name="Comma 3 5 2 5 2" xfId="20999" xr:uid="{280063A7-F54E-4182-A946-444AEE38621C}"/>
    <cellStyle name="Comma 3 5 2 5 3" xfId="21000" xr:uid="{9B3A449B-40AF-49AB-B689-98BB8CEA3264}"/>
    <cellStyle name="Comma 3 5 2 5_AVA DVA EL" xfId="21001" xr:uid="{8E9BB792-E1AD-4BA8-AFF4-A1B6E0573CB4}"/>
    <cellStyle name="Comma 3 5 2 6" xfId="21002" xr:uid="{31DAA557-585F-467B-A68D-2ED3705C495D}"/>
    <cellStyle name="Comma 3 5 2 6 2" xfId="21003" xr:uid="{75565157-622D-442B-A7D1-BCD7697CF20F}"/>
    <cellStyle name="Comma 3 5 2 6 3" xfId="21004" xr:uid="{5D5846F9-DF86-4BD3-A92D-E9DBF1BD1744}"/>
    <cellStyle name="Comma 3 5 2 6_AVA DVA EL" xfId="21005" xr:uid="{089BB490-19C2-4D47-8A8A-A11DD12AFBAB}"/>
    <cellStyle name="Comma 3 5 2 7" xfId="21006" xr:uid="{3892C2E9-D9E7-4B5E-BEE6-C9FFCDC628FA}"/>
    <cellStyle name="Comma 3 5 2 7 2" xfId="21007" xr:uid="{1E001175-BC30-4630-9273-845BE7E8613D}"/>
    <cellStyle name="Comma 3 5 2 7 3" xfId="21008" xr:uid="{3580EB71-A254-4C5B-AE76-4D70C978C9C0}"/>
    <cellStyle name="Comma 3 5 2 7_AVA DVA EL" xfId="21009" xr:uid="{8D1E8CDF-3C2B-4C32-A969-BFB782C239E0}"/>
    <cellStyle name="Comma 3 5 2 8" xfId="21010" xr:uid="{F97882BA-73F1-4A43-8650-D99031FC8A29}"/>
    <cellStyle name="Comma 3 5 2 8 2" xfId="21011" xr:uid="{FF21B610-3ED4-45E6-9AB5-6E7819C02C60}"/>
    <cellStyle name="Comma 3 5 2 8 3" xfId="21012" xr:uid="{F3A6F92A-6CAD-4E71-9361-7F7976D8D006}"/>
    <cellStyle name="Comma 3 5 2 8_AVA DVA EL" xfId="21013" xr:uid="{99EF486E-EA90-4BE1-89CC-859B417578B1}"/>
    <cellStyle name="Comma 3 5 2 9" xfId="21014" xr:uid="{D536E2F2-2E62-4E93-93F9-5647CAFA4A6B}"/>
    <cellStyle name="Comma 3 5 2 9 2" xfId="21015" xr:uid="{66CCB2FF-C523-4C62-AF66-F1165A928E42}"/>
    <cellStyle name="Comma 3 5 2 9 3" xfId="21016" xr:uid="{6FD6DB82-D3BE-492A-A6CE-D74B27862BD0}"/>
    <cellStyle name="Comma 3 5 2 9_AVA DVA EL" xfId="21017" xr:uid="{8996313B-FBCA-461C-9831-01715C78CE4E}"/>
    <cellStyle name="Comma 3 5 2_AVA DVA EL" xfId="21018" xr:uid="{3AC0628B-29C9-44EB-A568-A162F0823650}"/>
    <cellStyle name="Comma 3 5 3" xfId="21019" xr:uid="{919420E6-65E0-440D-B1D2-43AD245CF29F}"/>
    <cellStyle name="Comma 3 5 3 2" xfId="21020" xr:uid="{8FD67E79-153C-4AFF-B23D-6D8974F22AE0}"/>
    <cellStyle name="Comma 3 5 3 2 2" xfId="21021" xr:uid="{05DEBD89-49D2-4BA2-A60F-55384A37FA3A}"/>
    <cellStyle name="Comma 3 5 3 2 3" xfId="21022" xr:uid="{E5DB8DE1-6FE3-43F5-B31E-6A33A019CC43}"/>
    <cellStyle name="Comma 3 5 3 2_AVA DVA EL" xfId="21023" xr:uid="{67D9523F-DEB6-4983-BDED-A5C6018C32CC}"/>
    <cellStyle name="Comma 3 5 3 3" xfId="21024" xr:uid="{331C6D2C-393C-45A6-885E-075A89E22FAD}"/>
    <cellStyle name="Comma 3 5 3 3 2" xfId="21025" xr:uid="{7029D7F2-16F1-4726-B7A3-A05261D13E66}"/>
    <cellStyle name="Comma 3 5 3 3 3" xfId="21026" xr:uid="{47518A91-5296-4B46-8C43-20790EDD898C}"/>
    <cellStyle name="Comma 3 5 3 3_AVA DVA EL" xfId="21027" xr:uid="{447C1876-D87B-464B-983E-A60FB5C7C3C0}"/>
    <cellStyle name="Comma 3 5 3 4" xfId="21028" xr:uid="{A0B1B732-BEFB-420A-904D-3CD87E4AD93A}"/>
    <cellStyle name="Comma 3 5 3 5" xfId="21029" xr:uid="{2B672C3C-1A7A-4DA6-996F-295EDB3BD48E}"/>
    <cellStyle name="Comma 3 5 3_AVA DVA EL" xfId="21030" xr:uid="{99ADB91A-8C0A-4F39-9C76-181A7502DD3C}"/>
    <cellStyle name="Comma 3 5 4" xfId="21031" xr:uid="{C89C622E-7EC4-45C2-B852-3266876EA135}"/>
    <cellStyle name="Comma 3 5 4 2" xfId="21032" xr:uid="{940792F3-E6D8-4B61-B579-F87349CD9A19}"/>
    <cellStyle name="Comma 3 5 4 3" xfId="21033" xr:uid="{F79F66AE-9EF7-4580-B576-1DCA75F9B6C3}"/>
    <cellStyle name="Comma 3 5 4_AVA DVA EL" xfId="21034" xr:uid="{A48C6FF4-1D93-4C7B-BDF1-B7568A64BCC6}"/>
    <cellStyle name="Comma 3 5 5" xfId="21035" xr:uid="{FD17E834-6065-4EB3-833F-6630F560A38B}"/>
    <cellStyle name="Comma 3 5 5 2" xfId="21036" xr:uid="{73AA5F03-6311-4F42-A346-819D2E118D8D}"/>
    <cellStyle name="Comma 3 5 5 3" xfId="21037" xr:uid="{CEFCEEAB-C1D5-4ECB-AC2A-4CD72B4C47F5}"/>
    <cellStyle name="Comma 3 5 5_AVA DVA EL" xfId="21038" xr:uid="{716D0961-9EE5-4223-B21C-5020E5558473}"/>
    <cellStyle name="Comma 3 5 6" xfId="21039" xr:uid="{C166F5E4-7B11-4B60-8050-526FCDC4FF66}"/>
    <cellStyle name="Comma 3 5 6 2" xfId="21040" xr:uid="{80951AED-1B8B-48C0-96B9-DBEAB01F9CBC}"/>
    <cellStyle name="Comma 3 5 6 3" xfId="21041" xr:uid="{EB3FBDAD-4DE9-43BC-99E8-6F7895A7B322}"/>
    <cellStyle name="Comma 3 5 6_AVA DVA EL" xfId="21042" xr:uid="{46B00B27-FAD3-4ED4-9C6C-78CF1B5196F5}"/>
    <cellStyle name="Comma 3 5 7" xfId="21043" xr:uid="{56A389CA-F89C-4C6F-8503-1963D6151744}"/>
    <cellStyle name="Comma 3 5 7 2" xfId="21044" xr:uid="{BE0586BA-682C-4EDB-869F-DA343FBA4C7D}"/>
    <cellStyle name="Comma 3 5 7 3" xfId="21045" xr:uid="{7DEC0B6C-D348-4198-B2B7-87D112B5F1BB}"/>
    <cellStyle name="Comma 3 5 7_AVA DVA EL" xfId="21046" xr:uid="{4772EED2-5DEC-4461-AF62-770387704DE0}"/>
    <cellStyle name="Comma 3 5 8" xfId="21047" xr:uid="{759699D2-06D0-4833-9ACA-AE6E0305CC89}"/>
    <cellStyle name="Comma 3 5 8 2" xfId="21048" xr:uid="{5022773F-8345-4720-85BF-FCD05D493948}"/>
    <cellStyle name="Comma 3 5 8 3" xfId="21049" xr:uid="{1B545FB0-D044-43B4-8CD3-F35C7A183D46}"/>
    <cellStyle name="Comma 3 5 8_AVA DVA EL" xfId="21050" xr:uid="{D6CE0B1B-C792-46ED-AD8A-6896B020256F}"/>
    <cellStyle name="Comma 3 5 9" xfId="21051" xr:uid="{17890C4F-1848-43A5-8071-08CCB88104B1}"/>
    <cellStyle name="Comma 3 5 9 2" xfId="21052" xr:uid="{88FAEA87-A0FF-4A97-9EF4-86C97BF08CDA}"/>
    <cellStyle name="Comma 3 5 9 3" xfId="21053" xr:uid="{48EBCDB0-62C4-4AA4-8AF3-E07E31616703}"/>
    <cellStyle name="Comma 3 5 9_AVA DVA EL" xfId="21054" xr:uid="{68EF2E65-C5CA-4874-A783-AE66482CEB6C}"/>
    <cellStyle name="Comma 3 5_A01" xfId="12494" xr:uid="{D0CDD56E-4732-47F9-B4C0-CA96B512D5B7}"/>
    <cellStyle name="Comma 3 6" xfId="6307" xr:uid="{8C488A59-D866-4B17-A08E-E18376D142C4}"/>
    <cellStyle name="Comma 3 6 10" xfId="21055" xr:uid="{E4E71A66-65EF-4140-8EF2-586A41A50BA9}"/>
    <cellStyle name="Comma 3 6 10 2" xfId="21056" xr:uid="{D4B2744C-1EBF-4D28-A41E-F9564A6D9577}"/>
    <cellStyle name="Comma 3 6 10 3" xfId="21057" xr:uid="{719410FF-9A17-437F-BAD8-1EACBC50EAEF}"/>
    <cellStyle name="Comma 3 6 10_AVA DVA EL" xfId="21058" xr:uid="{D405356F-973B-4525-8488-F18780301B5D}"/>
    <cellStyle name="Comma 3 6 11" xfId="21059" xr:uid="{14F965EE-7050-4EE8-8425-B61DAC1020F5}"/>
    <cellStyle name="Comma 3 6 11 2" xfId="21060" xr:uid="{8C42AFF0-2C5F-49DB-A48D-2F9ADB4142D9}"/>
    <cellStyle name="Comma 3 6 11 3" xfId="21061" xr:uid="{6F830196-3DC8-4B8C-8D6E-20516AE3128A}"/>
    <cellStyle name="Comma 3 6 11_AVA DVA EL" xfId="21062" xr:uid="{D2B3C92F-87F5-4921-BE58-9AE1A0FD100E}"/>
    <cellStyle name="Comma 3 6 12" xfId="21063" xr:uid="{191207DA-ACD9-422B-97A8-63D229B5DA2F}"/>
    <cellStyle name="Comma 3 6 2" xfId="6308" xr:uid="{F77A9DE4-D74A-4A31-971E-F6147B251483}"/>
    <cellStyle name="Comma 3 6 2 10" xfId="21064" xr:uid="{0A52CDF0-124D-4B12-A8DD-96048FE896A3}"/>
    <cellStyle name="Comma 3 6 2 11" xfId="21065" xr:uid="{1A08670E-1559-45B0-A9FD-F34589EE0E6F}"/>
    <cellStyle name="Comma 3 6 2 2" xfId="21066" xr:uid="{16F351C2-BC72-4FDA-969B-DB5B13DE3AB1}"/>
    <cellStyle name="Comma 3 6 2 2 2" xfId="21067" xr:uid="{0761AA7F-A39E-433A-8096-30BA676D07AA}"/>
    <cellStyle name="Comma 3 6 2 2 2 2" xfId="21068" xr:uid="{2BB92369-A5CD-49AC-909D-5A7ABFAA958D}"/>
    <cellStyle name="Comma 3 6 2 2 2 3" xfId="21069" xr:uid="{888DCF8D-B79E-4B4C-B361-90289F566F37}"/>
    <cellStyle name="Comma 3 6 2 2 2_AVA DVA EL" xfId="21070" xr:uid="{8BC77EAF-42CC-4E56-9F73-1849E404D874}"/>
    <cellStyle name="Comma 3 6 2 2 3" xfId="21071" xr:uid="{1A859A0A-814C-4AE5-9A14-49C980478DB0}"/>
    <cellStyle name="Comma 3 6 2 2 3 2" xfId="21072" xr:uid="{46203A31-91BE-4981-BAC1-6E2E7F68AFBC}"/>
    <cellStyle name="Comma 3 6 2 2 3 3" xfId="21073" xr:uid="{20547F5B-D4C1-4786-8757-07339E5F90C4}"/>
    <cellStyle name="Comma 3 6 2 2 3_AVA DVA EL" xfId="21074" xr:uid="{DA5F982F-67F9-4E1D-81D3-EF3E42470CED}"/>
    <cellStyle name="Comma 3 6 2 2 4" xfId="21075" xr:uid="{6A1D2CC0-8DC1-493F-8438-992B5693B9AD}"/>
    <cellStyle name="Comma 3 6 2 2 5" xfId="21076" xr:uid="{FD81E097-D4C3-4E5E-93FB-AFF8AD1BD0E4}"/>
    <cellStyle name="Comma 3 6 2 2_AVA DVA EL" xfId="21077" xr:uid="{43EBA700-214D-48E7-8378-CDED9EA2A046}"/>
    <cellStyle name="Comma 3 6 2 3" xfId="21078" xr:uid="{443F38C7-9774-44F7-9C4E-2E98E27DDC34}"/>
    <cellStyle name="Comma 3 6 2 3 2" xfId="21079" xr:uid="{815F34A9-9388-409D-A43F-B1F9A33A4C1B}"/>
    <cellStyle name="Comma 3 6 2 3 3" xfId="21080" xr:uid="{ED4BB07D-3A91-48A1-8D22-202705083714}"/>
    <cellStyle name="Comma 3 6 2 3_AVA DVA EL" xfId="21081" xr:uid="{033EF809-C5E9-4DEA-BB3B-09EBF6B8AFC8}"/>
    <cellStyle name="Comma 3 6 2 4" xfId="21082" xr:uid="{2633780F-ECBD-43BA-BE9D-F995338FD21C}"/>
    <cellStyle name="Comma 3 6 2 4 2" xfId="21083" xr:uid="{E98C05C7-57D6-448F-949D-24AAB9F3D77C}"/>
    <cellStyle name="Comma 3 6 2 4 3" xfId="21084" xr:uid="{7A7327B0-30AD-4490-A240-FE9732D6BB83}"/>
    <cellStyle name="Comma 3 6 2 4_AVA DVA EL" xfId="21085" xr:uid="{1BC0C6BF-FF54-4FED-A7D9-CD87D424A273}"/>
    <cellStyle name="Comma 3 6 2 5" xfId="21086" xr:uid="{70F4834E-F832-49BE-AD82-CEEF8ACA6997}"/>
    <cellStyle name="Comma 3 6 2 5 2" xfId="21087" xr:uid="{607DF8DA-34B4-414E-B607-39FB63CC71C0}"/>
    <cellStyle name="Comma 3 6 2 5 3" xfId="21088" xr:uid="{05A01E0E-31C7-4D81-904C-876265787C63}"/>
    <cellStyle name="Comma 3 6 2 5_AVA DVA EL" xfId="21089" xr:uid="{2307DD71-556A-48FA-950C-31A08E633749}"/>
    <cellStyle name="Comma 3 6 2 6" xfId="21090" xr:uid="{CD7DD038-EB4C-463B-AF9E-89489CB8C066}"/>
    <cellStyle name="Comma 3 6 2 6 2" xfId="21091" xr:uid="{7AAEC1A9-C75C-4EEE-8B69-E878CC4E6FB0}"/>
    <cellStyle name="Comma 3 6 2 6 3" xfId="21092" xr:uid="{BC020780-8770-480A-A4CB-A6381FFCDC0A}"/>
    <cellStyle name="Comma 3 6 2 6_AVA DVA EL" xfId="21093" xr:uid="{347EC3AD-74D4-413C-9066-C33E302A4C69}"/>
    <cellStyle name="Comma 3 6 2 7" xfId="21094" xr:uid="{F433C88A-CF54-494D-B4F2-CBE23D982FA6}"/>
    <cellStyle name="Comma 3 6 2 7 2" xfId="21095" xr:uid="{3DA19902-0D28-4ECE-BEF6-A8EF40A63C17}"/>
    <cellStyle name="Comma 3 6 2 7 3" xfId="21096" xr:uid="{04B50F89-A026-4A92-BE33-8DF99812ECC4}"/>
    <cellStyle name="Comma 3 6 2 7_AVA DVA EL" xfId="21097" xr:uid="{7BD4586A-BE7C-46E3-9658-98C4F55B7CB3}"/>
    <cellStyle name="Comma 3 6 2 8" xfId="21098" xr:uid="{17CEB087-11A5-4E30-8003-623562254728}"/>
    <cellStyle name="Comma 3 6 2 8 2" xfId="21099" xr:uid="{832AC06D-32CD-44B0-89BA-A255C9A46F6D}"/>
    <cellStyle name="Comma 3 6 2 8 3" xfId="21100" xr:uid="{3FB8CD91-73A7-4D1E-A9B1-39D722F8AFF7}"/>
    <cellStyle name="Comma 3 6 2 8_AVA DVA EL" xfId="21101" xr:uid="{5EC3FA69-4A74-4193-992E-80A8D591C9F0}"/>
    <cellStyle name="Comma 3 6 2 9" xfId="21102" xr:uid="{92C7EBAF-E462-4DCA-B1C6-7FFF5B5EA591}"/>
    <cellStyle name="Comma 3 6 2 9 2" xfId="21103" xr:uid="{DC9D8326-6EAD-4FD5-8323-9CF1237C2B04}"/>
    <cellStyle name="Comma 3 6 2 9 3" xfId="21104" xr:uid="{CD5D4DE6-561F-40C9-A391-37029E72B076}"/>
    <cellStyle name="Comma 3 6 2 9_AVA DVA EL" xfId="21105" xr:uid="{654F25A8-7F23-4DFE-9303-56CED1A5EB91}"/>
    <cellStyle name="Comma 3 6 2_AVA DVA EL" xfId="21106" xr:uid="{6CE4D12C-FADA-48C3-A36E-10DCEF9E50BB}"/>
    <cellStyle name="Comma 3 6 3" xfId="21107" xr:uid="{E2EA45D1-14C2-41EA-9AFE-BCE82E8C2ECF}"/>
    <cellStyle name="Comma 3 6 3 2" xfId="21108" xr:uid="{7C1DD0CE-0BEA-470D-A463-E75D79C5EDB2}"/>
    <cellStyle name="Comma 3 6 3 2 2" xfId="21109" xr:uid="{F2DF6AAC-D0CC-4E20-94A4-DEE08F8F45C0}"/>
    <cellStyle name="Comma 3 6 3 2 3" xfId="21110" xr:uid="{754DEC74-5C6C-42A3-9EF4-756A2A70D0F8}"/>
    <cellStyle name="Comma 3 6 3 2_AVA DVA EL" xfId="21111" xr:uid="{4AD3F784-4393-4B85-8614-EA1B963B0509}"/>
    <cellStyle name="Comma 3 6 3 3" xfId="21112" xr:uid="{404E64A2-6001-44FE-AA7E-08E1D9A4931E}"/>
    <cellStyle name="Comma 3 6 3 3 2" xfId="21113" xr:uid="{514CA477-521F-4887-84FA-3F9B677BF271}"/>
    <cellStyle name="Comma 3 6 3 3 3" xfId="21114" xr:uid="{F864D3B5-40E8-4D0D-869C-EF75E4894F64}"/>
    <cellStyle name="Comma 3 6 3 3_AVA DVA EL" xfId="21115" xr:uid="{B34FCBC8-9FAE-4EE2-8AC1-4CE760AEC26C}"/>
    <cellStyle name="Comma 3 6 3 4" xfId="21116" xr:uid="{7F35952E-7A69-4DDC-971C-D9E54C60457A}"/>
    <cellStyle name="Comma 3 6 3 5" xfId="21117" xr:uid="{331050B1-FAC4-4133-A44A-820F7EC791E5}"/>
    <cellStyle name="Comma 3 6 3_AVA DVA EL" xfId="21118" xr:uid="{8320E33E-D4BD-4662-B9F2-3E03DF97E467}"/>
    <cellStyle name="Comma 3 6 4" xfId="21119" xr:uid="{46932C9D-AA83-419C-AD4D-44C52944E78B}"/>
    <cellStyle name="Comma 3 6 4 2" xfId="21120" xr:uid="{C89741DF-7F12-4934-BFA7-D808E631BA09}"/>
    <cellStyle name="Comma 3 6 4 3" xfId="21121" xr:uid="{F22857C3-F97E-4C3A-9904-81EC95F7463B}"/>
    <cellStyle name="Comma 3 6 4_AVA DVA EL" xfId="21122" xr:uid="{1B1B6081-3784-4B83-9DEA-9A44EBC8D097}"/>
    <cellStyle name="Comma 3 6 5" xfId="21123" xr:uid="{5ED4E67B-442F-4582-B3B4-C204936B4FE9}"/>
    <cellStyle name="Comma 3 6 5 2" xfId="21124" xr:uid="{C4EFE1EF-7C73-4025-AAFE-6246ABC38E3A}"/>
    <cellStyle name="Comma 3 6 5 3" xfId="21125" xr:uid="{3DE7414E-5B84-45FD-9C9C-848B1725708C}"/>
    <cellStyle name="Comma 3 6 5_AVA DVA EL" xfId="21126" xr:uid="{141FB396-DDBA-4D1A-9482-C2A55E169E0E}"/>
    <cellStyle name="Comma 3 6 6" xfId="21127" xr:uid="{EC3F1974-2034-4885-A425-64A2AC41F404}"/>
    <cellStyle name="Comma 3 6 6 2" xfId="21128" xr:uid="{8EA95FC0-D217-4771-B46C-3995D62FD33A}"/>
    <cellStyle name="Comma 3 6 6 3" xfId="21129" xr:uid="{2B9E39BE-785B-4193-9108-24DE2F25F3EA}"/>
    <cellStyle name="Comma 3 6 6_AVA DVA EL" xfId="21130" xr:uid="{5197334C-BD81-4781-A59B-16F702B224EC}"/>
    <cellStyle name="Comma 3 6 7" xfId="21131" xr:uid="{F3F4EB3F-AEAB-4DE9-9753-83764127484B}"/>
    <cellStyle name="Comma 3 6 7 2" xfId="21132" xr:uid="{25C4FF3A-85C9-4B93-8B43-9A88B93D6027}"/>
    <cellStyle name="Comma 3 6 7 3" xfId="21133" xr:uid="{08A60CAA-BC5E-4169-A980-98C9D7CEE8CC}"/>
    <cellStyle name="Comma 3 6 7_AVA DVA EL" xfId="21134" xr:uid="{CCD6B926-83EB-4DFB-BB0C-C47B687D7576}"/>
    <cellStyle name="Comma 3 6 8" xfId="21135" xr:uid="{CBFCEBFA-D31B-4463-9EAD-1306CB10FBF7}"/>
    <cellStyle name="Comma 3 6 8 2" xfId="21136" xr:uid="{77D0A28D-3CCE-4508-8E90-0F9035BD05CE}"/>
    <cellStyle name="Comma 3 6 8 3" xfId="21137" xr:uid="{A09C7F2E-058D-46A0-8B8E-C48CC23CA884}"/>
    <cellStyle name="Comma 3 6 8_AVA DVA EL" xfId="21138" xr:uid="{BA3651FD-4774-4A47-B2F7-E355D18067A6}"/>
    <cellStyle name="Comma 3 6 9" xfId="21139" xr:uid="{91F1CAB6-216C-4A48-8927-E9B7F3957CC2}"/>
    <cellStyle name="Comma 3 6 9 2" xfId="21140" xr:uid="{EB439846-E99B-49FD-96E4-89A0619B8B66}"/>
    <cellStyle name="Comma 3 6 9 3" xfId="21141" xr:uid="{BF870850-61FA-4830-AF29-4024308AC43D}"/>
    <cellStyle name="Comma 3 6 9_AVA DVA EL" xfId="21142" xr:uid="{990DE9E8-53B2-41DA-BE38-1BA5D5635986}"/>
    <cellStyle name="Comma 3 6_A01" xfId="12495" xr:uid="{5CD1C872-EC9E-4F84-B1BF-41D5973ADA0C}"/>
    <cellStyle name="Comma 3 7" xfId="6309" xr:uid="{ED6BC443-7B00-4A4A-A7F8-05F9E0FDBF88}"/>
    <cellStyle name="Comma 3 7 10" xfId="21143" xr:uid="{8648479A-764C-49FA-B3C0-F372CA59C1CE}"/>
    <cellStyle name="Comma 3 7 10 2" xfId="21144" xr:uid="{60EF1EE8-5E47-476E-9B13-23BD986C2F78}"/>
    <cellStyle name="Comma 3 7 10 3" xfId="21145" xr:uid="{6554CBE1-912B-4030-B1F7-A9A916E761C2}"/>
    <cellStyle name="Comma 3 7 10_AVA DVA EL" xfId="21146" xr:uid="{D282D120-98DF-4FF6-8565-2DE619D7985C}"/>
    <cellStyle name="Comma 3 7 11" xfId="21147" xr:uid="{212B1B86-7C28-4442-B011-6BFC5C840F8E}"/>
    <cellStyle name="Comma 3 7 12" xfId="21148" xr:uid="{5F3D689E-9568-44ED-B633-73D46FD215FD}"/>
    <cellStyle name="Comma 3 7 2" xfId="6310" xr:uid="{1FB727F6-9FF6-4586-8159-FE2BF345389A}"/>
    <cellStyle name="Comma 3 7 2 2" xfId="21149" xr:uid="{88D76E56-C5FD-4482-9067-F514FA79BFD2}"/>
    <cellStyle name="Comma 3 7 2 2 2" xfId="21150" xr:uid="{E76F2314-43BA-4D32-B353-66655BE33C24}"/>
    <cellStyle name="Comma 3 7 2 2 3" xfId="21151" xr:uid="{9AB69AA3-3932-4E47-9138-E34957360EDD}"/>
    <cellStyle name="Comma 3 7 2 2_AVA DVA EL" xfId="21152" xr:uid="{1BB2BE0E-E014-44B8-AEC5-01EAD9AA32C8}"/>
    <cellStyle name="Comma 3 7 2 3" xfId="21153" xr:uid="{54A627D4-881D-4F8B-9025-982F9F059185}"/>
    <cellStyle name="Comma 3 7 2 3 2" xfId="21154" xr:uid="{C5EB8BE9-7912-469B-8FEC-18E0E221EB80}"/>
    <cellStyle name="Comma 3 7 2 3 3" xfId="21155" xr:uid="{BA9552DF-3BF1-49FA-8689-3B948941F98D}"/>
    <cellStyle name="Comma 3 7 2 3_AVA DVA EL" xfId="21156" xr:uid="{1246F8B1-E0ED-47DA-9989-8E53C28A7D4E}"/>
    <cellStyle name="Comma 3 7 2 4" xfId="21157" xr:uid="{524DD649-8EB4-44E0-B490-9A645445DCE6}"/>
    <cellStyle name="Comma 3 7 2 5" xfId="21158" xr:uid="{990FA407-2094-4D37-9773-C6D4890C7D15}"/>
    <cellStyle name="Comma 3 7 2_AVA DVA EL" xfId="21159" xr:uid="{F1964D9A-EBC4-4041-95DE-BBCD796006E4}"/>
    <cellStyle name="Comma 3 7 3" xfId="21160" xr:uid="{2F15A8AC-84E8-491A-BAF0-E0B384ECDD13}"/>
    <cellStyle name="Comma 3 7 3 2" xfId="21161" xr:uid="{F4D4546C-1BB0-4AFF-A2EC-86ED282B6D45}"/>
    <cellStyle name="Comma 3 7 3 3" xfId="21162" xr:uid="{87D6B43E-BE17-4FDD-A3F1-976CF6ABDDF2}"/>
    <cellStyle name="Comma 3 7 3_AVA DVA EL" xfId="21163" xr:uid="{00AAA3F9-69F8-46EC-911F-643878F1927F}"/>
    <cellStyle name="Comma 3 7 4" xfId="21164" xr:uid="{31658A83-6DC8-4FE7-91DD-770C959C4D70}"/>
    <cellStyle name="Comma 3 7 4 2" xfId="21165" xr:uid="{BDD32D30-93FE-4E67-BA7C-3E25515D061B}"/>
    <cellStyle name="Comma 3 7 4 3" xfId="21166" xr:uid="{A8097312-4365-4443-B484-EBB382A13858}"/>
    <cellStyle name="Comma 3 7 4_AVA DVA EL" xfId="21167" xr:uid="{C59FFFD8-85B2-45E8-9AED-8895B36F3892}"/>
    <cellStyle name="Comma 3 7 5" xfId="21168" xr:uid="{9AC6F990-FCC3-4380-A788-C3C34B87D7D3}"/>
    <cellStyle name="Comma 3 7 5 2" xfId="21169" xr:uid="{AADCAE7F-E10B-4D64-A028-C8903964EC94}"/>
    <cellStyle name="Comma 3 7 5 3" xfId="21170" xr:uid="{61CF2F46-75B3-47DB-A4BD-017F5D38BFA3}"/>
    <cellStyle name="Comma 3 7 5_AVA DVA EL" xfId="21171" xr:uid="{C906CAC7-4C28-4B11-B0FB-F54116C08CCE}"/>
    <cellStyle name="Comma 3 7 6" xfId="21172" xr:uid="{22337F48-C138-4B83-B41A-5ACEDFE76B77}"/>
    <cellStyle name="Comma 3 7 6 2" xfId="21173" xr:uid="{BFC983A8-1AE0-4C7C-AAD3-7003A560ED50}"/>
    <cellStyle name="Comma 3 7 6 3" xfId="21174" xr:uid="{8EBB9C6B-FC75-4A88-9A49-978C6CE981B6}"/>
    <cellStyle name="Comma 3 7 6_AVA DVA EL" xfId="21175" xr:uid="{599537BF-7841-4026-8238-D37FC9D3D2B5}"/>
    <cellStyle name="Comma 3 7 7" xfId="21176" xr:uid="{FBB12237-0141-4C77-A0F9-E5C71601BC24}"/>
    <cellStyle name="Comma 3 7 7 2" xfId="21177" xr:uid="{74BF741A-9EB1-468B-8FCA-31F9D7E63DE3}"/>
    <cellStyle name="Comma 3 7 7 3" xfId="21178" xr:uid="{686038DE-0238-4FC9-A842-1E4C2747B522}"/>
    <cellStyle name="Comma 3 7 7_AVA DVA EL" xfId="21179" xr:uid="{D17B3FB2-B946-45F6-94B7-0AFA9B362F87}"/>
    <cellStyle name="Comma 3 7 8" xfId="21180" xr:uid="{176CBB50-9893-45FB-9DCE-9453E883CF61}"/>
    <cellStyle name="Comma 3 7 8 2" xfId="21181" xr:uid="{A04618E2-5983-43C3-BBED-8072CB8B5739}"/>
    <cellStyle name="Comma 3 7 8 3" xfId="21182" xr:uid="{B391D8AD-4553-423A-B519-9EB925B76B34}"/>
    <cellStyle name="Comma 3 7 8_AVA DVA EL" xfId="21183" xr:uid="{8F261F94-C9CE-44D0-975E-F0CA58762576}"/>
    <cellStyle name="Comma 3 7 9" xfId="21184" xr:uid="{9F2D011B-B61A-4DA0-8930-DAD3CBF75981}"/>
    <cellStyle name="Comma 3 7 9 2" xfId="21185" xr:uid="{DFC55861-1F94-4B80-9AFA-83411C826E4F}"/>
    <cellStyle name="Comma 3 7 9 3" xfId="21186" xr:uid="{88A97499-5972-4C84-900F-9C2A2870206E}"/>
    <cellStyle name="Comma 3 7 9_AVA DVA EL" xfId="21187" xr:uid="{EC6B2038-7056-4304-BEC5-F9A1DCC084EF}"/>
    <cellStyle name="Comma 3 7_AVA DVA EL" xfId="21188" xr:uid="{65590BF0-2DAF-436A-92FA-A3A21607815B}"/>
    <cellStyle name="Comma 3 8" xfId="21189" xr:uid="{04FB1F0C-7CA7-48F1-8B24-485AB8376789}"/>
    <cellStyle name="Comma 3 8 10" xfId="21190" xr:uid="{C67C5454-C99C-47A3-A113-22AD54AF145F}"/>
    <cellStyle name="Comma 3 8 11" xfId="21191" xr:uid="{D6098A1F-24D3-4B92-8E07-FAC5C4EDAF4A}"/>
    <cellStyle name="Comma 3 8 2" xfId="21192" xr:uid="{C42044AD-15EE-4775-BEFE-D881476A85A6}"/>
    <cellStyle name="Comma 3 8 2 2" xfId="21193" xr:uid="{6495E147-1410-431D-A3AA-E49A416CE318}"/>
    <cellStyle name="Comma 3 8 2 2 2" xfId="21194" xr:uid="{C46E8C02-FF33-4D6D-AF7E-75A3EF6A5FD9}"/>
    <cellStyle name="Comma 3 8 2 2 3" xfId="21195" xr:uid="{8A4C8D2E-6D46-4107-9FF9-96E4E800B1A9}"/>
    <cellStyle name="Comma 3 8 2 2_AVA DVA EL" xfId="21196" xr:uid="{3F39C38D-928C-4E0E-8CC1-442B6158B8AD}"/>
    <cellStyle name="Comma 3 8 2 3" xfId="21197" xr:uid="{A1E30C2D-795D-4D98-BD0C-10A2F75CDB2D}"/>
    <cellStyle name="Comma 3 8 2 3 2" xfId="21198" xr:uid="{3202B216-66DE-4F44-B21B-4C10989E461C}"/>
    <cellStyle name="Comma 3 8 2 3 3" xfId="21199" xr:uid="{DC6EF9B3-2107-4F1D-A822-C5186D496607}"/>
    <cellStyle name="Comma 3 8 2 3_AVA DVA EL" xfId="21200" xr:uid="{3C8B4E7A-1781-4FC6-B951-8B58D242D44F}"/>
    <cellStyle name="Comma 3 8 2 4" xfId="21201" xr:uid="{D8DBBA7A-78AC-419A-BAB1-FCE87C49D088}"/>
    <cellStyle name="Comma 3 8 2 5" xfId="21202" xr:uid="{C81C7ABD-54FB-4E31-A86F-C2EC170AD819}"/>
    <cellStyle name="Comma 3 8 2_AVA DVA EL" xfId="21203" xr:uid="{3AC148C9-6DF8-4504-A778-0CC30A783D62}"/>
    <cellStyle name="Comma 3 8 3" xfId="21204" xr:uid="{F6524CC2-0DE5-4274-A39A-9970819455F7}"/>
    <cellStyle name="Comma 3 8 3 2" xfId="21205" xr:uid="{B9800781-7A20-4118-BF66-462BCF95DF79}"/>
    <cellStyle name="Comma 3 8 3 3" xfId="21206" xr:uid="{5EC23194-0E3C-4E49-BA20-3112CDD94093}"/>
    <cellStyle name="Comma 3 8 3_AVA DVA EL" xfId="21207" xr:uid="{94B1E817-8DC8-47E7-BE69-7A0163D2EFF2}"/>
    <cellStyle name="Comma 3 8 4" xfId="21208" xr:uid="{C8D609E5-6B15-4AC3-9F36-4AE9A2EC1122}"/>
    <cellStyle name="Comma 3 8 4 2" xfId="21209" xr:uid="{67F272BD-1BD1-4462-9A07-7D06F03E7238}"/>
    <cellStyle name="Comma 3 8 4 3" xfId="21210" xr:uid="{75F779E5-3A1B-4490-A24F-E848402B7278}"/>
    <cellStyle name="Comma 3 8 4_AVA DVA EL" xfId="21211" xr:uid="{EA2B8CA0-F982-4959-BC85-A7A0B71D13A1}"/>
    <cellStyle name="Comma 3 8 5" xfId="21212" xr:uid="{928E508D-DEFE-4351-8362-03638190D23E}"/>
    <cellStyle name="Comma 3 8 5 2" xfId="21213" xr:uid="{984F853A-FC62-46DA-8EDA-095E6083C497}"/>
    <cellStyle name="Comma 3 8 5 3" xfId="21214" xr:uid="{CD04487D-4119-46F9-8976-46D38E16CAEA}"/>
    <cellStyle name="Comma 3 8 5_AVA DVA EL" xfId="21215" xr:uid="{4916B4CE-1C66-4CFE-B4F2-2E10A3A49CB5}"/>
    <cellStyle name="Comma 3 8 6" xfId="21216" xr:uid="{8EE2A523-8C9E-4B55-8357-E9F524F44234}"/>
    <cellStyle name="Comma 3 8 6 2" xfId="21217" xr:uid="{F642BD58-E6A3-4854-B86D-056793740B93}"/>
    <cellStyle name="Comma 3 8 6 3" xfId="21218" xr:uid="{52603609-2CAE-431A-9FD0-D98FDCA8E2A5}"/>
    <cellStyle name="Comma 3 8 6_AVA DVA EL" xfId="21219" xr:uid="{EC446FC1-8D3C-442A-98D0-E0EEB8ED4925}"/>
    <cellStyle name="Comma 3 8 7" xfId="21220" xr:uid="{99BCE567-01F0-4BFD-A141-70545DF9DD40}"/>
    <cellStyle name="Comma 3 8 7 2" xfId="21221" xr:uid="{08C15FA4-D8BF-42E1-AC40-53AF4BE18A9A}"/>
    <cellStyle name="Comma 3 8 7 3" xfId="21222" xr:uid="{EDDF8CB0-3B8C-4CC6-9968-DA8E78CD8B29}"/>
    <cellStyle name="Comma 3 8 7_AVA DVA EL" xfId="21223" xr:uid="{B8551408-C764-4A3C-BC8F-F4904C832773}"/>
    <cellStyle name="Comma 3 8 8" xfId="21224" xr:uid="{5926BD53-7226-45C2-A606-3298DA1780CD}"/>
    <cellStyle name="Comma 3 8 8 2" xfId="21225" xr:uid="{F8AD425C-3CB6-4C19-AA9B-060AECE83332}"/>
    <cellStyle name="Comma 3 8 8 3" xfId="21226" xr:uid="{4F46F8F8-CD33-49E5-87D4-DAA51EAB6B8B}"/>
    <cellStyle name="Comma 3 8 8_AVA DVA EL" xfId="21227" xr:uid="{8A029C27-B4F4-4FF0-BD60-3F3B909C8BD7}"/>
    <cellStyle name="Comma 3 8 9" xfId="21228" xr:uid="{50A5F1E9-8A51-4A2B-AF37-885129BE8FF7}"/>
    <cellStyle name="Comma 3 8 9 2" xfId="21229" xr:uid="{2D790BC9-1CAB-4386-853D-22D34EE9C256}"/>
    <cellStyle name="Comma 3 8 9 3" xfId="21230" xr:uid="{A725DD8C-F1E9-438B-9DA3-0DBFD5CF61D4}"/>
    <cellStyle name="Comma 3 8 9_AVA DVA EL" xfId="21231" xr:uid="{C872A3FF-E62A-4007-B8BB-3CA6B7F3ECD8}"/>
    <cellStyle name="Comma 3 8_AVA DVA EL" xfId="21232" xr:uid="{3ACBAC1C-57DB-4A73-9CF5-F7E222909D0D}"/>
    <cellStyle name="Comma 3 9" xfId="21233" xr:uid="{5FBCCDF0-D3DC-44F5-948B-9718D5A20B84}"/>
    <cellStyle name="Comma 3 9 2" xfId="21234" xr:uid="{6B81ED07-1FF1-4E18-AB3E-D2ACD3A764AB}"/>
    <cellStyle name="Comma 3 9 3" xfId="21235" xr:uid="{9173B23F-C9DE-4008-84CC-EAFFF2C34DC8}"/>
    <cellStyle name="Comma 3 9_AVA DVA EL" xfId="21236" xr:uid="{7055B6CD-5392-44B1-9EDD-F3DBD703279E}"/>
    <cellStyle name="Comma 3*" xfId="21237" xr:uid="{443DE9BF-3275-41AD-AD5F-56E7EBC7C2AF}"/>
    <cellStyle name="Comma 3* 2" xfId="21238" xr:uid="{45838BAB-2957-4785-A07A-084619501D55}"/>
    <cellStyle name="Comma 3* 3" xfId="21239" xr:uid="{7DAE12ED-7ED2-46BB-B266-1CC900313455}"/>
    <cellStyle name="Comma 3*_AVA DVA EL" xfId="21240" xr:uid="{7B106783-0CE7-42EF-AA0F-54FFDF8E7134}"/>
    <cellStyle name="Comma 3_3. Chng in credit spreads" xfId="47945" xr:uid="{54BBE766-7023-4E9D-AF0E-968CBC10545E}"/>
    <cellStyle name="Comma 30" xfId="6311" xr:uid="{43BF71E0-60DB-4AA5-9648-B9B8613F85CC}"/>
    <cellStyle name="Comma 31" xfId="6312" xr:uid="{77CEDFED-54C2-4A1C-BFE6-FEBCBB7A8127}"/>
    <cellStyle name="Comma 32" xfId="6313" xr:uid="{EE8306D0-19B0-4821-806E-88C6D50E92CA}"/>
    <cellStyle name="Comma 33" xfId="6314" xr:uid="{70F27C78-184A-42FD-B5E1-6E350D67A81B}"/>
    <cellStyle name="Comma 34" xfId="6315" xr:uid="{02D907AF-866B-4431-8D76-0F69D47181B2}"/>
    <cellStyle name="Comma 35" xfId="6316" xr:uid="{D6558024-541E-4FB6-925C-3BB4FBA40C5B}"/>
    <cellStyle name="Comma 36" xfId="6317" xr:uid="{8B273EDE-FF4B-4A9C-ACE3-E3668FE92C65}"/>
    <cellStyle name="Comma 37" xfId="6318" xr:uid="{A57A2CF5-BF97-4DBB-A1DC-8AFE17BC383B}"/>
    <cellStyle name="Comma 38" xfId="6319" xr:uid="{993D6D51-5F3B-4258-B1F1-235A9E54BFD0}"/>
    <cellStyle name="Comma 39" xfId="6320" xr:uid="{C6E47366-3A8D-4EAC-AD41-D15759E4B004}"/>
    <cellStyle name="Comma 4" xfId="6321" xr:uid="{091F7CF7-E4DF-43E8-ACB1-15AA62D65C37}"/>
    <cellStyle name="Comma 4 10" xfId="21241" xr:uid="{C012872E-6375-4103-9F09-B595039E596E}"/>
    <cellStyle name="Comma 4 10 2" xfId="21242" xr:uid="{D22F9CDD-6B50-483D-A1AA-F8D7BECCAE26}"/>
    <cellStyle name="Comma 4 10 3" xfId="21243" xr:uid="{046DE8F4-2FD7-49D3-A080-7A2CB9FD4EA4}"/>
    <cellStyle name="Comma 4 10_AVA DVA EL" xfId="21244" xr:uid="{CF7528A1-5888-43A1-91AC-E9F88573E6AC}"/>
    <cellStyle name="Comma 4 11" xfId="21245" xr:uid="{B89B2F78-5ADC-4167-9E12-CB9B5115335A}"/>
    <cellStyle name="Comma 4 11 2" xfId="21246" xr:uid="{0909FB6C-3BA5-4C18-AED9-E816483011A6}"/>
    <cellStyle name="Comma 4 11 3" xfId="21247" xr:uid="{3979A62F-BB7C-48F4-A72F-D5AF88019E74}"/>
    <cellStyle name="Comma 4 11_AVA DVA EL" xfId="21248" xr:uid="{5E19F5BF-4D96-41DB-BB1A-8166EDA1C610}"/>
    <cellStyle name="Comma 4 12" xfId="21249" xr:uid="{1FEC6C26-797C-47CF-A66D-AF62390A1026}"/>
    <cellStyle name="Comma 4 12 2" xfId="21250" xr:uid="{F7ABF3BF-599D-4B99-AFBB-961917B91B23}"/>
    <cellStyle name="Comma 4 12 3" xfId="21251" xr:uid="{575FE13C-AEAF-412A-AFB7-4BC4ECFEF425}"/>
    <cellStyle name="Comma 4 12_AVA DVA EL" xfId="21252" xr:uid="{DBDDEDFE-469D-4E50-92B6-0459CC3CE112}"/>
    <cellStyle name="Comma 4 13" xfId="21253" xr:uid="{9FCD4289-38DC-4068-9D0B-BAA08C130462}"/>
    <cellStyle name="Comma 4 13 2" xfId="21254" xr:uid="{C2265E01-4ABE-4CB1-88F2-0268B783DA6D}"/>
    <cellStyle name="Comma 4 13 3" xfId="21255" xr:uid="{6AE37E6C-E5E6-4700-B329-7DAC50B084B5}"/>
    <cellStyle name="Comma 4 13_AVA DVA EL" xfId="21256" xr:uid="{0E47C5E8-E00A-43DE-A9DF-FF9E117A3E66}"/>
    <cellStyle name="Comma 4 14" xfId="21257" xr:uid="{3155CC87-9EC0-4E46-ADAF-1D9A607AC79B}"/>
    <cellStyle name="Comma 4 14 2" xfId="21258" xr:uid="{94BD6DAD-EB5C-4F16-A548-84017D50DB3C}"/>
    <cellStyle name="Comma 4 14 3" xfId="21259" xr:uid="{BE764E00-A4D8-49F2-935C-F07198A7909B}"/>
    <cellStyle name="Comma 4 14_AVA DVA EL" xfId="21260" xr:uid="{419084DB-9918-4764-9716-22E9B7407F43}"/>
    <cellStyle name="Comma 4 15" xfId="21261" xr:uid="{1A77BA4E-28FB-4F62-BC30-18589E9CB72E}"/>
    <cellStyle name="Comma 4 15 2" xfId="21262" xr:uid="{9ACBE237-FB9F-4B94-8B56-98C7A8E7FDA4}"/>
    <cellStyle name="Comma 4 15 3" xfId="21263" xr:uid="{27F54814-8A21-4005-911B-D23936F0AE29}"/>
    <cellStyle name="Comma 4 15_AVA DVA EL" xfId="21264" xr:uid="{DC1F0C58-5C96-4C90-886C-D4C7E04844E2}"/>
    <cellStyle name="Comma 4 16" xfId="21265" xr:uid="{76A6C640-4E52-41D6-BDCD-3D9BC1784960}"/>
    <cellStyle name="Comma 4 16 2" xfId="21266" xr:uid="{4E96E59D-4BAC-4E68-A42F-C0D7EFFD7FA3}"/>
    <cellStyle name="Comma 4 16 3" xfId="21267" xr:uid="{BB209FB1-2704-4806-B9D7-CB744BCB4D47}"/>
    <cellStyle name="Comma 4 16_AVA DVA EL" xfId="21268" xr:uid="{57C8EB90-FE4D-46F0-8897-D21E5C44F46F}"/>
    <cellStyle name="Comma 4 17" xfId="21269" xr:uid="{CA7AC61E-7083-405C-9FBC-587805A24BEE}"/>
    <cellStyle name="Comma 4 18" xfId="36813" xr:uid="{B76E1850-2AF9-4745-9C16-EDD54447035F}"/>
    <cellStyle name="Comma 4 2" xfId="6322" xr:uid="{ED287E71-A9BA-4C21-B743-5C58C108C5E1}"/>
    <cellStyle name="Comma 4 2 10" xfId="21270" xr:uid="{09DE626F-9A0B-4846-9C73-9D2B82827959}"/>
    <cellStyle name="Comma 4 2 10 2" xfId="21271" xr:uid="{A6548E9C-C597-4315-A8B8-2FAFB5413E68}"/>
    <cellStyle name="Comma 4 2 10 3" xfId="21272" xr:uid="{7044EE4A-15F5-45CE-81C0-B9F0521EBA9F}"/>
    <cellStyle name="Comma 4 2 10_AVA DVA EL" xfId="21273" xr:uid="{BB56A007-B287-4261-94DF-9D2078393943}"/>
    <cellStyle name="Comma 4 2 11" xfId="21274" xr:uid="{F3C5BAF5-8F19-48D2-860A-8B4DA9FFBE35}"/>
    <cellStyle name="Comma 4 2 11 2" xfId="21275" xr:uid="{61C20896-2720-48F6-B1B7-0745DB7C2DFA}"/>
    <cellStyle name="Comma 4 2 11 3" xfId="21276" xr:uid="{5AC15090-55DF-463F-901E-F5F7E44E3A10}"/>
    <cellStyle name="Comma 4 2 11_AVA DVA EL" xfId="21277" xr:uid="{78719EE4-DDC3-4003-8710-B9F471C25349}"/>
    <cellStyle name="Comma 4 2 12" xfId="21278" xr:uid="{1ABE8908-2B11-4F56-95A5-F7719039AD5F}"/>
    <cellStyle name="Comma 4 2 12 2" xfId="21279" xr:uid="{771BC882-A7F6-40FA-BE0A-3FB4A88434DD}"/>
    <cellStyle name="Comma 4 2 12 3" xfId="21280" xr:uid="{C5EF9197-FB61-41B9-AC6B-99E06983E681}"/>
    <cellStyle name="Comma 4 2 12_AVA DVA EL" xfId="21281" xr:uid="{3E431EF5-0345-44BA-B3D1-3378218B620F}"/>
    <cellStyle name="Comma 4 2 13" xfId="21282" xr:uid="{02877064-A1B5-474E-ABE8-7C08342D0A28}"/>
    <cellStyle name="Comma 4 2 13 2" xfId="21283" xr:uid="{A6902AF4-9917-4EE2-BE2D-BD854659ED0B}"/>
    <cellStyle name="Comma 4 2 13 3" xfId="21284" xr:uid="{A6DFA253-33D8-4BE5-8190-AE85C56928CE}"/>
    <cellStyle name="Comma 4 2 13_AVA DVA EL" xfId="21285" xr:uid="{9B8E5B2E-066C-40F3-8FC9-68EDCBD8861A}"/>
    <cellStyle name="Comma 4 2 14" xfId="21286" xr:uid="{0F8E177F-CDA7-4784-961C-4C6A14768761}"/>
    <cellStyle name="Comma 4 2 14 2" xfId="21287" xr:uid="{D9DE5999-36D6-4A7D-8A3B-D9993DA7F93E}"/>
    <cellStyle name="Comma 4 2 14 3" xfId="21288" xr:uid="{EC9099AC-F3E5-4C69-ADB5-1D2F739FBEB4}"/>
    <cellStyle name="Comma 4 2 14_AVA DVA EL" xfId="21289" xr:uid="{155F984A-F48D-45A7-9C9F-8FC79E4A7EAB}"/>
    <cellStyle name="Comma 4 2 15" xfId="21290" xr:uid="{63D542F6-A465-4117-9E07-29B37C53B550}"/>
    <cellStyle name="Comma 4 2 15 2" xfId="21291" xr:uid="{9349CF58-86F1-469F-B64D-BD476629B039}"/>
    <cellStyle name="Comma 4 2 15 3" xfId="21292" xr:uid="{6B4125CD-C1B0-4D0E-A05A-288041CAF535}"/>
    <cellStyle name="Comma 4 2 15_AVA DVA EL" xfId="21293" xr:uid="{D6CB8E8D-107A-49EE-A0BD-566527DB221B}"/>
    <cellStyle name="Comma 4 2 16" xfId="21294" xr:uid="{F9CAD817-AAA9-4E8B-A64D-14C4F3ED7CC5}"/>
    <cellStyle name="Comma 4 2 17" xfId="36814" xr:uid="{041E517D-56EC-414D-9CCB-31D2BECB5D84}"/>
    <cellStyle name="Comma 4 2 2" xfId="6323" xr:uid="{E3E75E74-5361-43E1-8CFD-1AE16CD6388D}"/>
    <cellStyle name="Comma 4 2 2 10" xfId="21295" xr:uid="{2E128DBA-DF8D-499B-A016-A8E9B3202E13}"/>
    <cellStyle name="Comma 4 2 2 10 2" xfId="21296" xr:uid="{E0D185CB-2995-45C7-A715-4915FC68D229}"/>
    <cellStyle name="Comma 4 2 2 10 3" xfId="21297" xr:uid="{D0440352-0046-413F-90B7-0946E3B45EF1}"/>
    <cellStyle name="Comma 4 2 2 10_AVA DVA EL" xfId="21298" xr:uid="{F99A2C9A-F792-486D-9658-369487BA31D9}"/>
    <cellStyle name="Comma 4 2 2 11" xfId="21299" xr:uid="{154FF720-245E-4A4F-86B1-2DB6300C79A3}"/>
    <cellStyle name="Comma 4 2 2 11 2" xfId="21300" xr:uid="{5102FD06-6B68-4682-B4D9-2CF5CA167388}"/>
    <cellStyle name="Comma 4 2 2 11 3" xfId="21301" xr:uid="{2CC0E9B9-01AF-40E0-BCDA-F59D6D7FAC99}"/>
    <cellStyle name="Comma 4 2 2 11_AVA DVA EL" xfId="21302" xr:uid="{E86988C8-64FA-4FC8-B6A1-B13FFC1F8635}"/>
    <cellStyle name="Comma 4 2 2 12" xfId="21303" xr:uid="{0F08CC9F-FD2E-415B-9329-DEC6D0F4BFBD}"/>
    <cellStyle name="Comma 4 2 2 13" xfId="21304" xr:uid="{B621ADD4-F9E3-4467-B3DF-F3AD1814F1B2}"/>
    <cellStyle name="Comma 4 2 2 2" xfId="21305" xr:uid="{2D57237C-6646-4CC0-966A-FA3ED95748EF}"/>
    <cellStyle name="Comma 4 2 2 2 10" xfId="21306" xr:uid="{A4F6BCDD-9407-4121-9DBC-303CC6C5F10D}"/>
    <cellStyle name="Comma 4 2 2 2 10 2" xfId="21307" xr:uid="{6874DDD0-6462-4198-917D-F3A911B03AB8}"/>
    <cellStyle name="Comma 4 2 2 2 10 3" xfId="21308" xr:uid="{DEAB4FF6-5081-4904-B03C-80F75BBCBD19}"/>
    <cellStyle name="Comma 4 2 2 2 10_AVA DVA EL" xfId="21309" xr:uid="{C5FE0F9B-DD80-41B6-854F-3A356DDD0794}"/>
    <cellStyle name="Comma 4 2 2 2 11" xfId="21310" xr:uid="{5CF201D4-D232-4368-8263-B7D518DAA70F}"/>
    <cellStyle name="Comma 4 2 2 2 12" xfId="21311" xr:uid="{005555CF-2EE2-465A-B0D9-AF2C9CDBB003}"/>
    <cellStyle name="Comma 4 2 2 2 2" xfId="21312" xr:uid="{5D8A370B-C602-4E2A-9EE1-390B568D8D29}"/>
    <cellStyle name="Comma 4 2 2 2 2 10" xfId="21313" xr:uid="{5CFCFCB3-D75A-49F9-8A1D-895CDFAF87A5}"/>
    <cellStyle name="Comma 4 2 2 2 2 11" xfId="21314" xr:uid="{773E37F2-A305-4A62-8F27-DE79D91F2A9F}"/>
    <cellStyle name="Comma 4 2 2 2 2 2" xfId="21315" xr:uid="{9B1894D0-648C-40BC-BC2E-036B3E1C9180}"/>
    <cellStyle name="Comma 4 2 2 2 2 2 2" xfId="21316" xr:uid="{7309896A-856B-4B2A-903E-949C55C8DA31}"/>
    <cellStyle name="Comma 4 2 2 2 2 2 2 2" xfId="21317" xr:uid="{B2D2B8CB-913E-4F00-A83D-B2380E65F3F2}"/>
    <cellStyle name="Comma 4 2 2 2 2 2 2 3" xfId="21318" xr:uid="{73244F96-0BD1-48E0-A488-6ED56B4ED5CB}"/>
    <cellStyle name="Comma 4 2 2 2 2 2 2_AVA DVA EL" xfId="21319" xr:uid="{D30AA7E0-EB4C-4AD0-A5B6-70EF217E0EFD}"/>
    <cellStyle name="Comma 4 2 2 2 2 2 3" xfId="21320" xr:uid="{C27646F3-99A2-4C66-9A42-04BAB012099D}"/>
    <cellStyle name="Comma 4 2 2 2 2 2 3 2" xfId="21321" xr:uid="{120CE53E-3591-45B7-9A5B-21D661AAE6A7}"/>
    <cellStyle name="Comma 4 2 2 2 2 2 3 3" xfId="21322" xr:uid="{DE457B25-247B-4A24-9FC0-46E1D1EACB46}"/>
    <cellStyle name="Comma 4 2 2 2 2 2 3_AVA DVA EL" xfId="21323" xr:uid="{A9040DF0-B30B-4D81-9FD5-DB8B463783F9}"/>
    <cellStyle name="Comma 4 2 2 2 2 2 4" xfId="21324" xr:uid="{41908AC0-DA92-45A6-A18C-B6261125FA8F}"/>
    <cellStyle name="Comma 4 2 2 2 2 2 5" xfId="21325" xr:uid="{4D21BAF8-232E-4617-ACF1-64D45231C762}"/>
    <cellStyle name="Comma 4 2 2 2 2 2_AVA DVA EL" xfId="21326" xr:uid="{D358FAFB-6945-49E1-B63C-E3468F3699F0}"/>
    <cellStyle name="Comma 4 2 2 2 2 3" xfId="21327" xr:uid="{5C244053-B910-4734-A5E8-27954DC2277B}"/>
    <cellStyle name="Comma 4 2 2 2 2 3 2" xfId="21328" xr:uid="{477D3726-2B2C-426B-B47C-4A1134A5A577}"/>
    <cellStyle name="Comma 4 2 2 2 2 3 3" xfId="21329" xr:uid="{E978BCF3-1317-42BF-A5DA-1F2D61998AF7}"/>
    <cellStyle name="Comma 4 2 2 2 2 3_AVA DVA EL" xfId="21330" xr:uid="{B4FAEE48-3A37-4102-8D67-6DA173BE3705}"/>
    <cellStyle name="Comma 4 2 2 2 2 4" xfId="21331" xr:uid="{FD3F5540-7B35-410C-84D3-09C220E42DAE}"/>
    <cellStyle name="Comma 4 2 2 2 2 4 2" xfId="21332" xr:uid="{DD63B549-6FAA-4D74-8F45-CC5971CF7ABF}"/>
    <cellStyle name="Comma 4 2 2 2 2 4 3" xfId="21333" xr:uid="{C57B2179-EEC0-4E8B-87BD-356D7D73399B}"/>
    <cellStyle name="Comma 4 2 2 2 2 4_AVA DVA EL" xfId="21334" xr:uid="{E4F967DB-8406-4CF7-9271-DAD72DF34979}"/>
    <cellStyle name="Comma 4 2 2 2 2 5" xfId="21335" xr:uid="{F44F244B-F33E-484A-A6DE-2803DA3A0542}"/>
    <cellStyle name="Comma 4 2 2 2 2 5 2" xfId="21336" xr:uid="{5FE95F91-EC43-41AF-B9C0-AC9A1BA8F1BA}"/>
    <cellStyle name="Comma 4 2 2 2 2 5 3" xfId="21337" xr:uid="{818061D9-B680-4C93-A8BD-FD00DE418827}"/>
    <cellStyle name="Comma 4 2 2 2 2 5_AVA DVA EL" xfId="21338" xr:uid="{89A749A1-E6B6-4B60-8E13-782D0D60E79F}"/>
    <cellStyle name="Comma 4 2 2 2 2 6" xfId="21339" xr:uid="{6BA14F3B-096F-4D69-A19C-9DD8A50B85D1}"/>
    <cellStyle name="Comma 4 2 2 2 2 6 2" xfId="21340" xr:uid="{6E02FACD-42BB-4F58-8E76-1ED730919748}"/>
    <cellStyle name="Comma 4 2 2 2 2 6 3" xfId="21341" xr:uid="{9B6063AC-BC7F-42F3-90D7-E62846C446D0}"/>
    <cellStyle name="Comma 4 2 2 2 2 6_AVA DVA EL" xfId="21342" xr:uid="{97CBCB93-3829-4FD9-8E89-2ABC6E6375A2}"/>
    <cellStyle name="Comma 4 2 2 2 2 7" xfId="21343" xr:uid="{AE822D72-A0E2-4B9D-BBCD-F6DDE5917BF4}"/>
    <cellStyle name="Comma 4 2 2 2 2 7 2" xfId="21344" xr:uid="{A3982D73-5556-4662-A66F-DAFBB9D3D43E}"/>
    <cellStyle name="Comma 4 2 2 2 2 7 3" xfId="21345" xr:uid="{8D7BCEEA-333B-46B1-9C6E-DC11A9CCEF98}"/>
    <cellStyle name="Comma 4 2 2 2 2 7_AVA DVA EL" xfId="21346" xr:uid="{48B41A02-2442-42D8-A1F8-57BBE188373D}"/>
    <cellStyle name="Comma 4 2 2 2 2 8" xfId="21347" xr:uid="{D1FFA09D-6D07-4296-8B11-4848D149F181}"/>
    <cellStyle name="Comma 4 2 2 2 2 8 2" xfId="21348" xr:uid="{45C1C31A-A5FB-45E3-8206-8E675D62A868}"/>
    <cellStyle name="Comma 4 2 2 2 2 8 3" xfId="21349" xr:uid="{0993B36E-58DF-46EB-A081-FB7E28F971E8}"/>
    <cellStyle name="Comma 4 2 2 2 2 8_AVA DVA EL" xfId="21350" xr:uid="{C823D97A-F5DC-4CA8-911F-BDEB9131C941}"/>
    <cellStyle name="Comma 4 2 2 2 2 9" xfId="21351" xr:uid="{ADCB9AAA-AE3C-4997-9C0A-2D048551DE55}"/>
    <cellStyle name="Comma 4 2 2 2 2 9 2" xfId="21352" xr:uid="{6B26275A-3E6B-4E0F-9CD8-1A1826BA94C9}"/>
    <cellStyle name="Comma 4 2 2 2 2 9 3" xfId="21353" xr:uid="{8ED4E52F-486B-44A0-A811-C3093FA9B59D}"/>
    <cellStyle name="Comma 4 2 2 2 2 9_AVA DVA EL" xfId="21354" xr:uid="{56F95426-4D95-47F4-AE56-8C8E0A0DDA93}"/>
    <cellStyle name="Comma 4 2 2 2 2_AVA DVA EL" xfId="21355" xr:uid="{7906AD6A-F4FE-4321-85DA-A27B973FAB09}"/>
    <cellStyle name="Comma 4 2 2 2 3" xfId="21356" xr:uid="{5C1F9623-9F4D-417D-B045-108CE7FB33E0}"/>
    <cellStyle name="Comma 4 2 2 2 3 2" xfId="21357" xr:uid="{21FE2711-9C13-4B27-9985-B889E639E40C}"/>
    <cellStyle name="Comma 4 2 2 2 3 2 2" xfId="21358" xr:uid="{2FE6F759-1DDD-4740-8284-CAF82763552F}"/>
    <cellStyle name="Comma 4 2 2 2 3 2 3" xfId="21359" xr:uid="{B28FEA32-697C-44BF-A19C-D43B96817157}"/>
    <cellStyle name="Comma 4 2 2 2 3 2_AVA DVA EL" xfId="21360" xr:uid="{0EF8B8FA-3F50-4662-BC80-3F34895D6EE7}"/>
    <cellStyle name="Comma 4 2 2 2 3 3" xfId="21361" xr:uid="{3E9739F5-2FC0-48FA-AA15-FC0447103C3D}"/>
    <cellStyle name="Comma 4 2 2 2 3 3 2" xfId="21362" xr:uid="{4500AA87-EFC9-45E8-8928-2E5B923424BC}"/>
    <cellStyle name="Comma 4 2 2 2 3 3 3" xfId="21363" xr:uid="{137CB595-2636-4017-A4F3-59D378B29E7D}"/>
    <cellStyle name="Comma 4 2 2 2 3 3_AVA DVA EL" xfId="21364" xr:uid="{F4C520F4-43E8-4CE2-B3FB-CE0462FE727B}"/>
    <cellStyle name="Comma 4 2 2 2 3 4" xfId="21365" xr:uid="{2F4BBFA1-5957-47EF-9DAB-503CD4BD37A8}"/>
    <cellStyle name="Comma 4 2 2 2 3 5" xfId="21366" xr:uid="{637C0829-47FA-49E3-9534-33756E8F9C7D}"/>
    <cellStyle name="Comma 4 2 2 2 3_AVA DVA EL" xfId="21367" xr:uid="{08761B67-FB68-4B6C-89E5-DA653FA556C6}"/>
    <cellStyle name="Comma 4 2 2 2 4" xfId="21368" xr:uid="{AA050F6D-2910-48A2-8D95-1B4E496DCF5E}"/>
    <cellStyle name="Comma 4 2 2 2 4 2" xfId="21369" xr:uid="{0D3899C9-3E3C-405E-9403-09E201651C07}"/>
    <cellStyle name="Comma 4 2 2 2 4 3" xfId="21370" xr:uid="{87CD1846-A9C7-4AD5-974D-D40CB3227C29}"/>
    <cellStyle name="Comma 4 2 2 2 4_AVA DVA EL" xfId="21371" xr:uid="{144BBE44-73AF-4033-895B-B78EE03F59B8}"/>
    <cellStyle name="Comma 4 2 2 2 5" xfId="21372" xr:uid="{5C52DCA3-76CF-4D6C-A8A6-A11A95955B9B}"/>
    <cellStyle name="Comma 4 2 2 2 5 2" xfId="21373" xr:uid="{7A66DE8E-FFE3-421F-91A1-9E8895BB903C}"/>
    <cellStyle name="Comma 4 2 2 2 5 3" xfId="21374" xr:uid="{820AD129-DF34-4571-9A3D-E0B4EF435A18}"/>
    <cellStyle name="Comma 4 2 2 2 5_AVA DVA EL" xfId="21375" xr:uid="{23F0051F-A811-47DA-8EEE-190921340FF0}"/>
    <cellStyle name="Comma 4 2 2 2 6" xfId="21376" xr:uid="{8C32F1F2-ED4D-4B0E-BC01-82612F01D03A}"/>
    <cellStyle name="Comma 4 2 2 2 6 2" xfId="21377" xr:uid="{7D7178CD-61D7-4A05-ABF2-80280A4F0194}"/>
    <cellStyle name="Comma 4 2 2 2 6 3" xfId="21378" xr:uid="{634F8576-60FC-4853-A2D7-2AC8CF37527D}"/>
    <cellStyle name="Comma 4 2 2 2 6_AVA DVA EL" xfId="21379" xr:uid="{A078C124-8328-448E-9D50-93880ABE41BC}"/>
    <cellStyle name="Comma 4 2 2 2 7" xfId="21380" xr:uid="{CD95E061-A113-4DD0-919C-6AC30A4F5CA2}"/>
    <cellStyle name="Comma 4 2 2 2 7 2" xfId="21381" xr:uid="{7AE88FE0-0A7F-4CA5-8893-A4F17C42C9BC}"/>
    <cellStyle name="Comma 4 2 2 2 7 3" xfId="21382" xr:uid="{86D57513-EEA9-47E2-953B-255F03929027}"/>
    <cellStyle name="Comma 4 2 2 2 7_AVA DVA EL" xfId="21383" xr:uid="{C5EB9E76-373B-4E9C-A1D3-553BCB14C105}"/>
    <cellStyle name="Comma 4 2 2 2 8" xfId="21384" xr:uid="{8141ECDD-FC2F-411F-B85F-B14A69AA6D72}"/>
    <cellStyle name="Comma 4 2 2 2 8 2" xfId="21385" xr:uid="{E23EB5C1-524E-4F3F-B97B-D7A2315200A2}"/>
    <cellStyle name="Comma 4 2 2 2 8 3" xfId="21386" xr:uid="{21DBE008-75B9-461C-828B-04F3A3F1F27B}"/>
    <cellStyle name="Comma 4 2 2 2 8_AVA DVA EL" xfId="21387" xr:uid="{3D39877D-21FD-4826-94B0-3AE62054EAA8}"/>
    <cellStyle name="Comma 4 2 2 2 9" xfId="21388" xr:uid="{2D2332D7-3B58-4EA1-AF94-A8EC9288BA28}"/>
    <cellStyle name="Comma 4 2 2 2 9 2" xfId="21389" xr:uid="{49A84CF4-E3E1-47FA-9700-5C7F4E756680}"/>
    <cellStyle name="Comma 4 2 2 2 9 3" xfId="21390" xr:uid="{BF8D814F-DD12-4519-B3BD-5B4A60589B97}"/>
    <cellStyle name="Comma 4 2 2 2 9_AVA DVA EL" xfId="21391" xr:uid="{9F013F70-DD1A-43A9-8CE9-959CEDE2C2D5}"/>
    <cellStyle name="Comma 4 2 2 2_AVA DVA EL" xfId="21392" xr:uid="{0D21D749-2019-4549-8113-41C2BF2B4197}"/>
    <cellStyle name="Comma 4 2 2 3" xfId="21393" xr:uid="{8216D2BA-08A5-45C5-B21B-837A82FFD952}"/>
    <cellStyle name="Comma 4 2 2 3 10" xfId="21394" xr:uid="{1E649436-B91D-427E-9F0D-2915B121EA49}"/>
    <cellStyle name="Comma 4 2 2 3 11" xfId="21395" xr:uid="{A2B4C914-A6B0-4A9E-AADC-CE42B725B25B}"/>
    <cellStyle name="Comma 4 2 2 3 2" xfId="21396" xr:uid="{EADC9BBC-E695-41E5-A788-6DC18E4F7F90}"/>
    <cellStyle name="Comma 4 2 2 3 2 2" xfId="21397" xr:uid="{24E1156A-F8B8-46FF-B45D-D5E1898006A1}"/>
    <cellStyle name="Comma 4 2 2 3 2 2 2" xfId="21398" xr:uid="{E3A8702E-D7A2-43AF-A906-D0B52F2E9E91}"/>
    <cellStyle name="Comma 4 2 2 3 2 2 3" xfId="21399" xr:uid="{90F4FC54-854B-4DAC-BF93-0CF742DC41D3}"/>
    <cellStyle name="Comma 4 2 2 3 2 2_AVA DVA EL" xfId="21400" xr:uid="{4E4C0DE9-E5D9-47C3-91DD-F142B0A13922}"/>
    <cellStyle name="Comma 4 2 2 3 2 3" xfId="21401" xr:uid="{5B294B9A-376F-443F-B71C-3221DDAF67B1}"/>
    <cellStyle name="Comma 4 2 2 3 2 3 2" xfId="21402" xr:uid="{E88CFC30-BDA9-4F7A-9205-FE260AF58C46}"/>
    <cellStyle name="Comma 4 2 2 3 2 3 3" xfId="21403" xr:uid="{E2FD946E-0C68-42D6-8E0D-2C8D832753CC}"/>
    <cellStyle name="Comma 4 2 2 3 2 3_AVA DVA EL" xfId="21404" xr:uid="{94318314-2CCF-4A7B-99FE-524BD1A345CD}"/>
    <cellStyle name="Comma 4 2 2 3 2 4" xfId="21405" xr:uid="{4DB85561-F8C2-4D13-A504-4EBA585653B8}"/>
    <cellStyle name="Comma 4 2 2 3 2 5" xfId="21406" xr:uid="{779A02B5-C7DE-4D48-91DD-409EF44840B6}"/>
    <cellStyle name="Comma 4 2 2 3 2_AVA DVA EL" xfId="21407" xr:uid="{89B6B0C3-3D9D-420D-A879-121D2C79B560}"/>
    <cellStyle name="Comma 4 2 2 3 3" xfId="21408" xr:uid="{170646E1-D278-435F-91F9-917AC8B390AD}"/>
    <cellStyle name="Comma 4 2 2 3 3 2" xfId="21409" xr:uid="{A599888E-8795-40AE-B40E-AF849EC53CF3}"/>
    <cellStyle name="Comma 4 2 2 3 3 3" xfId="21410" xr:uid="{F24FECE6-506F-4B95-872E-F0AB54122045}"/>
    <cellStyle name="Comma 4 2 2 3 3_AVA DVA EL" xfId="21411" xr:uid="{BE30B3E8-D918-4C94-8831-3C349DD93675}"/>
    <cellStyle name="Comma 4 2 2 3 4" xfId="21412" xr:uid="{7B0A9485-A3B8-4767-AFB0-0FAD971275BF}"/>
    <cellStyle name="Comma 4 2 2 3 4 2" xfId="21413" xr:uid="{49E73ACE-AC03-47A8-9EBE-D3D7640CB6AD}"/>
    <cellStyle name="Comma 4 2 2 3 4 3" xfId="21414" xr:uid="{8E4BD9BC-3B8A-4287-BAA8-762557328435}"/>
    <cellStyle name="Comma 4 2 2 3 4_AVA DVA EL" xfId="21415" xr:uid="{D6B855DB-B649-49FD-B272-FAD97107D29E}"/>
    <cellStyle name="Comma 4 2 2 3 5" xfId="21416" xr:uid="{59FDC342-F45E-4708-A35C-C44B330C8DDA}"/>
    <cellStyle name="Comma 4 2 2 3 5 2" xfId="21417" xr:uid="{A1B2F371-7B9E-44FA-8614-0A3B5BC976F5}"/>
    <cellStyle name="Comma 4 2 2 3 5 3" xfId="21418" xr:uid="{2FB2BA78-E6A9-49CF-A49F-36FE27C168E3}"/>
    <cellStyle name="Comma 4 2 2 3 5_AVA DVA EL" xfId="21419" xr:uid="{17EC15B5-453A-4272-B7EF-F7D36188ACC2}"/>
    <cellStyle name="Comma 4 2 2 3 6" xfId="21420" xr:uid="{56DA348A-382F-427E-925C-F0BDE8F0231A}"/>
    <cellStyle name="Comma 4 2 2 3 6 2" xfId="21421" xr:uid="{7F2D1071-E42B-42D4-98D1-9680A437CD07}"/>
    <cellStyle name="Comma 4 2 2 3 6 3" xfId="21422" xr:uid="{4CDDF6D4-B106-4DBF-8B7C-C2C60019FB0D}"/>
    <cellStyle name="Comma 4 2 2 3 6_AVA DVA EL" xfId="21423" xr:uid="{17B31E95-6F1B-4521-ACBA-F8D70EF603C9}"/>
    <cellStyle name="Comma 4 2 2 3 7" xfId="21424" xr:uid="{19F009B5-65A2-4740-AE46-E9379DF77503}"/>
    <cellStyle name="Comma 4 2 2 3 7 2" xfId="21425" xr:uid="{B6A91058-A736-4C57-9A4D-8F44593C77D1}"/>
    <cellStyle name="Comma 4 2 2 3 7 3" xfId="21426" xr:uid="{5FD18BD7-A607-4243-8D1F-F110E0C71037}"/>
    <cellStyle name="Comma 4 2 2 3 7_AVA DVA EL" xfId="21427" xr:uid="{5CC4C167-B3F3-4EC9-8647-BCBF68709D6D}"/>
    <cellStyle name="Comma 4 2 2 3 8" xfId="21428" xr:uid="{2E9223FE-4F1E-4490-825D-555BBFDD6B07}"/>
    <cellStyle name="Comma 4 2 2 3 8 2" xfId="21429" xr:uid="{44054820-B920-457B-90D2-08AE85AB6910}"/>
    <cellStyle name="Comma 4 2 2 3 8 3" xfId="21430" xr:uid="{7E09B268-ACE9-409C-BB3A-82794B98A739}"/>
    <cellStyle name="Comma 4 2 2 3 8_AVA DVA EL" xfId="21431" xr:uid="{47BE43D9-6A88-493D-9BE7-2F27E7CCEDCF}"/>
    <cellStyle name="Comma 4 2 2 3 9" xfId="21432" xr:uid="{4953CC83-A5AF-4B92-A4CB-4EE6A3B785FE}"/>
    <cellStyle name="Comma 4 2 2 3 9 2" xfId="21433" xr:uid="{5F08896D-D15D-4319-AE57-BE245DF0C739}"/>
    <cellStyle name="Comma 4 2 2 3 9 3" xfId="21434" xr:uid="{982CC641-8D6F-45BB-91A7-4F3F556F90D1}"/>
    <cellStyle name="Comma 4 2 2 3 9_AVA DVA EL" xfId="21435" xr:uid="{02CAE18D-9E7A-4B53-872E-3A9E96851300}"/>
    <cellStyle name="Comma 4 2 2 3_AVA DVA EL" xfId="21436" xr:uid="{4D4D3D49-DCA4-4E2A-A098-3AB0104E8386}"/>
    <cellStyle name="Comma 4 2 2 4" xfId="21437" xr:uid="{50DB913C-CC01-4B9D-B68F-45D1CFAF5BA7}"/>
    <cellStyle name="Comma 4 2 2 4 2" xfId="21438" xr:uid="{2D343479-90CA-48EA-B368-0A23B33E9A6C}"/>
    <cellStyle name="Comma 4 2 2 4 2 2" xfId="21439" xr:uid="{B41D3D15-07DF-4D2C-B435-10357BD63902}"/>
    <cellStyle name="Comma 4 2 2 4 2 3" xfId="21440" xr:uid="{3693C7AB-25F1-46A9-BE3E-6B008E7C7B4D}"/>
    <cellStyle name="Comma 4 2 2 4 2_AVA DVA EL" xfId="21441" xr:uid="{8A8FB38D-117D-42FE-ACD6-25DFC9388AFB}"/>
    <cellStyle name="Comma 4 2 2 4 3" xfId="21442" xr:uid="{563AF8FF-2EDB-40DC-BA8F-05F4E52DC207}"/>
    <cellStyle name="Comma 4 2 2 4 3 2" xfId="21443" xr:uid="{97DA9516-E5BF-4003-A8B3-E9182036A4BA}"/>
    <cellStyle name="Comma 4 2 2 4 3 3" xfId="21444" xr:uid="{84B0EC4C-71F9-44A0-ADD5-F8EB7D9A32DC}"/>
    <cellStyle name="Comma 4 2 2 4 3_AVA DVA EL" xfId="21445" xr:uid="{1CED53D1-CF47-4370-ABE3-DE68D30EFC76}"/>
    <cellStyle name="Comma 4 2 2 4 4" xfId="21446" xr:uid="{85E43E94-DCBE-4DBB-906D-D0F3F98B5810}"/>
    <cellStyle name="Comma 4 2 2 4 5" xfId="21447" xr:uid="{AB0F151F-13EB-4EB7-BBBC-2EA9ADCCE479}"/>
    <cellStyle name="Comma 4 2 2 4_AVA DVA EL" xfId="21448" xr:uid="{6143EC7F-5BBE-4383-BE7F-8B1713CF96F0}"/>
    <cellStyle name="Comma 4 2 2 5" xfId="21449" xr:uid="{D8260E11-A1FE-48CD-8975-9748AF761564}"/>
    <cellStyle name="Comma 4 2 2 5 2" xfId="21450" xr:uid="{2E5FEF9B-F72D-4463-9410-228BD2BC136A}"/>
    <cellStyle name="Comma 4 2 2 5 3" xfId="21451" xr:uid="{CB0F451A-4331-45B2-907B-BC123AEC88BC}"/>
    <cellStyle name="Comma 4 2 2 5_AVA DVA EL" xfId="21452" xr:uid="{710F200F-5C3E-42DE-9A43-501EFDFFA4FB}"/>
    <cellStyle name="Comma 4 2 2 6" xfId="21453" xr:uid="{55CB341C-291C-40C1-8619-E6A817C4D2F7}"/>
    <cellStyle name="Comma 4 2 2 6 2" xfId="21454" xr:uid="{C880473B-A5F8-4665-AF10-13D6E9D12ADF}"/>
    <cellStyle name="Comma 4 2 2 6 3" xfId="21455" xr:uid="{EBF4C0A1-AEF0-43C6-9D9B-E48703135FA1}"/>
    <cellStyle name="Comma 4 2 2 6_AVA DVA EL" xfId="21456" xr:uid="{24C25B20-5FA0-44DF-A2C2-43F5E7C50FAD}"/>
    <cellStyle name="Comma 4 2 2 7" xfId="21457" xr:uid="{A78A7F55-4035-457F-9F61-8487C73F39D7}"/>
    <cellStyle name="Comma 4 2 2 7 2" xfId="21458" xr:uid="{695FE9D5-9CD5-43B8-AB09-88870B6E49CA}"/>
    <cellStyle name="Comma 4 2 2 7 3" xfId="21459" xr:uid="{ECBCD704-9853-4600-A2B1-4B07BC7B1162}"/>
    <cellStyle name="Comma 4 2 2 7_AVA DVA EL" xfId="21460" xr:uid="{02B7DF91-171D-4B84-80AD-9AE848EB9F04}"/>
    <cellStyle name="Comma 4 2 2 8" xfId="21461" xr:uid="{AEFCBC3B-5DA0-4B1E-91C4-8FFEE6D32E47}"/>
    <cellStyle name="Comma 4 2 2 8 2" xfId="21462" xr:uid="{88D90B8C-5D0B-450B-A25F-6C701D450B24}"/>
    <cellStyle name="Comma 4 2 2 8 3" xfId="21463" xr:uid="{852012E2-F848-4153-BA63-578C52326478}"/>
    <cellStyle name="Comma 4 2 2 8_AVA DVA EL" xfId="21464" xr:uid="{E1B4C645-FB41-4B2A-ABE7-A30BE139D8C2}"/>
    <cellStyle name="Comma 4 2 2 9" xfId="21465" xr:uid="{5DA9855D-166A-489A-BF88-854B2E61A620}"/>
    <cellStyle name="Comma 4 2 2 9 2" xfId="21466" xr:uid="{889EDD2E-FF14-4C51-9E3D-D9BCA5DEFAD3}"/>
    <cellStyle name="Comma 4 2 2 9 3" xfId="21467" xr:uid="{2FC9CD79-E3EC-4479-9854-33B6EFA14285}"/>
    <cellStyle name="Comma 4 2 2 9_AVA DVA EL" xfId="21468" xr:uid="{353B971F-3EEB-40DC-9A92-3E7CA4F0F0DA}"/>
    <cellStyle name="Comma 4 2 2_AVA DVA EL" xfId="21469" xr:uid="{7F85270A-E4C0-48C6-9B44-EAD58AE6751B}"/>
    <cellStyle name="Comma 4 2 3" xfId="6324" xr:uid="{3CDEA411-2EF0-4B2E-80B5-AC1076F3B5A9}"/>
    <cellStyle name="Comma 4 2 3 10" xfId="21470" xr:uid="{1DC8BBB7-F829-4FE8-A59B-EB8984FE49DE}"/>
    <cellStyle name="Comma 4 2 3 10 2" xfId="21471" xr:uid="{A4DB43D7-97F3-4AF3-9B58-CA0F895503CF}"/>
    <cellStyle name="Comma 4 2 3 10 3" xfId="21472" xr:uid="{3747B55B-DB78-4908-8B26-EE1A9D6BB435}"/>
    <cellStyle name="Comma 4 2 3 10_AVA DVA EL" xfId="21473" xr:uid="{5C7D66D4-91BA-489C-B672-1D8C00E6BC53}"/>
    <cellStyle name="Comma 4 2 3 11" xfId="21474" xr:uid="{71B1DDCB-E5F1-435C-A688-956A0BB85440}"/>
    <cellStyle name="Comma 4 2 3 12" xfId="21475" xr:uid="{B5B89DAC-1784-40DC-ABF0-318722FDF9DB}"/>
    <cellStyle name="Comma 4 2 3 2" xfId="21476" xr:uid="{43F84635-44DA-4F05-9820-E51A971D1810}"/>
    <cellStyle name="Comma 4 2 3 2 10" xfId="21477" xr:uid="{562FFBB7-7FBD-49F9-9ECC-45E9FEC2BBCB}"/>
    <cellStyle name="Comma 4 2 3 2 11" xfId="21478" xr:uid="{8A9F92B5-FB59-4391-85AA-F9895FABA62A}"/>
    <cellStyle name="Comma 4 2 3 2 2" xfId="21479" xr:uid="{26C10401-B1E2-4672-AB85-9938BCB16AE6}"/>
    <cellStyle name="Comma 4 2 3 2 2 2" xfId="21480" xr:uid="{7D2BD436-4048-4B98-A860-D698B9ADCCFC}"/>
    <cellStyle name="Comma 4 2 3 2 2 2 2" xfId="21481" xr:uid="{B11A26E0-27D1-48A9-B23C-6ACA61AA4B3B}"/>
    <cellStyle name="Comma 4 2 3 2 2 2 3" xfId="21482" xr:uid="{A721CB6E-A449-4A37-9179-C31FA9F5F187}"/>
    <cellStyle name="Comma 4 2 3 2 2 2_AVA DVA EL" xfId="21483" xr:uid="{F2ECC5FB-314C-41AD-9899-36FA213BE0E8}"/>
    <cellStyle name="Comma 4 2 3 2 2 3" xfId="21484" xr:uid="{3A2E166C-6EBA-4C5D-87FE-D727432DEDD1}"/>
    <cellStyle name="Comma 4 2 3 2 2 3 2" xfId="21485" xr:uid="{0852A0DE-2B4F-4789-8C22-2924754908FA}"/>
    <cellStyle name="Comma 4 2 3 2 2 3 3" xfId="21486" xr:uid="{7AB2AF25-446A-4DED-91A7-2E04965FB371}"/>
    <cellStyle name="Comma 4 2 3 2 2 3_AVA DVA EL" xfId="21487" xr:uid="{B7814E31-5E66-473C-A0F7-418C2F45E1B9}"/>
    <cellStyle name="Comma 4 2 3 2 2 4" xfId="21488" xr:uid="{EA77B915-4222-4AE9-9F5F-E8E5F8BC0955}"/>
    <cellStyle name="Comma 4 2 3 2 2 5" xfId="21489" xr:uid="{CF6E0CD0-34E1-49A7-B9B2-F689391591FF}"/>
    <cellStyle name="Comma 4 2 3 2 2_AVA DVA EL" xfId="21490" xr:uid="{D08FE5D1-9746-46BC-818D-ACBB7725B1E2}"/>
    <cellStyle name="Comma 4 2 3 2 3" xfId="21491" xr:uid="{CEF1CAA7-50CE-483F-87AB-7BBFE9514B00}"/>
    <cellStyle name="Comma 4 2 3 2 3 2" xfId="21492" xr:uid="{14942594-5B01-41D9-B5E6-C9FE852BACC2}"/>
    <cellStyle name="Comma 4 2 3 2 3 3" xfId="21493" xr:uid="{61C95315-4D3F-4A8D-998A-7B93370DA6AF}"/>
    <cellStyle name="Comma 4 2 3 2 3_AVA DVA EL" xfId="21494" xr:uid="{F51F8492-2E3D-4802-8B76-FCC5E12C795A}"/>
    <cellStyle name="Comma 4 2 3 2 4" xfId="21495" xr:uid="{F2F6117E-B6FD-459A-AD8B-5A69FDCB17D4}"/>
    <cellStyle name="Comma 4 2 3 2 4 2" xfId="21496" xr:uid="{D57017A9-063C-46A7-8159-A31709B8F4F5}"/>
    <cellStyle name="Comma 4 2 3 2 4 3" xfId="21497" xr:uid="{3F3B5223-9533-40D2-9E64-D24BB79CA646}"/>
    <cellStyle name="Comma 4 2 3 2 4_AVA DVA EL" xfId="21498" xr:uid="{5EC54E7A-87EE-417F-BCCA-62DE19C8D3FD}"/>
    <cellStyle name="Comma 4 2 3 2 5" xfId="21499" xr:uid="{768DF0AD-C9C5-43FE-B23E-7355E397F507}"/>
    <cellStyle name="Comma 4 2 3 2 5 2" xfId="21500" xr:uid="{6AD68122-E978-43F4-AD5A-08A2CB42CDF1}"/>
    <cellStyle name="Comma 4 2 3 2 5 3" xfId="21501" xr:uid="{6A2D5047-70DA-4B5B-8752-9906CF8205BC}"/>
    <cellStyle name="Comma 4 2 3 2 5_AVA DVA EL" xfId="21502" xr:uid="{5CFE14F6-1DF1-4041-B1DB-444AC08C840D}"/>
    <cellStyle name="Comma 4 2 3 2 6" xfId="21503" xr:uid="{351D4F75-AB17-4F1B-854F-B3BAA1B8173D}"/>
    <cellStyle name="Comma 4 2 3 2 6 2" xfId="21504" xr:uid="{BE4AFE69-963E-492E-BA2D-730719FE8663}"/>
    <cellStyle name="Comma 4 2 3 2 6 3" xfId="21505" xr:uid="{77C8C4F3-C3F1-417D-9784-E24ACA0B754A}"/>
    <cellStyle name="Comma 4 2 3 2 6_AVA DVA EL" xfId="21506" xr:uid="{EA9F9A3B-2329-4078-9457-C720A5B9499D}"/>
    <cellStyle name="Comma 4 2 3 2 7" xfId="21507" xr:uid="{AC27781E-C6FB-4548-8E14-71615E6D859E}"/>
    <cellStyle name="Comma 4 2 3 2 7 2" xfId="21508" xr:uid="{CCB6A390-84FB-43B1-B7A4-0C94B669C18F}"/>
    <cellStyle name="Comma 4 2 3 2 7 3" xfId="21509" xr:uid="{A8B3473C-A74A-4859-BA6C-EFF4DC96DA9A}"/>
    <cellStyle name="Comma 4 2 3 2 7_AVA DVA EL" xfId="21510" xr:uid="{14297CC7-ACA2-4C47-B31E-1FE12451A01A}"/>
    <cellStyle name="Comma 4 2 3 2 8" xfId="21511" xr:uid="{98763863-91CD-487D-A22D-3C7E1CC9709E}"/>
    <cellStyle name="Comma 4 2 3 2 8 2" xfId="21512" xr:uid="{79FB6B7B-8B81-41F8-8828-CF8AC5258FF2}"/>
    <cellStyle name="Comma 4 2 3 2 8 3" xfId="21513" xr:uid="{C3CB6628-78EA-4ECD-8B51-FBCA97AE18DF}"/>
    <cellStyle name="Comma 4 2 3 2 8_AVA DVA EL" xfId="21514" xr:uid="{4F36BAE9-D6A9-4172-AEE3-2CFE61407EEE}"/>
    <cellStyle name="Comma 4 2 3 2 9" xfId="21515" xr:uid="{373E6CE6-CEC6-4936-BA49-4717FBCDD5D7}"/>
    <cellStyle name="Comma 4 2 3 2 9 2" xfId="21516" xr:uid="{69FF4E39-59D5-4AA5-97BC-9E8E8120147E}"/>
    <cellStyle name="Comma 4 2 3 2 9 3" xfId="21517" xr:uid="{CF653B8B-21E9-40F3-BB41-DF5F9E56AEA5}"/>
    <cellStyle name="Comma 4 2 3 2 9_AVA DVA EL" xfId="21518" xr:uid="{DA75EA74-982C-4982-9010-D54CF33BE64B}"/>
    <cellStyle name="Comma 4 2 3 2_AVA DVA EL" xfId="21519" xr:uid="{2F73CA80-03DE-4787-8B5E-95E065B57CFD}"/>
    <cellStyle name="Comma 4 2 3 3" xfId="21520" xr:uid="{45FE000E-7EF2-405A-BA7E-B9D5728C5DFF}"/>
    <cellStyle name="Comma 4 2 3 3 2" xfId="21521" xr:uid="{79E5F729-34E9-4BA3-B94C-22229CAA5317}"/>
    <cellStyle name="Comma 4 2 3 3 2 2" xfId="21522" xr:uid="{0313BAFB-ECB3-4392-9E79-EAF5496C1991}"/>
    <cellStyle name="Comma 4 2 3 3 2 3" xfId="21523" xr:uid="{F369145D-9022-4224-BA71-C3B26677A6EA}"/>
    <cellStyle name="Comma 4 2 3 3 2_AVA DVA EL" xfId="21524" xr:uid="{5046AAAD-A219-4F5F-9F74-518F3121398C}"/>
    <cellStyle name="Comma 4 2 3 3 3" xfId="21525" xr:uid="{E22AD5E5-101F-4408-98BA-21F2F7D46643}"/>
    <cellStyle name="Comma 4 2 3 3 3 2" xfId="21526" xr:uid="{AD43C6C2-28E5-4B6C-A01D-ECC1FFA58614}"/>
    <cellStyle name="Comma 4 2 3 3 3 3" xfId="21527" xr:uid="{4AEE97C2-9262-4E2A-9372-3E83290049B1}"/>
    <cellStyle name="Comma 4 2 3 3 3_AVA DVA EL" xfId="21528" xr:uid="{0D723E31-A969-4680-B244-52EB26C49C8A}"/>
    <cellStyle name="Comma 4 2 3 3 4" xfId="21529" xr:uid="{108CDBFF-45C1-4D59-8A3A-6D7DBD97C9A1}"/>
    <cellStyle name="Comma 4 2 3 3 5" xfId="21530" xr:uid="{463CAF01-8DA5-483C-8249-5FB5566C9743}"/>
    <cellStyle name="Comma 4 2 3 3_AVA DVA EL" xfId="21531" xr:uid="{62FC6228-DCE0-4226-9527-34677B605486}"/>
    <cellStyle name="Comma 4 2 3 4" xfId="21532" xr:uid="{C64AA693-CF3D-4E47-BFA0-1B4C78267357}"/>
    <cellStyle name="Comma 4 2 3 4 2" xfId="21533" xr:uid="{6EAD104F-B080-4ADF-B2A1-67FC990596A2}"/>
    <cellStyle name="Comma 4 2 3 4 3" xfId="21534" xr:uid="{0D4DE8DA-03EA-46C7-A984-7921478FF65A}"/>
    <cellStyle name="Comma 4 2 3 4_AVA DVA EL" xfId="21535" xr:uid="{323EF902-2841-42EB-B820-B1CC021F2AF4}"/>
    <cellStyle name="Comma 4 2 3 5" xfId="21536" xr:uid="{5DDB4995-A4B9-4DB8-91D7-49F71C3DA84E}"/>
    <cellStyle name="Comma 4 2 3 5 2" xfId="21537" xr:uid="{4E19650E-2897-4EDB-B7AF-E5CE2F67A5DB}"/>
    <cellStyle name="Comma 4 2 3 5 3" xfId="21538" xr:uid="{B177675F-82D9-44F3-BDE1-C4715344631E}"/>
    <cellStyle name="Comma 4 2 3 5_AVA DVA EL" xfId="21539" xr:uid="{06F756DC-211C-42C2-A1AA-C31D5394E1DB}"/>
    <cellStyle name="Comma 4 2 3 6" xfId="21540" xr:uid="{0A409A1F-CE82-4521-8B60-8381FCD2D267}"/>
    <cellStyle name="Comma 4 2 3 6 2" xfId="21541" xr:uid="{1DDB7C22-91EF-4F6B-ACE0-F8308B8AD65A}"/>
    <cellStyle name="Comma 4 2 3 6 3" xfId="21542" xr:uid="{EEFD2F35-BF2A-4063-B764-B142F1086527}"/>
    <cellStyle name="Comma 4 2 3 6_AVA DVA EL" xfId="21543" xr:uid="{F9FFE267-04D0-4DA8-9F42-4E07DA0D84C6}"/>
    <cellStyle name="Comma 4 2 3 7" xfId="21544" xr:uid="{E48A33FF-08BF-44E1-866A-B6E301C91255}"/>
    <cellStyle name="Comma 4 2 3 7 2" xfId="21545" xr:uid="{D0210C63-755A-4041-8E0A-2383449849D3}"/>
    <cellStyle name="Comma 4 2 3 7 3" xfId="21546" xr:uid="{20268796-4A70-41C4-977D-87E193C799D9}"/>
    <cellStyle name="Comma 4 2 3 7_AVA DVA EL" xfId="21547" xr:uid="{62AEBDEE-827B-4E73-91A6-13290F5A45DC}"/>
    <cellStyle name="Comma 4 2 3 8" xfId="21548" xr:uid="{395BE8AE-3074-44CC-944D-FABD4286D26E}"/>
    <cellStyle name="Comma 4 2 3 8 2" xfId="21549" xr:uid="{67988B8E-9549-4A0E-936A-1D3DBE04A82A}"/>
    <cellStyle name="Comma 4 2 3 8 3" xfId="21550" xr:uid="{3E25EF3D-E61A-4437-BBDE-390B9F4D3973}"/>
    <cellStyle name="Comma 4 2 3 8_AVA DVA EL" xfId="21551" xr:uid="{4B67665F-5F9E-4F7B-BC50-9D1746AE4A0A}"/>
    <cellStyle name="Comma 4 2 3 9" xfId="21552" xr:uid="{A1FF903F-4D4E-4C94-B342-33AE30426081}"/>
    <cellStyle name="Comma 4 2 3 9 2" xfId="21553" xr:uid="{1E0BF3D8-4452-4335-BB40-3E3E368635D4}"/>
    <cellStyle name="Comma 4 2 3 9 3" xfId="21554" xr:uid="{1573EFDE-4CAD-46AC-B475-149D03C457EB}"/>
    <cellStyle name="Comma 4 2 3 9_AVA DVA EL" xfId="21555" xr:uid="{1EC421C9-7F4A-447C-B5E6-AE84259AB151}"/>
    <cellStyle name="Comma 4 2 3_AVA DVA EL" xfId="21556" xr:uid="{7951FC57-A5A9-4D72-9430-9467A0CC6CF1}"/>
    <cellStyle name="Comma 4 2 4" xfId="6325" xr:uid="{F590B9C3-CCCA-4DD0-93CD-893D574FD64E}"/>
    <cellStyle name="Comma 4 2 4 10" xfId="21557" xr:uid="{70F010C9-0AD9-4D5D-8D85-AEA0528D136C}"/>
    <cellStyle name="Comma 4 2 4 10 2" xfId="21558" xr:uid="{346A99CD-F0EA-4BFA-87CA-2F7A9F5AD6F4}"/>
    <cellStyle name="Comma 4 2 4 10 3" xfId="21559" xr:uid="{D726CC84-582F-4D96-A894-BC8AE705A359}"/>
    <cellStyle name="Comma 4 2 4 10_AVA DVA EL" xfId="21560" xr:uid="{F38E3092-1665-439A-9C37-DD8FDF51813E}"/>
    <cellStyle name="Comma 4 2 4 11" xfId="21561" xr:uid="{3F1E2A93-E28C-4C32-88F2-1E3635022A72}"/>
    <cellStyle name="Comma 4 2 4 12" xfId="21562" xr:uid="{8F7618BB-C644-4554-B86B-9200079C45A5}"/>
    <cellStyle name="Comma 4 2 4 2" xfId="21563" xr:uid="{0FD82EBA-8679-4F5C-BC7E-7B53E58DF485}"/>
    <cellStyle name="Comma 4 2 4 2 10" xfId="21564" xr:uid="{A0318487-F806-407F-BEA2-CB3FAF447716}"/>
    <cellStyle name="Comma 4 2 4 2 11" xfId="21565" xr:uid="{75A39DD6-44BC-45E1-AF04-9F41D65B1AF1}"/>
    <cellStyle name="Comma 4 2 4 2 2" xfId="21566" xr:uid="{D876E32F-B84B-4137-A2EA-F9F87A12BAA4}"/>
    <cellStyle name="Comma 4 2 4 2 2 2" xfId="21567" xr:uid="{59D4DD19-E101-4679-8FC9-B41A1E42215A}"/>
    <cellStyle name="Comma 4 2 4 2 2 2 2" xfId="21568" xr:uid="{487A0AAB-CC26-43F6-9537-612B1B4C0D3D}"/>
    <cellStyle name="Comma 4 2 4 2 2 2 3" xfId="21569" xr:uid="{EFFBD1EB-0606-4310-B0FF-E2B3A45492DA}"/>
    <cellStyle name="Comma 4 2 4 2 2 2_AVA DVA EL" xfId="21570" xr:uid="{44FBB89D-50C0-4D19-B818-31C795CE917D}"/>
    <cellStyle name="Comma 4 2 4 2 2 3" xfId="21571" xr:uid="{74DCD95E-5764-4B78-A3AF-91B4CECB9968}"/>
    <cellStyle name="Comma 4 2 4 2 2 3 2" xfId="21572" xr:uid="{109C5BF1-A362-4D30-9180-240531A43365}"/>
    <cellStyle name="Comma 4 2 4 2 2 3 3" xfId="21573" xr:uid="{44446658-D4D7-4F5B-BC22-9E221F9ECD3B}"/>
    <cellStyle name="Comma 4 2 4 2 2 3_AVA DVA EL" xfId="21574" xr:uid="{7281704A-E21E-4608-9E32-E572368B41DE}"/>
    <cellStyle name="Comma 4 2 4 2 2 4" xfId="21575" xr:uid="{A92B777F-8BEC-4504-9418-3D5331E37FFD}"/>
    <cellStyle name="Comma 4 2 4 2 2 5" xfId="21576" xr:uid="{06A4B398-0275-4092-B1F2-0815E95526EF}"/>
    <cellStyle name="Comma 4 2 4 2 2_AVA DVA EL" xfId="21577" xr:uid="{F5726F3F-CA38-43D6-8CD6-0D1A0740A277}"/>
    <cellStyle name="Comma 4 2 4 2 3" xfId="21578" xr:uid="{8E1F255B-5344-43B9-9100-14D285218A33}"/>
    <cellStyle name="Comma 4 2 4 2 3 2" xfId="21579" xr:uid="{9FA0EF09-EE86-4707-970A-8E482895F966}"/>
    <cellStyle name="Comma 4 2 4 2 3 3" xfId="21580" xr:uid="{8F3055D5-9791-48B4-8F0F-496C85F52E11}"/>
    <cellStyle name="Comma 4 2 4 2 3_AVA DVA EL" xfId="21581" xr:uid="{72DD3FFF-E807-46A9-A68B-79C1D70BBA58}"/>
    <cellStyle name="Comma 4 2 4 2 4" xfId="21582" xr:uid="{5A44F459-E660-40D3-B1D1-BD8B190D63E2}"/>
    <cellStyle name="Comma 4 2 4 2 4 2" xfId="21583" xr:uid="{BA030D2A-5D26-48C1-A1F3-4D381FDB9935}"/>
    <cellStyle name="Comma 4 2 4 2 4 3" xfId="21584" xr:uid="{522670FD-E9ED-4516-A986-5211B70F47F3}"/>
    <cellStyle name="Comma 4 2 4 2 4_AVA DVA EL" xfId="21585" xr:uid="{DC0EE5D1-15C3-4E9C-BCFC-80CC75887D22}"/>
    <cellStyle name="Comma 4 2 4 2 5" xfId="21586" xr:uid="{3622CEE9-E2A9-47DE-A91D-3582ADADCA8D}"/>
    <cellStyle name="Comma 4 2 4 2 5 2" xfId="21587" xr:uid="{A39DB7EC-707D-4207-8E61-5E31D229C227}"/>
    <cellStyle name="Comma 4 2 4 2 5 3" xfId="21588" xr:uid="{53B113E4-602C-4577-ACA0-82AD1EA2A090}"/>
    <cellStyle name="Comma 4 2 4 2 5_AVA DVA EL" xfId="21589" xr:uid="{530CADAC-D092-4185-8948-09F1F331032E}"/>
    <cellStyle name="Comma 4 2 4 2 6" xfId="21590" xr:uid="{1B12B18A-5491-444C-A799-B21BBC5D2061}"/>
    <cellStyle name="Comma 4 2 4 2 6 2" xfId="21591" xr:uid="{563F90A6-4DA9-45DF-B48F-69C06C7349F0}"/>
    <cellStyle name="Comma 4 2 4 2 6 3" xfId="21592" xr:uid="{767FDEF1-7DFD-43DB-81E8-540FE0F2DD13}"/>
    <cellStyle name="Comma 4 2 4 2 6_AVA DVA EL" xfId="21593" xr:uid="{C73E2066-6ECC-432B-BA2F-AFCCAE8B870C}"/>
    <cellStyle name="Comma 4 2 4 2 7" xfId="21594" xr:uid="{B79B2909-A8E5-4604-A16F-548B26191643}"/>
    <cellStyle name="Comma 4 2 4 2 7 2" xfId="21595" xr:uid="{0A9764B3-DC4C-4207-BF8C-62E03DB3A336}"/>
    <cellStyle name="Comma 4 2 4 2 7 3" xfId="21596" xr:uid="{C15A788B-7337-440D-A8BF-EBBE202C6C9E}"/>
    <cellStyle name="Comma 4 2 4 2 7_AVA DVA EL" xfId="21597" xr:uid="{AD491AEC-0E33-4AB6-B895-B6F2BB6E540E}"/>
    <cellStyle name="Comma 4 2 4 2 8" xfId="21598" xr:uid="{7269C8BD-B107-4D3A-B891-7B48CB330D2C}"/>
    <cellStyle name="Comma 4 2 4 2 8 2" xfId="21599" xr:uid="{8A5EBE82-FD41-4199-9D08-3AD972DCFA54}"/>
    <cellStyle name="Comma 4 2 4 2 8 3" xfId="21600" xr:uid="{F2D3A2E0-629E-48AB-87D3-62F936FF580B}"/>
    <cellStyle name="Comma 4 2 4 2 8_AVA DVA EL" xfId="21601" xr:uid="{F17205D3-980B-4599-9E62-1F95A0F1E919}"/>
    <cellStyle name="Comma 4 2 4 2 9" xfId="21602" xr:uid="{452DA1D2-4579-4036-A90A-A88E3170EAF3}"/>
    <cellStyle name="Comma 4 2 4 2 9 2" xfId="21603" xr:uid="{8D5E58B6-3544-44D0-8574-F5C0BA85E65A}"/>
    <cellStyle name="Comma 4 2 4 2 9 3" xfId="21604" xr:uid="{7DD4A7B5-8134-473C-9B05-78431630C12F}"/>
    <cellStyle name="Comma 4 2 4 2 9_AVA DVA EL" xfId="21605" xr:uid="{6A978F9A-DE11-443C-8A85-81FB9D1593CD}"/>
    <cellStyle name="Comma 4 2 4 2_AVA DVA EL" xfId="21606" xr:uid="{4AE34884-EFD0-4F2E-A2E1-2320DEF2ACBE}"/>
    <cellStyle name="Comma 4 2 4 3" xfId="21607" xr:uid="{53223FCC-4E2F-4813-968E-AD3CF13DAFFF}"/>
    <cellStyle name="Comma 4 2 4 3 2" xfId="21608" xr:uid="{D83F9CFD-CD52-4342-A084-4BAEA061DD26}"/>
    <cellStyle name="Comma 4 2 4 3 2 2" xfId="21609" xr:uid="{6CE1C888-FD07-4A5A-A0FF-7F0657A3DE0B}"/>
    <cellStyle name="Comma 4 2 4 3 2 3" xfId="21610" xr:uid="{01183706-072B-4318-A630-78410FFDBDDC}"/>
    <cellStyle name="Comma 4 2 4 3 2_AVA DVA EL" xfId="21611" xr:uid="{4317239E-83B6-46B8-A739-4C8D7354F3AE}"/>
    <cellStyle name="Comma 4 2 4 3 3" xfId="21612" xr:uid="{F6BACFFF-2960-49AB-BF96-7411AD5080E6}"/>
    <cellStyle name="Comma 4 2 4 3 3 2" xfId="21613" xr:uid="{456BB3D2-DEDC-4DF5-8A27-1C72A2AE9B2F}"/>
    <cellStyle name="Comma 4 2 4 3 3 3" xfId="21614" xr:uid="{05B8066E-EE81-408C-8A49-58CADFDACE6C}"/>
    <cellStyle name="Comma 4 2 4 3 3_AVA DVA EL" xfId="21615" xr:uid="{1D4122D4-168E-4891-BCF3-077D1BE8045B}"/>
    <cellStyle name="Comma 4 2 4 3 4" xfId="21616" xr:uid="{B05FB7DD-7FC1-4F52-9CCE-09A76D726937}"/>
    <cellStyle name="Comma 4 2 4 3 5" xfId="21617" xr:uid="{EF4F6547-506D-4944-866F-CE8355899B95}"/>
    <cellStyle name="Comma 4 2 4 3_AVA DVA EL" xfId="21618" xr:uid="{E20CD750-CC59-40C5-B0DC-1B6F399AE9A9}"/>
    <cellStyle name="Comma 4 2 4 4" xfId="21619" xr:uid="{7BC2E0CD-561F-4765-8D3E-2232F0D73965}"/>
    <cellStyle name="Comma 4 2 4 4 2" xfId="21620" xr:uid="{8C7452A6-F6BE-46AD-AFF2-B814279E5C28}"/>
    <cellStyle name="Comma 4 2 4 4 3" xfId="21621" xr:uid="{45D4C68C-030E-47B1-839B-B3DDB3BCD3A9}"/>
    <cellStyle name="Comma 4 2 4 4_AVA DVA EL" xfId="21622" xr:uid="{49207CA9-42A0-4A21-87DF-059E5F415E2C}"/>
    <cellStyle name="Comma 4 2 4 5" xfId="21623" xr:uid="{2D3AD8E2-D7EB-4FF0-A452-6C31C916A1CD}"/>
    <cellStyle name="Comma 4 2 4 5 2" xfId="21624" xr:uid="{CB436CB1-5B93-4756-A4E7-45DC9C5ACC37}"/>
    <cellStyle name="Comma 4 2 4 5 3" xfId="21625" xr:uid="{DE3D473C-7569-45E3-9E18-9C621E5A3157}"/>
    <cellStyle name="Comma 4 2 4 5_AVA DVA EL" xfId="21626" xr:uid="{711BD752-7708-4D8D-8A5D-B8E5AB788D53}"/>
    <cellStyle name="Comma 4 2 4 6" xfId="21627" xr:uid="{CF8BDA16-2359-40F3-9130-358BEA4DAFEF}"/>
    <cellStyle name="Comma 4 2 4 6 2" xfId="21628" xr:uid="{767CD4F2-A7DA-45BD-A264-41824B0D47CA}"/>
    <cellStyle name="Comma 4 2 4 6 3" xfId="21629" xr:uid="{E9F54FC1-2608-467C-80F9-02101CCC3337}"/>
    <cellStyle name="Comma 4 2 4 6_AVA DVA EL" xfId="21630" xr:uid="{A61CBA65-38C4-4395-BB36-ED91CFA9D396}"/>
    <cellStyle name="Comma 4 2 4 7" xfId="21631" xr:uid="{9B4DCF8B-363D-4246-BC34-CAC6E02AFA19}"/>
    <cellStyle name="Comma 4 2 4 7 2" xfId="21632" xr:uid="{1E9126BD-DD7C-4786-BBC4-2139EDA4217F}"/>
    <cellStyle name="Comma 4 2 4 7 3" xfId="21633" xr:uid="{211EFC3A-9C07-44BC-834C-9F08E778E565}"/>
    <cellStyle name="Comma 4 2 4 7_AVA DVA EL" xfId="21634" xr:uid="{441C2043-8123-4C3C-8E40-192700473CE2}"/>
    <cellStyle name="Comma 4 2 4 8" xfId="21635" xr:uid="{582329EF-6B2A-4091-8D75-202A35E10F40}"/>
    <cellStyle name="Comma 4 2 4 8 2" xfId="21636" xr:uid="{2BA33C97-6341-454F-9646-F5DC96CF867E}"/>
    <cellStyle name="Comma 4 2 4 8 3" xfId="21637" xr:uid="{8906C47B-EFFA-46ED-90F6-7D7D4F7BEF79}"/>
    <cellStyle name="Comma 4 2 4 8_AVA DVA EL" xfId="21638" xr:uid="{BFAAE71B-2230-439A-9436-4DAB575451F5}"/>
    <cellStyle name="Comma 4 2 4 9" xfId="21639" xr:uid="{1A5A6922-9979-47B7-962F-7ABE00475F45}"/>
    <cellStyle name="Comma 4 2 4 9 2" xfId="21640" xr:uid="{B1DDB1AB-492E-4348-85A2-4FED5FFF8899}"/>
    <cellStyle name="Comma 4 2 4 9 3" xfId="21641" xr:uid="{657EEF4B-D79F-4FF1-91F4-83C3702F6B80}"/>
    <cellStyle name="Comma 4 2 4 9_AVA DVA EL" xfId="21642" xr:uid="{5E72BEE5-AD3D-4860-A31A-AC17B811E01C}"/>
    <cellStyle name="Comma 4 2 4_AVA DVA EL" xfId="21643" xr:uid="{D9D536F6-DC82-407C-BB25-568223F3017A}"/>
    <cellStyle name="Comma 4 2 5" xfId="21644" xr:uid="{596DD582-386C-4367-8574-7CC57B8A092B}"/>
    <cellStyle name="Comma 4 2 5 10" xfId="21645" xr:uid="{72DB3203-B764-4FB2-9480-AEA2FEB5FC84}"/>
    <cellStyle name="Comma 4 2 5 10 2" xfId="21646" xr:uid="{3CFF40D8-ACE1-418E-8184-8D49A699239D}"/>
    <cellStyle name="Comma 4 2 5 10 3" xfId="21647" xr:uid="{F52297BB-C6CC-445C-8259-3C7C67163FFD}"/>
    <cellStyle name="Comma 4 2 5 10_AVA DVA EL" xfId="21648" xr:uid="{2723479E-F662-484C-9C8B-98FC0786A508}"/>
    <cellStyle name="Comma 4 2 5 11" xfId="21649" xr:uid="{7A83CBD8-D670-44A1-B672-19A9C7F0A3A8}"/>
    <cellStyle name="Comma 4 2 5 12" xfId="21650" xr:uid="{001A745D-E06E-4A8B-AE5D-C682333C6ED1}"/>
    <cellStyle name="Comma 4 2 5 2" xfId="21651" xr:uid="{A387921C-BE3B-4049-BECD-285AB086EC3B}"/>
    <cellStyle name="Comma 4 2 5 2 10" xfId="21652" xr:uid="{77869BBB-D45C-4AE3-86B0-05B8B8038AEB}"/>
    <cellStyle name="Comma 4 2 5 2 11" xfId="21653" xr:uid="{60431D25-8576-4062-B9A9-4CC45AC0C656}"/>
    <cellStyle name="Comma 4 2 5 2 2" xfId="21654" xr:uid="{BFD013D4-8EB1-43FE-8E2F-7B1033A94145}"/>
    <cellStyle name="Comma 4 2 5 2 2 2" xfId="21655" xr:uid="{007D151D-C9A8-4F56-B803-ECB35C0BF46B}"/>
    <cellStyle name="Comma 4 2 5 2 2 2 2" xfId="21656" xr:uid="{EF6B50D8-2E89-40E9-966F-76AEBC47B2BB}"/>
    <cellStyle name="Comma 4 2 5 2 2 2 3" xfId="21657" xr:uid="{220E413A-5301-42B0-8DAB-8E769F127C56}"/>
    <cellStyle name="Comma 4 2 5 2 2 2_AVA DVA EL" xfId="21658" xr:uid="{E48A36BD-9450-4FFD-BC25-29EA70994CBB}"/>
    <cellStyle name="Comma 4 2 5 2 2 3" xfId="21659" xr:uid="{6DE03677-3477-4F27-A4BC-49F7DCAB047E}"/>
    <cellStyle name="Comma 4 2 5 2 2 3 2" xfId="21660" xr:uid="{48474689-5EAF-499C-995C-656ACBCC61EA}"/>
    <cellStyle name="Comma 4 2 5 2 2 3 3" xfId="21661" xr:uid="{B31B46BE-37CA-4B40-A421-6736CE480825}"/>
    <cellStyle name="Comma 4 2 5 2 2 3_AVA DVA EL" xfId="21662" xr:uid="{8DE5EF15-1AC3-4CEB-9BA2-A75F2DCCFA1B}"/>
    <cellStyle name="Comma 4 2 5 2 2 4" xfId="21663" xr:uid="{4E60CB1B-2354-4641-8E40-47EE6614D580}"/>
    <cellStyle name="Comma 4 2 5 2 2 5" xfId="21664" xr:uid="{48DD9CF9-5B07-48F8-86D8-94E69A4F8284}"/>
    <cellStyle name="Comma 4 2 5 2 2_AVA DVA EL" xfId="21665" xr:uid="{68EDB013-3C36-4CC5-B54B-B5C81E45A7E8}"/>
    <cellStyle name="Comma 4 2 5 2 3" xfId="21666" xr:uid="{8D846C0E-FA6B-4A7F-97E0-F825EFACBB6E}"/>
    <cellStyle name="Comma 4 2 5 2 3 2" xfId="21667" xr:uid="{DC87E5E2-5A4A-4AA1-A54B-DCC8FE265F60}"/>
    <cellStyle name="Comma 4 2 5 2 3 3" xfId="21668" xr:uid="{DEEC7F0A-49AF-44A4-B5CE-E18E90136C29}"/>
    <cellStyle name="Comma 4 2 5 2 3_AVA DVA EL" xfId="21669" xr:uid="{96CA296F-5733-4EE2-9BE2-071C7CD9EEFE}"/>
    <cellStyle name="Comma 4 2 5 2 4" xfId="21670" xr:uid="{CE4D40AE-A81E-431A-ABEE-03BAA249D647}"/>
    <cellStyle name="Comma 4 2 5 2 4 2" xfId="21671" xr:uid="{A96D7DBE-090E-49FA-B8F1-8A12177AFD46}"/>
    <cellStyle name="Comma 4 2 5 2 4 3" xfId="21672" xr:uid="{8C892601-8F35-4DB6-97D9-81381262B907}"/>
    <cellStyle name="Comma 4 2 5 2 4_AVA DVA EL" xfId="21673" xr:uid="{69CEC263-4913-4C1D-A54A-20E4E2D79E80}"/>
    <cellStyle name="Comma 4 2 5 2 5" xfId="21674" xr:uid="{C784A53B-FBA1-4E6F-9677-8300BC1F7A75}"/>
    <cellStyle name="Comma 4 2 5 2 5 2" xfId="21675" xr:uid="{92E5E526-3DF8-4522-9DBB-EB32C0564EF6}"/>
    <cellStyle name="Comma 4 2 5 2 5 3" xfId="21676" xr:uid="{5BA16F36-3564-4A19-98FD-E593D2671B50}"/>
    <cellStyle name="Comma 4 2 5 2 5_AVA DVA EL" xfId="21677" xr:uid="{41042B2B-2C67-4CA1-87F6-1E4AAA67D485}"/>
    <cellStyle name="Comma 4 2 5 2 6" xfId="21678" xr:uid="{AC88DD39-CEFF-4615-BF7E-DAEF94AD6F79}"/>
    <cellStyle name="Comma 4 2 5 2 6 2" xfId="21679" xr:uid="{7E09275A-B0B9-4E2B-8ED4-B67B221B94B2}"/>
    <cellStyle name="Comma 4 2 5 2 6 3" xfId="21680" xr:uid="{F061C299-A220-4B4A-B708-5CDFEFC0CEB9}"/>
    <cellStyle name="Comma 4 2 5 2 6_AVA DVA EL" xfId="21681" xr:uid="{08962CE4-5E4D-4FAB-82E8-1A31A9657866}"/>
    <cellStyle name="Comma 4 2 5 2 7" xfId="21682" xr:uid="{B1D756ED-8E96-4EB2-80A4-794CB819523A}"/>
    <cellStyle name="Comma 4 2 5 2 7 2" xfId="21683" xr:uid="{EB47838F-4049-4C95-9471-D80786F132DB}"/>
    <cellStyle name="Comma 4 2 5 2 7 3" xfId="21684" xr:uid="{628E8154-7C4E-457F-8F94-832F87148F70}"/>
    <cellStyle name="Comma 4 2 5 2 7_AVA DVA EL" xfId="21685" xr:uid="{2083BBCF-3EB5-4345-9CF0-2FB9D9B03BC1}"/>
    <cellStyle name="Comma 4 2 5 2 8" xfId="21686" xr:uid="{0BDF716D-6B91-4662-96CA-F5B2768565E3}"/>
    <cellStyle name="Comma 4 2 5 2 8 2" xfId="21687" xr:uid="{394C2212-9A54-4016-8C31-4B4BB87306D0}"/>
    <cellStyle name="Comma 4 2 5 2 8 3" xfId="21688" xr:uid="{B6A2D78A-2472-40DE-8FDE-3DDB2DD36B12}"/>
    <cellStyle name="Comma 4 2 5 2 8_AVA DVA EL" xfId="21689" xr:uid="{1EBA92F9-255A-418C-AC0F-F05E682B196E}"/>
    <cellStyle name="Comma 4 2 5 2 9" xfId="21690" xr:uid="{1B00DB3C-3FC8-4E9F-926F-0521218A620A}"/>
    <cellStyle name="Comma 4 2 5 2 9 2" xfId="21691" xr:uid="{5F415394-DAE2-4498-AFB0-E511C4AAFA43}"/>
    <cellStyle name="Comma 4 2 5 2 9 3" xfId="21692" xr:uid="{F47215CE-796F-4F16-8D0F-8F385153D187}"/>
    <cellStyle name="Comma 4 2 5 2 9_AVA DVA EL" xfId="21693" xr:uid="{7D3E924E-3D9F-46A0-94FB-74B5757226AC}"/>
    <cellStyle name="Comma 4 2 5 2_AVA DVA EL" xfId="21694" xr:uid="{D30EDB71-E088-43BE-B07C-50531700CC11}"/>
    <cellStyle name="Comma 4 2 5 3" xfId="21695" xr:uid="{7221ECB3-FDD7-4990-B6B0-75683D4B7E2D}"/>
    <cellStyle name="Comma 4 2 5 3 2" xfId="21696" xr:uid="{92A9E27D-BCFC-4504-ADDF-761790D0505A}"/>
    <cellStyle name="Comma 4 2 5 3 2 2" xfId="21697" xr:uid="{9845791B-41A2-40AE-91EF-DB0810594732}"/>
    <cellStyle name="Comma 4 2 5 3 2 3" xfId="21698" xr:uid="{93D26F76-70F7-4861-AB92-07037392B52B}"/>
    <cellStyle name="Comma 4 2 5 3 2_AVA DVA EL" xfId="21699" xr:uid="{476E8929-C129-4CF4-A4C7-FE9B016B46C2}"/>
    <cellStyle name="Comma 4 2 5 3 3" xfId="21700" xr:uid="{4540501A-BB4E-4029-9E0F-3363228937B3}"/>
    <cellStyle name="Comma 4 2 5 3 3 2" xfId="21701" xr:uid="{EB7C46BA-1C62-4317-9876-9AEB6BCBA9D7}"/>
    <cellStyle name="Comma 4 2 5 3 3 3" xfId="21702" xr:uid="{B1928105-9EE4-4BFF-9FFF-FA9D48382530}"/>
    <cellStyle name="Comma 4 2 5 3 3_AVA DVA EL" xfId="21703" xr:uid="{231B1529-7F13-469F-B081-3E7961B90692}"/>
    <cellStyle name="Comma 4 2 5 3 4" xfId="21704" xr:uid="{118D495E-F5F0-40C6-B8F2-1B28123D3747}"/>
    <cellStyle name="Comma 4 2 5 3 5" xfId="21705" xr:uid="{08A22EE2-4789-49B9-90D0-EF0AE799A8A5}"/>
    <cellStyle name="Comma 4 2 5 3_AVA DVA EL" xfId="21706" xr:uid="{45FA93E5-DAC3-435C-A251-F37545FB24D9}"/>
    <cellStyle name="Comma 4 2 5 4" xfId="21707" xr:uid="{4E4FEB2D-C402-402A-88BF-8F04069D9313}"/>
    <cellStyle name="Comma 4 2 5 4 2" xfId="21708" xr:uid="{253E68D1-C152-4918-8B2A-F1B472808F0C}"/>
    <cellStyle name="Comma 4 2 5 4 3" xfId="21709" xr:uid="{B5785804-59D8-4C35-8E3F-2DB790D35A49}"/>
    <cellStyle name="Comma 4 2 5 4_AVA DVA EL" xfId="21710" xr:uid="{432E9BC8-67A4-4FAF-8545-C6EA00090785}"/>
    <cellStyle name="Comma 4 2 5 5" xfId="21711" xr:uid="{1CB4A446-A0CA-422E-801A-01EAD2246C71}"/>
    <cellStyle name="Comma 4 2 5 5 2" xfId="21712" xr:uid="{3B20C00B-1867-4C3C-BE44-303A077CB334}"/>
    <cellStyle name="Comma 4 2 5 5 3" xfId="21713" xr:uid="{EAB6D027-90E2-48E1-B06A-134CA82BD394}"/>
    <cellStyle name="Comma 4 2 5 5_AVA DVA EL" xfId="21714" xr:uid="{1BAF794F-663D-4BE5-8082-D4BC73709D2E}"/>
    <cellStyle name="Comma 4 2 5 6" xfId="21715" xr:uid="{A9FFA725-1DC6-46DE-8212-C4ADD6689AA4}"/>
    <cellStyle name="Comma 4 2 5 6 2" xfId="21716" xr:uid="{CFC87C1C-B570-4E19-AA77-B41485F39887}"/>
    <cellStyle name="Comma 4 2 5 6 3" xfId="21717" xr:uid="{316C5620-F47A-4483-8E0A-11528DCFFC36}"/>
    <cellStyle name="Comma 4 2 5 6_AVA DVA EL" xfId="21718" xr:uid="{ABB2D725-9B78-429A-8C17-556301145751}"/>
    <cellStyle name="Comma 4 2 5 7" xfId="21719" xr:uid="{57FF0DB4-2A90-4A8B-BB97-46CE166C5677}"/>
    <cellStyle name="Comma 4 2 5 7 2" xfId="21720" xr:uid="{2AB1AFD6-523B-42C7-8968-EC389177FEEC}"/>
    <cellStyle name="Comma 4 2 5 7 3" xfId="21721" xr:uid="{D0CA13F4-1BBE-4766-BB07-02613CFF0DF1}"/>
    <cellStyle name="Comma 4 2 5 7_AVA DVA EL" xfId="21722" xr:uid="{1012382C-1B53-473F-9B96-AE5FF77FAB13}"/>
    <cellStyle name="Comma 4 2 5 8" xfId="21723" xr:uid="{20F12FE1-DDE0-452D-92D1-044393870E53}"/>
    <cellStyle name="Comma 4 2 5 8 2" xfId="21724" xr:uid="{1C602B8A-50B0-4268-B195-C287D9337197}"/>
    <cellStyle name="Comma 4 2 5 8 3" xfId="21725" xr:uid="{AAF3ADDD-9896-4163-8A92-E827702A539F}"/>
    <cellStyle name="Comma 4 2 5 8_AVA DVA EL" xfId="21726" xr:uid="{2390F6DB-30C4-4672-833D-0DBFCC39787F}"/>
    <cellStyle name="Comma 4 2 5 9" xfId="21727" xr:uid="{4F600B18-2000-41AF-9064-1063D5050C37}"/>
    <cellStyle name="Comma 4 2 5 9 2" xfId="21728" xr:uid="{A8F19036-82E9-4FA5-9E1F-2ADA24BC2986}"/>
    <cellStyle name="Comma 4 2 5 9 3" xfId="21729" xr:uid="{8E399F65-E2AA-4319-89B6-B2D90EC55DBB}"/>
    <cellStyle name="Comma 4 2 5 9_AVA DVA EL" xfId="21730" xr:uid="{AE2DE45A-E26D-43CD-B737-4BC8343423D7}"/>
    <cellStyle name="Comma 4 2 5_AVA DVA EL" xfId="21731" xr:uid="{1592D1E8-D970-4528-B386-52B617D1CA29}"/>
    <cellStyle name="Comma 4 2 6" xfId="21732" xr:uid="{B3F5400B-5C5B-42FC-A9BF-AD939BDEE26E}"/>
    <cellStyle name="Comma 4 2 6 10" xfId="21733" xr:uid="{5F85A0E8-8953-4D27-ADDD-8C320B120B4A}"/>
    <cellStyle name="Comma 4 2 6 11" xfId="21734" xr:uid="{B2154A82-FCEA-4C33-8F05-5F9C4A071E31}"/>
    <cellStyle name="Comma 4 2 6 2" xfId="21735" xr:uid="{944C77B6-ABAB-40DA-B675-706735E371C0}"/>
    <cellStyle name="Comma 4 2 6 2 2" xfId="21736" xr:uid="{5359A28B-72A2-4B63-828A-B10ED1A62882}"/>
    <cellStyle name="Comma 4 2 6 2 2 2" xfId="21737" xr:uid="{B4F25F27-F278-499B-8A29-FE0DD1D71CDC}"/>
    <cellStyle name="Comma 4 2 6 2 2 3" xfId="21738" xr:uid="{3FBF2A9D-7D6A-4289-AC39-C11C06517F9A}"/>
    <cellStyle name="Comma 4 2 6 2 2_AVA DVA EL" xfId="21739" xr:uid="{16ED07EB-609E-47C5-BCD2-8F56B9595B57}"/>
    <cellStyle name="Comma 4 2 6 2 3" xfId="21740" xr:uid="{193E08ED-1448-4888-8F43-BFED09F82AD2}"/>
    <cellStyle name="Comma 4 2 6 2 3 2" xfId="21741" xr:uid="{00B3BCD7-3312-41D5-89AF-0710838961C4}"/>
    <cellStyle name="Comma 4 2 6 2 3 3" xfId="21742" xr:uid="{1BE4F256-D9FF-41BF-B71A-CD2C162B8C8B}"/>
    <cellStyle name="Comma 4 2 6 2 3_AVA DVA EL" xfId="21743" xr:uid="{117CB942-7E3A-4F9C-B8A9-CD960A5FFACF}"/>
    <cellStyle name="Comma 4 2 6 2 4" xfId="21744" xr:uid="{77CDF68D-4DDD-4AF0-80A6-7BBC5550837B}"/>
    <cellStyle name="Comma 4 2 6 2 5" xfId="21745" xr:uid="{966B4722-CFCC-41EC-9649-3BD094BF5AD8}"/>
    <cellStyle name="Comma 4 2 6 2_AVA DVA EL" xfId="21746" xr:uid="{DD342D45-66BD-4602-85D3-1E0FA70FD173}"/>
    <cellStyle name="Comma 4 2 6 3" xfId="21747" xr:uid="{E545B812-F578-4D05-9EB4-C31E5A5F3CF5}"/>
    <cellStyle name="Comma 4 2 6 3 2" xfId="21748" xr:uid="{E7F6ECC3-A126-4895-8A78-5F637BD408CA}"/>
    <cellStyle name="Comma 4 2 6 3 3" xfId="21749" xr:uid="{5C84AB25-0B6B-4A7C-9BB1-4FFA936436C0}"/>
    <cellStyle name="Comma 4 2 6 3_AVA DVA EL" xfId="21750" xr:uid="{9BD3B28C-3CB1-4456-9102-636FB3FE3FF3}"/>
    <cellStyle name="Comma 4 2 6 4" xfId="21751" xr:uid="{24F09ED4-08B6-4D57-B6D4-B210DD6D9CE5}"/>
    <cellStyle name="Comma 4 2 6 4 2" xfId="21752" xr:uid="{BAA61268-AC18-4408-8029-50FB4DE78C2E}"/>
    <cellStyle name="Comma 4 2 6 4 3" xfId="21753" xr:uid="{15B0CAE9-6090-4D68-BE7B-3C46E1505A8A}"/>
    <cellStyle name="Comma 4 2 6 4_AVA DVA EL" xfId="21754" xr:uid="{F748C58A-A482-44C0-B888-5B45BAEE141B}"/>
    <cellStyle name="Comma 4 2 6 5" xfId="21755" xr:uid="{AFB181DE-813D-4CD3-87F5-D54447986854}"/>
    <cellStyle name="Comma 4 2 6 5 2" xfId="21756" xr:uid="{D21E5A48-15AA-4790-A98A-D5795DFDA57B}"/>
    <cellStyle name="Comma 4 2 6 5 3" xfId="21757" xr:uid="{6906A5E0-D23D-40F3-A40F-58BB0CB06689}"/>
    <cellStyle name="Comma 4 2 6 5_AVA DVA EL" xfId="21758" xr:uid="{8DB861A0-B83F-4252-A1F9-06627423AB04}"/>
    <cellStyle name="Comma 4 2 6 6" xfId="21759" xr:uid="{00B132F0-A681-4333-B13F-F1BB0BE88AEC}"/>
    <cellStyle name="Comma 4 2 6 6 2" xfId="21760" xr:uid="{59F3FABA-007D-4614-AF1F-17C6688306E5}"/>
    <cellStyle name="Comma 4 2 6 6 3" xfId="21761" xr:uid="{D7441CA3-8797-4FBD-A9E2-FD59FD1C662C}"/>
    <cellStyle name="Comma 4 2 6 6_AVA DVA EL" xfId="21762" xr:uid="{6F3D57EF-D2A8-44A9-A368-F0907FA24AF3}"/>
    <cellStyle name="Comma 4 2 6 7" xfId="21763" xr:uid="{1421D464-2149-465A-959B-94680CE6DF46}"/>
    <cellStyle name="Comma 4 2 6 7 2" xfId="21764" xr:uid="{B0A89EBC-E0E5-446F-BA98-4E17BB45B3F1}"/>
    <cellStyle name="Comma 4 2 6 7 3" xfId="21765" xr:uid="{0DC1D7EB-9710-4347-9FAC-191FB3CA1137}"/>
    <cellStyle name="Comma 4 2 6 7_AVA DVA EL" xfId="21766" xr:uid="{2D2FE730-CB4C-4420-82D8-2733FB307482}"/>
    <cellStyle name="Comma 4 2 6 8" xfId="21767" xr:uid="{5DF09743-6C82-4F82-9C33-919F584E03F0}"/>
    <cellStyle name="Comma 4 2 6 8 2" xfId="21768" xr:uid="{F83A2798-3ED5-4F49-9E7B-CF1DE95BE181}"/>
    <cellStyle name="Comma 4 2 6 8 3" xfId="21769" xr:uid="{FBDE500C-AFFA-47D4-8687-3D09C6F686F5}"/>
    <cellStyle name="Comma 4 2 6 8_AVA DVA EL" xfId="21770" xr:uid="{1F5E2FB2-90C2-4796-A812-B2ACEBF7524F}"/>
    <cellStyle name="Comma 4 2 6 9" xfId="21771" xr:uid="{48E63389-0CC7-4425-BC51-7883385220C6}"/>
    <cellStyle name="Comma 4 2 6 9 2" xfId="21772" xr:uid="{37531117-6C92-4D28-8FC1-B23964C4219A}"/>
    <cellStyle name="Comma 4 2 6 9 3" xfId="21773" xr:uid="{733DC8FF-C09B-4706-B3F1-0F94A47325F0}"/>
    <cellStyle name="Comma 4 2 6 9_AVA DVA EL" xfId="21774" xr:uid="{7924AB0C-3ADB-47B3-82D8-2CFD2BC863A4}"/>
    <cellStyle name="Comma 4 2 6_AVA DVA EL" xfId="21775" xr:uid="{19C9D28B-A962-4ED1-88D3-1C1923524B62}"/>
    <cellStyle name="Comma 4 2 7" xfId="21776" xr:uid="{B02837F4-92A4-4C8D-989A-99BAE3E89644}"/>
    <cellStyle name="Comma 4 2 7 2" xfId="21777" xr:uid="{4C7660E1-8594-4B72-94E7-F6E79CD0D2B0}"/>
    <cellStyle name="Comma 4 2 7 2 2" xfId="21778" xr:uid="{92E57959-B20C-4042-B600-44BF05F1E900}"/>
    <cellStyle name="Comma 4 2 7 2 3" xfId="21779" xr:uid="{78828BB3-5C0C-4382-98F6-62E89599B365}"/>
    <cellStyle name="Comma 4 2 7 2_AVA DVA EL" xfId="21780" xr:uid="{920F650A-5C5E-4F2D-A35B-07EF6E8B6F88}"/>
    <cellStyle name="Comma 4 2 7 3" xfId="21781" xr:uid="{56C181E6-AA42-48EC-B14F-720E2841DEFB}"/>
    <cellStyle name="Comma 4 2 7 3 2" xfId="21782" xr:uid="{C73D37CA-23CD-4F76-AF5B-2B40FA96241A}"/>
    <cellStyle name="Comma 4 2 7 3 3" xfId="21783" xr:uid="{E6F16A85-72A7-4F02-8DD7-B4BB1D8C9F15}"/>
    <cellStyle name="Comma 4 2 7 3_AVA DVA EL" xfId="21784" xr:uid="{911C226D-B793-4B0A-90DC-ACD52726C0D3}"/>
    <cellStyle name="Comma 4 2 7 4" xfId="21785" xr:uid="{BD5A2C11-52DB-4193-9998-CA867F8031D6}"/>
    <cellStyle name="Comma 4 2 7 5" xfId="21786" xr:uid="{67489585-445E-466D-969A-57830A46CAB3}"/>
    <cellStyle name="Comma 4 2 7_AVA DVA EL" xfId="21787" xr:uid="{CA38054C-9492-4AB4-B43D-3EAD535E6A68}"/>
    <cellStyle name="Comma 4 2 8" xfId="21788" xr:uid="{3C937A84-1C60-4697-9E9E-EC8D266F3275}"/>
    <cellStyle name="Comma 4 2 8 2" xfId="21789" xr:uid="{3597AADE-A788-4B9E-846D-0815B6D70474}"/>
    <cellStyle name="Comma 4 2 8 3" xfId="21790" xr:uid="{EC5A396B-BA01-437C-9B22-74A90218E2CA}"/>
    <cellStyle name="Comma 4 2 8_AVA DVA EL" xfId="21791" xr:uid="{07DA068C-2AF8-45A4-B875-7152D4DE5F5D}"/>
    <cellStyle name="Comma 4 2 9" xfId="21792" xr:uid="{13246700-8415-4A01-884F-679DFD7BA0EF}"/>
    <cellStyle name="Comma 4 2 9 2" xfId="21793" xr:uid="{97D42AB1-34BE-4318-BB42-9B86536E3963}"/>
    <cellStyle name="Comma 4 2 9 3" xfId="21794" xr:uid="{FE1DD625-77AE-4552-9E3E-ADAE8BD9C9CC}"/>
    <cellStyle name="Comma 4 2 9_AVA DVA EL" xfId="21795" xr:uid="{FDD33456-E096-4570-A817-8DB504783994}"/>
    <cellStyle name="Comma 4 2_AVA DVA EL" xfId="21796" xr:uid="{D56211FC-5117-4FC1-9048-F07ABAD54D49}"/>
    <cellStyle name="Comma 4 3" xfId="6326" xr:uid="{D7968EB3-D44E-4E98-9069-787011DF3C26}"/>
    <cellStyle name="Comma 4 3 10" xfId="21797" xr:uid="{420D0E51-623F-45A5-BB45-CEE81841D354}"/>
    <cellStyle name="Comma 4 3 10 2" xfId="21798" xr:uid="{2E2FBC60-D01F-41DD-8DCB-4AC7B524C3A9}"/>
    <cellStyle name="Comma 4 3 10 3" xfId="21799" xr:uid="{904AB014-FEB3-48D9-9489-C3EC75372E22}"/>
    <cellStyle name="Comma 4 3 10_AVA DVA EL" xfId="21800" xr:uid="{01BB0D61-446E-433C-9891-DF549D82571A}"/>
    <cellStyle name="Comma 4 3 11" xfId="21801" xr:uid="{BB1FA017-A6FD-4CDD-BB40-56512BD57C8E}"/>
    <cellStyle name="Comma 4 3 11 2" xfId="21802" xr:uid="{02589412-7155-43BF-9DC2-83ED7BA5FC99}"/>
    <cellStyle name="Comma 4 3 11 3" xfId="21803" xr:uid="{6A248C89-D7AD-48F7-BF73-8CD861C49D1B}"/>
    <cellStyle name="Comma 4 3 11_AVA DVA EL" xfId="21804" xr:uid="{02D31753-67BC-4CC1-8CA2-2EDCA089B605}"/>
    <cellStyle name="Comma 4 3 12" xfId="21805" xr:uid="{A00B845C-CE8B-4534-A041-22FFF61593FC}"/>
    <cellStyle name="Comma 4 3 12 2" xfId="21806" xr:uid="{3A24FF7F-EA56-4469-8BB4-DB5E1D44BDDC}"/>
    <cellStyle name="Comma 4 3 12 3" xfId="21807" xr:uid="{4C694512-AE47-441A-8E43-B54C0F4DB573}"/>
    <cellStyle name="Comma 4 3 12_AVA DVA EL" xfId="21808" xr:uid="{E2E6ED06-19FC-4FC6-8821-C3B96CC02FE4}"/>
    <cellStyle name="Comma 4 3 13" xfId="21809" xr:uid="{ED04E1E2-67B4-4781-895D-E5FCB9C89BA5}"/>
    <cellStyle name="Comma 4 3 2" xfId="21810" xr:uid="{477E84A7-0C66-4B38-A6A5-100B9AC7CB9C}"/>
    <cellStyle name="Comma 4 3 2 10" xfId="21811" xr:uid="{F9254935-BB81-47E9-B982-161411A63390}"/>
    <cellStyle name="Comma 4 3 2 10 2" xfId="21812" xr:uid="{7498A7EA-6A06-4AAC-99CA-CE2894523BEE}"/>
    <cellStyle name="Comma 4 3 2 10 3" xfId="21813" xr:uid="{18150A11-460F-41B1-8B24-3F33DDF59605}"/>
    <cellStyle name="Comma 4 3 2 10_AVA DVA EL" xfId="21814" xr:uid="{0CFD3DC0-0583-4D37-9324-112735AC88A6}"/>
    <cellStyle name="Comma 4 3 2 11" xfId="21815" xr:uid="{3A80E1E0-D4D6-470A-BFA4-6BBCADEF6E48}"/>
    <cellStyle name="Comma 4 3 2 12" xfId="21816" xr:uid="{611EC4A0-94A2-4642-987F-139CADE71F27}"/>
    <cellStyle name="Comma 4 3 2 2" xfId="21817" xr:uid="{8ACCD446-048A-4958-895E-9D0AC6719BA2}"/>
    <cellStyle name="Comma 4 3 2 2 10" xfId="21818" xr:uid="{8D6DA484-147B-4A3C-AD55-E3B7D946FDC5}"/>
    <cellStyle name="Comma 4 3 2 2 11" xfId="21819" xr:uid="{E457FA1A-740A-44B0-BCEF-B3A6A6D1ABB6}"/>
    <cellStyle name="Comma 4 3 2 2 2" xfId="21820" xr:uid="{5AB7989A-481B-4386-8E88-38C30E196370}"/>
    <cellStyle name="Comma 4 3 2 2 2 2" xfId="21821" xr:uid="{105A298E-4BB3-40E2-8D27-6CEE3B23B858}"/>
    <cellStyle name="Comma 4 3 2 2 2 2 2" xfId="21822" xr:uid="{A073A5C0-5FF2-4CE8-91BB-ADC3159563CA}"/>
    <cellStyle name="Comma 4 3 2 2 2 2 3" xfId="21823" xr:uid="{68305F19-0F7F-4A0F-A52C-C221D682BA5F}"/>
    <cellStyle name="Comma 4 3 2 2 2 2_AVA DVA EL" xfId="21824" xr:uid="{FBEA8F5E-4CC3-44B4-B5E3-575CD3CC2519}"/>
    <cellStyle name="Comma 4 3 2 2 2 3" xfId="21825" xr:uid="{8916A829-864E-4155-8F42-DF1BE2AECA53}"/>
    <cellStyle name="Comma 4 3 2 2 2 3 2" xfId="21826" xr:uid="{4BEB3C11-1B47-46D3-AA57-7C31D6EF8FC9}"/>
    <cellStyle name="Comma 4 3 2 2 2 3 3" xfId="21827" xr:uid="{EB71197D-80E0-401B-8CD6-29A83173CBA0}"/>
    <cellStyle name="Comma 4 3 2 2 2 3_AVA DVA EL" xfId="21828" xr:uid="{C923C674-3766-4526-B0F2-BD586D50B512}"/>
    <cellStyle name="Comma 4 3 2 2 2 4" xfId="21829" xr:uid="{8CAD41A1-F3C3-4D16-AA08-6422BAB3134B}"/>
    <cellStyle name="Comma 4 3 2 2 2 5" xfId="21830" xr:uid="{FA45E35C-3DC3-48DA-895C-ACDDF496FAEF}"/>
    <cellStyle name="Comma 4 3 2 2 2_AVA DVA EL" xfId="21831" xr:uid="{C6C28C6D-C824-4993-85F3-BA5CB8DCE340}"/>
    <cellStyle name="Comma 4 3 2 2 3" xfId="21832" xr:uid="{CC74B25F-9E5F-4DB8-BD2B-7D86B323796B}"/>
    <cellStyle name="Comma 4 3 2 2 3 2" xfId="21833" xr:uid="{7159AA56-868E-428C-8463-2314E6097F6E}"/>
    <cellStyle name="Comma 4 3 2 2 3 3" xfId="21834" xr:uid="{314BB97F-C5E3-4E5B-A701-B7181D82839E}"/>
    <cellStyle name="Comma 4 3 2 2 3_AVA DVA EL" xfId="21835" xr:uid="{EBAE76A8-E9AB-4427-B4B8-F77221FA7BEE}"/>
    <cellStyle name="Comma 4 3 2 2 4" xfId="21836" xr:uid="{1D209DDF-6B20-474C-82BC-9F408931866B}"/>
    <cellStyle name="Comma 4 3 2 2 4 2" xfId="21837" xr:uid="{DC9C985A-059A-413E-A3D7-1218EB03D62F}"/>
    <cellStyle name="Comma 4 3 2 2 4 3" xfId="21838" xr:uid="{26E07BA9-45FA-4FF7-B2DF-0F10C71B70F1}"/>
    <cellStyle name="Comma 4 3 2 2 4_AVA DVA EL" xfId="21839" xr:uid="{3F3051C4-9138-4F46-963C-1926E50AE154}"/>
    <cellStyle name="Comma 4 3 2 2 5" xfId="21840" xr:uid="{0C84C80C-B89B-49ED-A930-217C85F65C77}"/>
    <cellStyle name="Comma 4 3 2 2 5 2" xfId="21841" xr:uid="{2E13226D-D648-4CCD-BE27-FAB004A5E815}"/>
    <cellStyle name="Comma 4 3 2 2 5 3" xfId="21842" xr:uid="{82D45A40-5282-4D05-9F2C-B3724E6D313B}"/>
    <cellStyle name="Comma 4 3 2 2 5_AVA DVA EL" xfId="21843" xr:uid="{18F520C2-4290-4B13-A721-16E4A2B7155D}"/>
    <cellStyle name="Comma 4 3 2 2 6" xfId="21844" xr:uid="{2C4D8F6A-9DCC-4D1E-919E-FFDBA52ADB3D}"/>
    <cellStyle name="Comma 4 3 2 2 6 2" xfId="21845" xr:uid="{03F31EBA-1D94-49AB-8F69-A7FD378C0A6E}"/>
    <cellStyle name="Comma 4 3 2 2 6 3" xfId="21846" xr:uid="{B08246C5-E3FE-49A7-BF2F-FEC07CDD211A}"/>
    <cellStyle name="Comma 4 3 2 2 6_AVA DVA EL" xfId="21847" xr:uid="{0994A032-E276-4772-987A-985D75D6AC17}"/>
    <cellStyle name="Comma 4 3 2 2 7" xfId="21848" xr:uid="{FDBDABA4-8DFD-45E5-B695-6B3C54F5DBE9}"/>
    <cellStyle name="Comma 4 3 2 2 7 2" xfId="21849" xr:uid="{F0B2F9D3-193C-4662-849F-D5AE2ADC496F}"/>
    <cellStyle name="Comma 4 3 2 2 7 3" xfId="21850" xr:uid="{C1B4F75E-AE34-44C4-877F-609867B447A7}"/>
    <cellStyle name="Comma 4 3 2 2 7_AVA DVA EL" xfId="21851" xr:uid="{2D9AAEDD-9E27-4480-9884-3D142959F214}"/>
    <cellStyle name="Comma 4 3 2 2 8" xfId="21852" xr:uid="{4E07658E-589D-46BD-A0FE-7390B7C67E5A}"/>
    <cellStyle name="Comma 4 3 2 2 8 2" xfId="21853" xr:uid="{0A68A665-A527-48CB-9411-72D11F412292}"/>
    <cellStyle name="Comma 4 3 2 2 8 3" xfId="21854" xr:uid="{A928C83F-6ED5-4299-B5B7-270C390AC4D9}"/>
    <cellStyle name="Comma 4 3 2 2 8_AVA DVA EL" xfId="21855" xr:uid="{F8313042-B63E-45FF-B4F6-9C1D6833E660}"/>
    <cellStyle name="Comma 4 3 2 2 9" xfId="21856" xr:uid="{13CD37CC-2240-4DF9-9FE0-B2B1EF4FC7B9}"/>
    <cellStyle name="Comma 4 3 2 2 9 2" xfId="21857" xr:uid="{68697A4A-5A42-4F01-BC2E-57B408D91911}"/>
    <cellStyle name="Comma 4 3 2 2 9 3" xfId="21858" xr:uid="{9BA217D7-19CA-4679-8331-DDB823FD9A94}"/>
    <cellStyle name="Comma 4 3 2 2 9_AVA DVA EL" xfId="21859" xr:uid="{1F9BCA02-54E8-44AD-892D-FBE55A05C33A}"/>
    <cellStyle name="Comma 4 3 2 2_AVA DVA EL" xfId="21860" xr:uid="{586A4999-2293-4169-BFC6-28E4277CAB5E}"/>
    <cellStyle name="Comma 4 3 2 3" xfId="21861" xr:uid="{EBE9FD5B-4E5C-4437-9CD9-0B29EDD8C23F}"/>
    <cellStyle name="Comma 4 3 2 3 2" xfId="21862" xr:uid="{3035D367-7B2C-4CCE-AF53-84B6A4F90806}"/>
    <cellStyle name="Comma 4 3 2 3 2 2" xfId="21863" xr:uid="{C54499C5-194C-4EE7-A5B7-729C3215F3B8}"/>
    <cellStyle name="Comma 4 3 2 3 2 3" xfId="21864" xr:uid="{A048F684-83F9-4D1C-8102-F4787CDBBE3D}"/>
    <cellStyle name="Comma 4 3 2 3 2_AVA DVA EL" xfId="21865" xr:uid="{85CE8CB8-D148-4D89-B778-70A4A4A66623}"/>
    <cellStyle name="Comma 4 3 2 3 3" xfId="21866" xr:uid="{33933038-5B61-4B0B-BC1F-47678B9A1E25}"/>
    <cellStyle name="Comma 4 3 2 3 3 2" xfId="21867" xr:uid="{49717148-DBA4-4578-AFA8-BC407C916C5B}"/>
    <cellStyle name="Comma 4 3 2 3 3 3" xfId="21868" xr:uid="{1FB1F33C-4C64-4B97-9968-D87CF8860022}"/>
    <cellStyle name="Comma 4 3 2 3 3_AVA DVA EL" xfId="21869" xr:uid="{F097B481-CB81-41FF-84AA-3E0A8FCE2A98}"/>
    <cellStyle name="Comma 4 3 2 3 4" xfId="21870" xr:uid="{ECCEBFB8-10C9-4012-B5C6-DA26ACFA9B60}"/>
    <cellStyle name="Comma 4 3 2 3 5" xfId="21871" xr:uid="{E390E81F-F2F9-4B45-AF4D-CDD5AF1BF872}"/>
    <cellStyle name="Comma 4 3 2 3_AVA DVA EL" xfId="21872" xr:uid="{73CAFA2E-5040-414C-A8BD-E962B8119C65}"/>
    <cellStyle name="Comma 4 3 2 4" xfId="21873" xr:uid="{43E72704-E1D4-4EAE-ACCA-A80E9D772D2B}"/>
    <cellStyle name="Comma 4 3 2 4 2" xfId="21874" xr:uid="{E6A2640D-3DF4-4624-AB92-DF5467D3E809}"/>
    <cellStyle name="Comma 4 3 2 4 3" xfId="21875" xr:uid="{4C0498EB-F381-498D-9CDC-A0B3760FBFE2}"/>
    <cellStyle name="Comma 4 3 2 4_AVA DVA EL" xfId="21876" xr:uid="{1F067DF1-35DF-4A67-9A21-FCBD92550224}"/>
    <cellStyle name="Comma 4 3 2 5" xfId="21877" xr:uid="{BCBA4FC7-2CF1-49EA-A627-FD48BD4A0F52}"/>
    <cellStyle name="Comma 4 3 2 5 2" xfId="21878" xr:uid="{571160A3-2047-4020-9356-0AE92D18238C}"/>
    <cellStyle name="Comma 4 3 2 5 3" xfId="21879" xr:uid="{F45CCD97-E8E2-421A-8499-69A3F4A3A109}"/>
    <cellStyle name="Comma 4 3 2 5_AVA DVA EL" xfId="21880" xr:uid="{5FD1E1C4-8333-4E27-8573-591743AC354B}"/>
    <cellStyle name="Comma 4 3 2 6" xfId="21881" xr:uid="{C562C161-289B-4C90-81AA-8364472F8F19}"/>
    <cellStyle name="Comma 4 3 2 6 2" xfId="21882" xr:uid="{792CF109-04D8-41D5-8619-D61FC87A471B}"/>
    <cellStyle name="Comma 4 3 2 6 3" xfId="21883" xr:uid="{4A35A6FF-C64F-4235-A40B-359AA4F093E2}"/>
    <cellStyle name="Comma 4 3 2 6_AVA DVA EL" xfId="21884" xr:uid="{09DE43E8-DDC7-49F5-BC27-C2BBAFA384E4}"/>
    <cellStyle name="Comma 4 3 2 7" xfId="21885" xr:uid="{1219480B-7B8C-47CC-8103-7A4DFC664CA6}"/>
    <cellStyle name="Comma 4 3 2 7 2" xfId="21886" xr:uid="{0A04E920-0E44-4662-BA3E-7A1A2AF2A188}"/>
    <cellStyle name="Comma 4 3 2 7 3" xfId="21887" xr:uid="{887C74AA-1CBC-4977-9500-F9D19F661A15}"/>
    <cellStyle name="Comma 4 3 2 7_AVA DVA EL" xfId="21888" xr:uid="{B904969A-6C1D-4795-AAB7-2585B53F829D}"/>
    <cellStyle name="Comma 4 3 2 8" xfId="21889" xr:uid="{4E8BCFEF-905D-4BDA-BDE3-3C4260A09F9B}"/>
    <cellStyle name="Comma 4 3 2 8 2" xfId="21890" xr:uid="{0E92376F-6198-4982-B89E-91B6C9081554}"/>
    <cellStyle name="Comma 4 3 2 8 3" xfId="21891" xr:uid="{A5452C1F-3E55-4958-A7DC-E4A114048925}"/>
    <cellStyle name="Comma 4 3 2 8_AVA DVA EL" xfId="21892" xr:uid="{3F6C884B-7139-49A4-8BF9-408F38BB3D55}"/>
    <cellStyle name="Comma 4 3 2 9" xfId="21893" xr:uid="{562E3573-6BAD-4E25-826D-649372764006}"/>
    <cellStyle name="Comma 4 3 2 9 2" xfId="21894" xr:uid="{9F5AF08E-ECA3-40DA-ADEA-D6BBE4463A6A}"/>
    <cellStyle name="Comma 4 3 2 9 3" xfId="21895" xr:uid="{F60F69F4-8E82-4E7D-9F1B-01BA61C6FCC7}"/>
    <cellStyle name="Comma 4 3 2 9_AVA DVA EL" xfId="21896" xr:uid="{C8112047-1D77-4442-8AB3-9E7EDAD8307A}"/>
    <cellStyle name="Comma 4 3 2_AVA DVA EL" xfId="21897" xr:uid="{4B14C76D-49C2-4FBE-875B-F00E20BC9187}"/>
    <cellStyle name="Comma 4 3 3" xfId="21898" xr:uid="{5C1C1666-8843-42DD-9F64-136F32A172F9}"/>
    <cellStyle name="Comma 4 3 3 10" xfId="21899" xr:uid="{FF44F9CC-2E59-41FC-961A-D995FECB37C2}"/>
    <cellStyle name="Comma 4 3 3 11" xfId="21900" xr:uid="{A3A7671A-54FC-4C51-86C7-F4ACADD7C8AF}"/>
    <cellStyle name="Comma 4 3 3 2" xfId="21901" xr:uid="{02F6794A-A49B-43A7-9D0F-997A0E9F0834}"/>
    <cellStyle name="Comma 4 3 3 2 2" xfId="21902" xr:uid="{85A5F1EE-90DC-4417-BCCB-E6BA0D7F86D9}"/>
    <cellStyle name="Comma 4 3 3 2 2 2" xfId="21903" xr:uid="{FD594A79-4484-4A10-8D55-9797F5981CD0}"/>
    <cellStyle name="Comma 4 3 3 2 2 3" xfId="21904" xr:uid="{558F6713-41C2-4C8E-A543-11E55681D10F}"/>
    <cellStyle name="Comma 4 3 3 2 2_AVA DVA EL" xfId="21905" xr:uid="{D9F72D1F-EBCA-4CD3-896A-CB2D092E47ED}"/>
    <cellStyle name="Comma 4 3 3 2 3" xfId="21906" xr:uid="{25144004-C3F8-473F-94F6-E6B801ED21F6}"/>
    <cellStyle name="Comma 4 3 3 2 3 2" xfId="21907" xr:uid="{D1D611F3-A705-4B8F-95E5-CD6B055A588E}"/>
    <cellStyle name="Comma 4 3 3 2 3 3" xfId="21908" xr:uid="{156F03AC-A4C9-485B-9BBD-2F5C6CEF92E0}"/>
    <cellStyle name="Comma 4 3 3 2 3_AVA DVA EL" xfId="21909" xr:uid="{C0881AE0-A765-4D3E-B33C-12BEB84DBF4A}"/>
    <cellStyle name="Comma 4 3 3 2 4" xfId="21910" xr:uid="{51430642-7C29-44D0-B438-9E670906378A}"/>
    <cellStyle name="Comma 4 3 3 2 5" xfId="21911" xr:uid="{BDB3659C-BACE-4F8C-B544-34800203A3ED}"/>
    <cellStyle name="Comma 4 3 3 2_AVA DVA EL" xfId="21912" xr:uid="{A2F61C64-266B-4CDE-A493-6F7793D4BE85}"/>
    <cellStyle name="Comma 4 3 3 3" xfId="21913" xr:uid="{0DAEEB33-F113-4562-8B9F-68DE143B0545}"/>
    <cellStyle name="Comma 4 3 3 3 2" xfId="21914" xr:uid="{0975044F-9405-425E-BFDC-A944448DB118}"/>
    <cellStyle name="Comma 4 3 3 3 3" xfId="21915" xr:uid="{0A799E92-7467-44D1-B768-A7D9E790D2A1}"/>
    <cellStyle name="Comma 4 3 3 3_AVA DVA EL" xfId="21916" xr:uid="{6AC8DAB1-BEF8-483F-971F-F83011F4AA74}"/>
    <cellStyle name="Comma 4 3 3 4" xfId="21917" xr:uid="{99A98272-99AC-45B3-846F-8F37867A3F19}"/>
    <cellStyle name="Comma 4 3 3 4 2" xfId="21918" xr:uid="{2842968C-3B98-49FB-8E03-317B6893058A}"/>
    <cellStyle name="Comma 4 3 3 4 3" xfId="21919" xr:uid="{E321D873-35C5-4388-B9B3-8A3143862D7F}"/>
    <cellStyle name="Comma 4 3 3 4_AVA DVA EL" xfId="21920" xr:uid="{DDB8EF99-4E4B-4B67-98E2-6CFB27E9FAC7}"/>
    <cellStyle name="Comma 4 3 3 5" xfId="21921" xr:uid="{228059DA-B47F-4B44-9147-6FDE650EF043}"/>
    <cellStyle name="Comma 4 3 3 5 2" xfId="21922" xr:uid="{7356C19B-BCD2-4C6E-8FC6-597FCD8D2D5E}"/>
    <cellStyle name="Comma 4 3 3 5 3" xfId="21923" xr:uid="{01F03764-7CAF-4239-99F3-346A6691784F}"/>
    <cellStyle name="Comma 4 3 3 5_AVA DVA EL" xfId="21924" xr:uid="{22D4222B-FC88-4ABA-A21A-90886D86CE73}"/>
    <cellStyle name="Comma 4 3 3 6" xfId="21925" xr:uid="{D96ABB23-8972-474A-BAE4-74DED09A9204}"/>
    <cellStyle name="Comma 4 3 3 6 2" xfId="21926" xr:uid="{F62030DF-1CD5-4B1A-9466-F3A0EBCF6A19}"/>
    <cellStyle name="Comma 4 3 3 6 3" xfId="21927" xr:uid="{364D8B1D-305D-445D-8B50-4BEF398D1437}"/>
    <cellStyle name="Comma 4 3 3 6_AVA DVA EL" xfId="21928" xr:uid="{65EDDDB1-F05E-4CB2-9EA0-5A7DD7D463C7}"/>
    <cellStyle name="Comma 4 3 3 7" xfId="21929" xr:uid="{D0B1A804-1F35-4E3E-AE6F-8AB3843AB686}"/>
    <cellStyle name="Comma 4 3 3 7 2" xfId="21930" xr:uid="{42CF2333-1FC7-46D6-88D7-4F25197BA943}"/>
    <cellStyle name="Comma 4 3 3 7 3" xfId="21931" xr:uid="{57544548-22DC-4051-AB5C-14DBB3E0B7D9}"/>
    <cellStyle name="Comma 4 3 3 7_AVA DVA EL" xfId="21932" xr:uid="{F5F4A6F5-570D-474C-B7CD-1899EC1D00D8}"/>
    <cellStyle name="Comma 4 3 3 8" xfId="21933" xr:uid="{E77A1785-744B-43A9-8A67-0330A2855EEA}"/>
    <cellStyle name="Comma 4 3 3 8 2" xfId="21934" xr:uid="{6C7A7B01-1D5F-47EC-992F-A10D867F57C8}"/>
    <cellStyle name="Comma 4 3 3 8 3" xfId="21935" xr:uid="{CE40DEDD-BB54-4535-B530-7F0174A54431}"/>
    <cellStyle name="Comma 4 3 3 8_AVA DVA EL" xfId="21936" xr:uid="{93723435-F2ED-4150-BA92-1C1F6CB84D47}"/>
    <cellStyle name="Comma 4 3 3 9" xfId="21937" xr:uid="{13E0CEFD-F2FD-4EC3-999D-1B7D021A0414}"/>
    <cellStyle name="Comma 4 3 3 9 2" xfId="21938" xr:uid="{5597224B-DE5A-41C6-A403-0DE77EC72CE3}"/>
    <cellStyle name="Comma 4 3 3 9 3" xfId="21939" xr:uid="{BA48FFC8-8521-4B13-AB49-02B0A7D5497D}"/>
    <cellStyle name="Comma 4 3 3 9_AVA DVA EL" xfId="21940" xr:uid="{5AB51C6C-6420-4E0B-B5F6-A67A64765B00}"/>
    <cellStyle name="Comma 4 3 3_AVA DVA EL" xfId="21941" xr:uid="{A5C82030-E04D-479F-83D9-F9638FE72587}"/>
    <cellStyle name="Comma 4 3 4" xfId="21942" xr:uid="{6F3CEF0D-55F7-4281-9018-A01410CFF03C}"/>
    <cellStyle name="Comma 4 3 4 2" xfId="21943" xr:uid="{1E87E798-7E55-4706-8997-ADB536EF05CE}"/>
    <cellStyle name="Comma 4 3 4 2 2" xfId="21944" xr:uid="{074BA939-E78A-45AE-AB1D-670673A880EC}"/>
    <cellStyle name="Comma 4 3 4 2 3" xfId="21945" xr:uid="{EF84E228-A8E1-4049-A371-D9FF61736E87}"/>
    <cellStyle name="Comma 4 3 4 2_AVA DVA EL" xfId="21946" xr:uid="{9A0FDF96-0891-495A-98F1-6953874F2004}"/>
    <cellStyle name="Comma 4 3 4 3" xfId="21947" xr:uid="{470DF7AE-1BC0-49CC-8DA7-3A75D96604EB}"/>
    <cellStyle name="Comma 4 3 4 3 2" xfId="21948" xr:uid="{5CCE1F8F-EA1B-439E-9D75-6CBB299B7238}"/>
    <cellStyle name="Comma 4 3 4 3 3" xfId="21949" xr:uid="{4CED1D30-7FCA-4203-8596-972E0BDC01FE}"/>
    <cellStyle name="Comma 4 3 4 3_AVA DVA EL" xfId="21950" xr:uid="{4CAD7204-0E83-4441-B704-168C94B8B9FB}"/>
    <cellStyle name="Comma 4 3 4 4" xfId="21951" xr:uid="{C34AD75C-9EB0-4A98-B8F9-847A2CFA10EB}"/>
    <cellStyle name="Comma 4 3 4 5" xfId="21952" xr:uid="{4E09DAE6-CBA4-44D9-8E0B-FD8C153B0DE8}"/>
    <cellStyle name="Comma 4 3 4_AVA DVA EL" xfId="21953" xr:uid="{7D15E50B-605A-41BC-B0B6-0C66B82E4FAA}"/>
    <cellStyle name="Comma 4 3 5" xfId="21954" xr:uid="{F277AC72-1C27-40F5-8C83-250962B61806}"/>
    <cellStyle name="Comma 4 3 5 2" xfId="21955" xr:uid="{75A762B5-36FA-4E16-8675-D212149C1E32}"/>
    <cellStyle name="Comma 4 3 5 3" xfId="21956" xr:uid="{464B31E3-D2CE-4019-996F-E2D895A569AC}"/>
    <cellStyle name="Comma 4 3 5_AVA DVA EL" xfId="21957" xr:uid="{6AB37280-C626-422A-9179-19FF88042DAD}"/>
    <cellStyle name="Comma 4 3 6" xfId="21958" xr:uid="{B60CC5F7-AD12-4945-9B6D-9AA4BBDF0111}"/>
    <cellStyle name="Comma 4 3 6 2" xfId="21959" xr:uid="{180AA948-D6A9-42CE-AFCA-D7719E6E2756}"/>
    <cellStyle name="Comma 4 3 6 3" xfId="21960" xr:uid="{3E05BEAC-97A0-44C2-B773-BFCE982734C7}"/>
    <cellStyle name="Comma 4 3 6_AVA DVA EL" xfId="21961" xr:uid="{6D3B2D0F-B9AC-40D5-BED0-A6B828FE8608}"/>
    <cellStyle name="Comma 4 3 7" xfId="21962" xr:uid="{1C72B8B0-106B-4E85-ACFF-7ACDB75F0CF4}"/>
    <cellStyle name="Comma 4 3 7 2" xfId="21963" xr:uid="{55297ACD-D7A3-49DF-B32D-C1C410445942}"/>
    <cellStyle name="Comma 4 3 7 3" xfId="21964" xr:uid="{D74B7F21-67AC-4DEC-9B53-DEA5615FE3D5}"/>
    <cellStyle name="Comma 4 3 7_AVA DVA EL" xfId="21965" xr:uid="{E4EEFE49-0FC2-425F-9DA5-85141A1717E1}"/>
    <cellStyle name="Comma 4 3 8" xfId="21966" xr:uid="{178667A7-39D6-4A38-8BF4-53731DF9CA89}"/>
    <cellStyle name="Comma 4 3 8 2" xfId="21967" xr:uid="{07E8F925-8D66-412B-9F18-92CFED8E7E03}"/>
    <cellStyle name="Comma 4 3 8 3" xfId="21968" xr:uid="{145A2EC4-DB5B-4E05-B15F-47B49A55ED8E}"/>
    <cellStyle name="Comma 4 3 8_AVA DVA EL" xfId="21969" xr:uid="{3812D4E7-6202-4F68-88A9-DBB0135829D6}"/>
    <cellStyle name="Comma 4 3 9" xfId="21970" xr:uid="{0EE1F046-0310-42C5-B5BA-42412710856C}"/>
    <cellStyle name="Comma 4 3 9 2" xfId="21971" xr:uid="{6E62052D-EDC3-47F7-BD1E-C0897B8B36B9}"/>
    <cellStyle name="Comma 4 3 9 3" xfId="21972" xr:uid="{E5B52F5B-AC06-4444-85E5-BCB0E881EBCE}"/>
    <cellStyle name="Comma 4 3 9_AVA DVA EL" xfId="21973" xr:uid="{2E6CE54C-D2EA-4F98-8429-4B98F23C8F7C}"/>
    <cellStyle name="Comma 4 3_AVA DVA EL" xfId="21974" xr:uid="{611926FF-A621-4DC5-9686-6C7E7C119826}"/>
    <cellStyle name="Comma 4 4" xfId="6327" xr:uid="{DE664BB0-858D-4239-AA11-0BFAAFD46AB4}"/>
    <cellStyle name="Comma 4 4 10" xfId="21975" xr:uid="{62284DC8-5605-4B85-89CA-1049279F78CC}"/>
    <cellStyle name="Comma 4 4 10 2" xfId="21976" xr:uid="{122A045C-2269-406E-B28E-DDCDC1B61260}"/>
    <cellStyle name="Comma 4 4 10 3" xfId="21977" xr:uid="{A83421BF-6A1A-46BD-9CBB-751AE2E8C4B6}"/>
    <cellStyle name="Comma 4 4 10_AVA DVA EL" xfId="21978" xr:uid="{CD40755E-B193-4095-B639-342A14E4E331}"/>
    <cellStyle name="Comma 4 4 11" xfId="21979" xr:uid="{E81AE219-C28C-4D3B-8ED2-F5458B08BCD6}"/>
    <cellStyle name="Comma 4 4 11 2" xfId="21980" xr:uid="{B1AE252E-64BA-44A7-BE72-BFB816BF3878}"/>
    <cellStyle name="Comma 4 4 11 3" xfId="21981" xr:uid="{533B4962-E87C-449A-BC66-6A4318618B9C}"/>
    <cellStyle name="Comma 4 4 11_AVA DVA EL" xfId="21982" xr:uid="{E374D4C8-3527-4497-9E0B-0E8E21DB8545}"/>
    <cellStyle name="Comma 4 4 12" xfId="21983" xr:uid="{E2D8E781-8333-4C6E-989B-37D69FB85187}"/>
    <cellStyle name="Comma 4 4 13" xfId="21984" xr:uid="{EBC70596-E224-40AA-B3FE-A542502742C2}"/>
    <cellStyle name="Comma 4 4 2" xfId="21985" xr:uid="{10722656-A26B-40CA-AEF3-660A7BBD5F31}"/>
    <cellStyle name="Comma 4 4 2 10" xfId="21986" xr:uid="{60F7A6E3-F366-4FC5-A8C3-F346BCDC6695}"/>
    <cellStyle name="Comma 4 4 2 11" xfId="21987" xr:uid="{A3EB8350-066B-428D-B5A9-D39B644A9D28}"/>
    <cellStyle name="Comma 4 4 2 2" xfId="21988" xr:uid="{40BC97BB-F89C-4503-ADC9-2311139287BC}"/>
    <cellStyle name="Comma 4 4 2 2 2" xfId="21989" xr:uid="{5CC3D6B9-1F4F-47F9-A1C7-FC918CC48D8B}"/>
    <cellStyle name="Comma 4 4 2 2 2 2" xfId="21990" xr:uid="{1058D14B-1AB4-4CBA-9B32-870822C66306}"/>
    <cellStyle name="Comma 4 4 2 2 2 3" xfId="21991" xr:uid="{4ACB854E-1C8A-409F-B2B6-CCE6E3A710DB}"/>
    <cellStyle name="Comma 4 4 2 2 2_AVA DVA EL" xfId="21992" xr:uid="{5DBAED53-DAE8-4455-9FDB-73F0A8A246B2}"/>
    <cellStyle name="Comma 4 4 2 2 3" xfId="21993" xr:uid="{C4BE0366-7466-4261-BEC4-664EEBC8B051}"/>
    <cellStyle name="Comma 4 4 2 2 3 2" xfId="21994" xr:uid="{1A995DF6-04B3-4BFB-ADEB-6FA575DEFEE6}"/>
    <cellStyle name="Comma 4 4 2 2 3 3" xfId="21995" xr:uid="{653D7AE1-66C0-430B-8590-1F413300526E}"/>
    <cellStyle name="Comma 4 4 2 2 3_AVA DVA EL" xfId="21996" xr:uid="{E97AB704-187A-4523-ABFE-5669552CA815}"/>
    <cellStyle name="Comma 4 4 2 2 4" xfId="21997" xr:uid="{4D888266-78A9-47BF-8BA5-08B3390B1CAB}"/>
    <cellStyle name="Comma 4 4 2 2 5" xfId="21998" xr:uid="{A94CEBB9-CF09-4A4A-800B-D9A8B77A3533}"/>
    <cellStyle name="Comma 4 4 2 2_AVA DVA EL" xfId="21999" xr:uid="{707E30FB-D0E4-4789-A047-02CAF7B920E3}"/>
    <cellStyle name="Comma 4 4 2 3" xfId="22000" xr:uid="{E4A8CC37-3479-459A-BD19-4EB0EB18BBBB}"/>
    <cellStyle name="Comma 4 4 2 3 2" xfId="22001" xr:uid="{3BF07DB2-A1BA-45A8-A247-615EF8F11B13}"/>
    <cellStyle name="Comma 4 4 2 3 3" xfId="22002" xr:uid="{283770CD-0A5F-4828-A792-8114EB683BDC}"/>
    <cellStyle name="Comma 4 4 2 3_AVA DVA EL" xfId="22003" xr:uid="{99B1F406-BBE0-4A36-BE2A-6D5E2AD16231}"/>
    <cellStyle name="Comma 4 4 2 4" xfId="22004" xr:uid="{F64C2080-8572-4282-BFE8-67C52D37F015}"/>
    <cellStyle name="Comma 4 4 2 4 2" xfId="22005" xr:uid="{2A056152-0462-4577-9F0B-B39A66CA00A3}"/>
    <cellStyle name="Comma 4 4 2 4 3" xfId="22006" xr:uid="{3E5283BC-3325-4B5C-9CFF-8EA72C18A590}"/>
    <cellStyle name="Comma 4 4 2 4_AVA DVA EL" xfId="22007" xr:uid="{CAADB13A-8D18-44C1-9777-2B3280D17B0D}"/>
    <cellStyle name="Comma 4 4 2 5" xfId="22008" xr:uid="{774EFDCD-A6CB-4C90-9D1A-AC1AAA172063}"/>
    <cellStyle name="Comma 4 4 2 5 2" xfId="22009" xr:uid="{DF8B0C04-23D1-4807-BA7F-ED2B3FF7AF69}"/>
    <cellStyle name="Comma 4 4 2 5 3" xfId="22010" xr:uid="{CF39D0AC-D7C6-46EC-9EAB-B93DE86EE26E}"/>
    <cellStyle name="Comma 4 4 2 5_AVA DVA EL" xfId="22011" xr:uid="{CF7E201E-CB95-47F9-9079-E76444C13F25}"/>
    <cellStyle name="Comma 4 4 2 6" xfId="22012" xr:uid="{E9B0D3CF-9A57-4415-A7E2-6F0CEA906D7B}"/>
    <cellStyle name="Comma 4 4 2 6 2" xfId="22013" xr:uid="{5D445803-B56D-49CE-B2C8-66B85FDBB9AE}"/>
    <cellStyle name="Comma 4 4 2 6 3" xfId="22014" xr:uid="{205184B4-949A-4600-B8A9-9B9DD9534ADC}"/>
    <cellStyle name="Comma 4 4 2 6_AVA DVA EL" xfId="22015" xr:uid="{E3A8F363-47D4-4438-BA8E-DD7B6CAD15EF}"/>
    <cellStyle name="Comma 4 4 2 7" xfId="22016" xr:uid="{0739AA43-CD85-4A63-AB93-42A049C6975C}"/>
    <cellStyle name="Comma 4 4 2 7 2" xfId="22017" xr:uid="{D7A55657-A13C-4111-9429-F81D6F87B6F6}"/>
    <cellStyle name="Comma 4 4 2 7 3" xfId="22018" xr:uid="{1CF7059B-9802-44EB-956C-71407BDB4965}"/>
    <cellStyle name="Comma 4 4 2 7_AVA DVA EL" xfId="22019" xr:uid="{2E95A89D-AAE3-4CA5-BC6B-DAA080B780EA}"/>
    <cellStyle name="Comma 4 4 2 8" xfId="22020" xr:uid="{4253903F-BA02-44FA-A78A-7D0FB8811EB0}"/>
    <cellStyle name="Comma 4 4 2 8 2" xfId="22021" xr:uid="{E8147524-567D-4932-98F7-6BB841D44A02}"/>
    <cellStyle name="Comma 4 4 2 8 3" xfId="22022" xr:uid="{2DC003E1-E633-487C-B305-084B6DDAC39A}"/>
    <cellStyle name="Comma 4 4 2 8_AVA DVA EL" xfId="22023" xr:uid="{39F95E13-1F5F-4475-8135-56DBA57DCEF2}"/>
    <cellStyle name="Comma 4 4 2 9" xfId="22024" xr:uid="{CDDBE72C-6013-459E-A025-7A45093A076F}"/>
    <cellStyle name="Comma 4 4 2 9 2" xfId="22025" xr:uid="{ACB726AB-8DB7-4BDB-B10E-7F58D2C8194F}"/>
    <cellStyle name="Comma 4 4 2 9 3" xfId="22026" xr:uid="{DC1197B2-07F6-4433-A3C8-9FBBAEA10365}"/>
    <cellStyle name="Comma 4 4 2 9_AVA DVA EL" xfId="22027" xr:uid="{502519BE-3834-47C5-824E-FE16844FADBD}"/>
    <cellStyle name="Comma 4 4 2_AVA DVA EL" xfId="22028" xr:uid="{151101D6-7897-4CDD-A442-CF30A372022F}"/>
    <cellStyle name="Comma 4 4 3" xfId="22029" xr:uid="{F9D88EC7-9E78-4AB5-AEAA-E85C478D2BF7}"/>
    <cellStyle name="Comma 4 4 3 10" xfId="22030" xr:uid="{DE0DC74B-C24C-4CE6-9191-5DE4AB81F4B4}"/>
    <cellStyle name="Comma 4 4 3 11" xfId="22031" xr:uid="{A0D0D3C0-3337-49B7-BA31-CA6AD9145986}"/>
    <cellStyle name="Comma 4 4 3 2" xfId="22032" xr:uid="{12962489-DA30-4009-883F-D4FFAF59CC1F}"/>
    <cellStyle name="Comma 4 4 3 2 2" xfId="22033" xr:uid="{E2E0CD5D-AE71-4D7C-9AA9-FAA48C5C642C}"/>
    <cellStyle name="Comma 4 4 3 2 2 2" xfId="22034" xr:uid="{83C8DA7F-F971-4505-83E8-5EBB498EFF2F}"/>
    <cellStyle name="Comma 4 4 3 2 2 3" xfId="22035" xr:uid="{281E083D-687A-49DA-B0CC-F1B681A7B632}"/>
    <cellStyle name="Comma 4 4 3 2 2_AVA DVA EL" xfId="22036" xr:uid="{C1DDC316-BCF9-4A56-899A-893854D1A5C4}"/>
    <cellStyle name="Comma 4 4 3 2 3" xfId="22037" xr:uid="{558263AF-0227-4415-B372-12A2D140C37C}"/>
    <cellStyle name="Comma 4 4 3 2 3 2" xfId="22038" xr:uid="{D1F01BB7-7372-4571-9FD9-A4794C871884}"/>
    <cellStyle name="Comma 4 4 3 2 3 3" xfId="22039" xr:uid="{28052A75-DA3B-4D95-A719-1767F1B39E72}"/>
    <cellStyle name="Comma 4 4 3 2 3_AVA DVA EL" xfId="22040" xr:uid="{01B3BAC6-D27F-4C58-8BAD-E95DCD2CBB61}"/>
    <cellStyle name="Comma 4 4 3 2 4" xfId="22041" xr:uid="{F0910DD8-4D83-411B-AE98-DD3D92ED5FB0}"/>
    <cellStyle name="Comma 4 4 3 2 5" xfId="22042" xr:uid="{692A01E3-664A-43D4-BE89-DD4701775768}"/>
    <cellStyle name="Comma 4 4 3 2_AVA DVA EL" xfId="22043" xr:uid="{C361AB98-EB45-41B2-ACB5-03B56D7CB687}"/>
    <cellStyle name="Comma 4 4 3 3" xfId="22044" xr:uid="{CF7CEC22-BEDC-4062-B13E-34F71AA24867}"/>
    <cellStyle name="Comma 4 4 3 3 2" xfId="22045" xr:uid="{B4F8AE7D-685A-48D6-B402-284007F4A77C}"/>
    <cellStyle name="Comma 4 4 3 3 3" xfId="22046" xr:uid="{4109B980-CF0A-4C50-8F89-92EB4E8D37F2}"/>
    <cellStyle name="Comma 4 4 3 3_AVA DVA EL" xfId="22047" xr:uid="{BF763BEC-725E-44B5-B7F5-0B4EAB82A285}"/>
    <cellStyle name="Comma 4 4 3 4" xfId="22048" xr:uid="{A9ED13D7-B2F5-4977-986D-9B6AFA660B63}"/>
    <cellStyle name="Comma 4 4 3 4 2" xfId="22049" xr:uid="{19F4A5BF-CE66-4CF5-8BAA-857C77567B77}"/>
    <cellStyle name="Comma 4 4 3 4 3" xfId="22050" xr:uid="{D9A3F72A-5B0D-45DA-A536-363B08E24D37}"/>
    <cellStyle name="Comma 4 4 3 4_AVA DVA EL" xfId="22051" xr:uid="{7012624D-3E2A-466C-A476-D8CC916D58AF}"/>
    <cellStyle name="Comma 4 4 3 5" xfId="22052" xr:uid="{10119717-E8BB-4F28-9E3F-89D1B27E3770}"/>
    <cellStyle name="Comma 4 4 3 5 2" xfId="22053" xr:uid="{9FBCD10A-062F-40AD-858B-06624C1E4B1C}"/>
    <cellStyle name="Comma 4 4 3 5 3" xfId="22054" xr:uid="{04C36ABD-424B-4433-A750-AB090B857463}"/>
    <cellStyle name="Comma 4 4 3 5_AVA DVA EL" xfId="22055" xr:uid="{2427EA18-5E68-42B6-A184-204AABF98D33}"/>
    <cellStyle name="Comma 4 4 3 6" xfId="22056" xr:uid="{5C7B2E02-0ABD-4BB3-B339-96C8696129EC}"/>
    <cellStyle name="Comma 4 4 3 6 2" xfId="22057" xr:uid="{23FCA81A-0463-416A-B208-49948583CB79}"/>
    <cellStyle name="Comma 4 4 3 6 3" xfId="22058" xr:uid="{57A7F57F-81E0-42E3-A56D-DC458CB5BED8}"/>
    <cellStyle name="Comma 4 4 3 6_AVA DVA EL" xfId="22059" xr:uid="{4EBCAEF3-3AC6-4C32-B319-1623936B90AD}"/>
    <cellStyle name="Comma 4 4 3 7" xfId="22060" xr:uid="{8A1043B8-ED18-4527-B5EF-6874C98DEACE}"/>
    <cellStyle name="Comma 4 4 3 7 2" xfId="22061" xr:uid="{4D519B51-CC9D-4335-9379-2A64536ED062}"/>
    <cellStyle name="Comma 4 4 3 7 3" xfId="22062" xr:uid="{FA42B945-4DC1-4E58-A9B3-6D0D87A251F9}"/>
    <cellStyle name="Comma 4 4 3 7_AVA DVA EL" xfId="22063" xr:uid="{9BFD66D4-A51D-41B2-84A7-76CE39A4538A}"/>
    <cellStyle name="Comma 4 4 3 8" xfId="22064" xr:uid="{AF22E8D1-B88D-4B01-84EF-5E2FAE4AD1AE}"/>
    <cellStyle name="Comma 4 4 3 8 2" xfId="22065" xr:uid="{8E3C3701-5DCF-426F-8A74-9B2896F8F104}"/>
    <cellStyle name="Comma 4 4 3 8 3" xfId="22066" xr:uid="{956271AA-DCAD-4A7B-9DF8-C39489B49A7E}"/>
    <cellStyle name="Comma 4 4 3 8_AVA DVA EL" xfId="22067" xr:uid="{5896A9C4-6DCD-4443-9757-319804C09645}"/>
    <cellStyle name="Comma 4 4 3 9" xfId="22068" xr:uid="{A990284C-CFE2-4EA8-8920-C1E404C2F6E2}"/>
    <cellStyle name="Comma 4 4 3 9 2" xfId="22069" xr:uid="{70D565A1-A306-474E-A4F5-629C0D7F60C5}"/>
    <cellStyle name="Comma 4 4 3 9 3" xfId="22070" xr:uid="{20E2AF8E-F225-4B34-BBB8-C6F5340E163A}"/>
    <cellStyle name="Comma 4 4 3 9_AVA DVA EL" xfId="22071" xr:uid="{7BF852AA-8A02-4C41-95C0-E2EEC8CFC5D8}"/>
    <cellStyle name="Comma 4 4 3_AVA DVA EL" xfId="22072" xr:uid="{C8FBECE6-33DC-4400-9AED-C94861A68AF0}"/>
    <cellStyle name="Comma 4 4 4" xfId="22073" xr:uid="{9E9AE4FF-3688-46ED-85D9-3F677CE56F8D}"/>
    <cellStyle name="Comma 4 4 4 2" xfId="22074" xr:uid="{CB2E3970-A5F1-4230-BB93-B9D419ECBD13}"/>
    <cellStyle name="Comma 4 4 4 2 2" xfId="22075" xr:uid="{53EFBFE4-54F2-4FE7-B714-55D1BA6977EA}"/>
    <cellStyle name="Comma 4 4 4 2 3" xfId="22076" xr:uid="{D5E3E822-6129-4A8C-AE55-2F7A6682D2DE}"/>
    <cellStyle name="Comma 4 4 4 2_AVA DVA EL" xfId="22077" xr:uid="{7072564E-1692-4E80-A605-F08E9D14B261}"/>
    <cellStyle name="Comma 4 4 4 3" xfId="22078" xr:uid="{5E53E877-ABC9-417E-B978-C912EC6FA7D1}"/>
    <cellStyle name="Comma 4 4 4 3 2" xfId="22079" xr:uid="{57284D91-C68C-4F6B-A431-ADCC1C13E146}"/>
    <cellStyle name="Comma 4 4 4 3 3" xfId="22080" xr:uid="{30499B51-ECE7-4551-B9BE-02495201B767}"/>
    <cellStyle name="Comma 4 4 4 3_AVA DVA EL" xfId="22081" xr:uid="{CB9A4BEA-EB13-4892-9720-D33716135232}"/>
    <cellStyle name="Comma 4 4 4 4" xfId="22082" xr:uid="{60814A89-01AF-4A65-B4F8-DDA3261ADDE7}"/>
    <cellStyle name="Comma 4 4 4 5" xfId="22083" xr:uid="{5CBF033B-281D-4C87-938C-EFC06D0FB82F}"/>
    <cellStyle name="Comma 4 4 4_AVA DVA EL" xfId="22084" xr:uid="{C361A8D9-73D5-4EF9-B4FA-292235B81651}"/>
    <cellStyle name="Comma 4 4 5" xfId="22085" xr:uid="{E0E136C4-7839-461F-97F0-ED53C5525EDA}"/>
    <cellStyle name="Comma 4 4 5 2" xfId="22086" xr:uid="{2A0FFB49-05F3-4BB4-ACC3-2F9BB2FF1412}"/>
    <cellStyle name="Comma 4 4 5 3" xfId="22087" xr:uid="{ECAB41A6-B2B6-4053-A40E-262DD552BD2B}"/>
    <cellStyle name="Comma 4 4 5_AVA DVA EL" xfId="22088" xr:uid="{254609A5-4569-4DC4-985E-8C0631E8E638}"/>
    <cellStyle name="Comma 4 4 6" xfId="22089" xr:uid="{FEF5C658-BCBE-430F-8E44-02C318D8B717}"/>
    <cellStyle name="Comma 4 4 6 2" xfId="22090" xr:uid="{2D38B984-7483-4B95-AE93-1FC3B3D7F213}"/>
    <cellStyle name="Comma 4 4 6 3" xfId="22091" xr:uid="{C8CBB4B5-52BD-441A-B64B-29C0AC8BF39E}"/>
    <cellStyle name="Comma 4 4 6_AVA DVA EL" xfId="22092" xr:uid="{02251276-D34D-4FC2-806A-03BD7364DF74}"/>
    <cellStyle name="Comma 4 4 7" xfId="22093" xr:uid="{820B6AA6-9CE2-45A2-AF54-7D346E744C06}"/>
    <cellStyle name="Comma 4 4 7 2" xfId="22094" xr:uid="{EE683EFD-6BD4-4B56-80A2-A258976DB3F1}"/>
    <cellStyle name="Comma 4 4 7 3" xfId="22095" xr:uid="{F1E2B0CC-2CEE-43E5-85BE-433473CD22B1}"/>
    <cellStyle name="Comma 4 4 7_AVA DVA EL" xfId="22096" xr:uid="{DEC60EBC-10C1-4410-A39B-96C2325BAF80}"/>
    <cellStyle name="Comma 4 4 8" xfId="22097" xr:uid="{06AE1ABA-2DB7-4E75-8FF3-E943DF60D71F}"/>
    <cellStyle name="Comma 4 4 8 2" xfId="22098" xr:uid="{FEF873D2-24F8-4D4D-B4E0-ADB4C4844306}"/>
    <cellStyle name="Comma 4 4 8 3" xfId="22099" xr:uid="{363EF2A5-A9B4-4F68-A7B2-0098E73BD0C6}"/>
    <cellStyle name="Comma 4 4 8_AVA DVA EL" xfId="22100" xr:uid="{9B66DCD8-5D36-4DC1-A486-12867697C666}"/>
    <cellStyle name="Comma 4 4 9" xfId="22101" xr:uid="{C1FA4EC6-9A43-4670-B1CB-758A934D2320}"/>
    <cellStyle name="Comma 4 4 9 2" xfId="22102" xr:uid="{C2998EB3-59E2-4636-9253-5DD3BADDCB96}"/>
    <cellStyle name="Comma 4 4 9 3" xfId="22103" xr:uid="{BC530BC6-43DF-4566-8A7D-36B811E98611}"/>
    <cellStyle name="Comma 4 4 9_AVA DVA EL" xfId="22104" xr:uid="{F709785B-3CBC-4CA4-8BFA-A065EAE4AA68}"/>
    <cellStyle name="Comma 4 4_AVA DVA EL" xfId="22105" xr:uid="{F8E7BDD0-D648-4D47-8C63-3C5BABDBDA97}"/>
    <cellStyle name="Comma 4 5" xfId="6328" xr:uid="{1E67E1EF-2CC4-49C9-B8AC-8AC358AEB5FE}"/>
    <cellStyle name="Comma 4 5 10" xfId="22106" xr:uid="{8052A213-678E-436A-AC47-5B34BFF84CA9}"/>
    <cellStyle name="Comma 4 5 10 2" xfId="22107" xr:uid="{3EA21908-480F-416A-998E-5CD956E7C0C7}"/>
    <cellStyle name="Comma 4 5 10 3" xfId="22108" xr:uid="{ED5CF5B4-939F-4B20-B89D-E789D3907D9C}"/>
    <cellStyle name="Comma 4 5 10_AVA DVA EL" xfId="22109" xr:uid="{DB7512F2-D0C5-42BD-8E57-514E11A3EDC8}"/>
    <cellStyle name="Comma 4 5 11" xfId="22110" xr:uid="{D6A468A0-145D-42F5-AA9D-C77CE4D99114}"/>
    <cellStyle name="Comma 4 5 12" xfId="22111" xr:uid="{5CA445DE-93BF-485F-9917-B5FDB6FA7836}"/>
    <cellStyle name="Comma 4 5 2" xfId="22112" xr:uid="{DFF99262-0ED0-4DE0-AC00-74333DF64C6B}"/>
    <cellStyle name="Comma 4 5 2 10" xfId="22113" xr:uid="{2B4D5D75-71C3-47DD-B97D-5898CB9C75D0}"/>
    <cellStyle name="Comma 4 5 2 11" xfId="22114" xr:uid="{94D60B3E-EC10-476B-BE8E-C0D1C25ABBBF}"/>
    <cellStyle name="Comma 4 5 2 2" xfId="22115" xr:uid="{A52D987D-60C0-499A-8333-0239AEAEB0D8}"/>
    <cellStyle name="Comma 4 5 2 2 2" xfId="22116" xr:uid="{66CAC33A-AD17-45CA-A038-855D5FC2BEE3}"/>
    <cellStyle name="Comma 4 5 2 2 2 2" xfId="22117" xr:uid="{B4529811-6A5B-428E-B362-98B389461198}"/>
    <cellStyle name="Comma 4 5 2 2 2 3" xfId="22118" xr:uid="{2F8C484A-ED60-4CEE-BC3C-4023F32845F2}"/>
    <cellStyle name="Comma 4 5 2 2 2_AVA DVA EL" xfId="22119" xr:uid="{D061F529-305B-4B64-B5A1-5EAFD6671AE8}"/>
    <cellStyle name="Comma 4 5 2 2 3" xfId="22120" xr:uid="{243FC057-0AEC-4DE2-A0A9-C37ACF5F920E}"/>
    <cellStyle name="Comma 4 5 2 2 3 2" xfId="22121" xr:uid="{F59760A1-3D6A-4A06-9984-B86D62CC2695}"/>
    <cellStyle name="Comma 4 5 2 2 3 3" xfId="22122" xr:uid="{E86DDF18-4B57-4A8D-B7FB-CDE3DD00B1C1}"/>
    <cellStyle name="Comma 4 5 2 2 3_AVA DVA EL" xfId="22123" xr:uid="{04943360-2B49-4488-B296-50BDCB247D54}"/>
    <cellStyle name="Comma 4 5 2 2 4" xfId="22124" xr:uid="{EC8B58EE-C003-4435-90F4-CACA5B960523}"/>
    <cellStyle name="Comma 4 5 2 2 5" xfId="22125" xr:uid="{AC76D4D1-541F-475E-88B0-B844A09C1FE4}"/>
    <cellStyle name="Comma 4 5 2 2_AVA DVA EL" xfId="22126" xr:uid="{FAFA3C7A-7A44-4499-8709-2A719B432F7E}"/>
    <cellStyle name="Comma 4 5 2 3" xfId="22127" xr:uid="{F782318C-C410-4699-9F54-FFE23BC0FA25}"/>
    <cellStyle name="Comma 4 5 2 3 2" xfId="22128" xr:uid="{75DBF6BD-3F5C-4A43-885C-63F60D97B043}"/>
    <cellStyle name="Comma 4 5 2 3 3" xfId="22129" xr:uid="{5ACB61AC-16E5-4D08-B72A-CD23E2BBCACB}"/>
    <cellStyle name="Comma 4 5 2 3_AVA DVA EL" xfId="22130" xr:uid="{6C0C47AE-C3FE-4665-9F12-526F4DFE561B}"/>
    <cellStyle name="Comma 4 5 2 4" xfId="22131" xr:uid="{77B1213D-C987-4671-BDC2-EBB1288646F2}"/>
    <cellStyle name="Comma 4 5 2 4 2" xfId="22132" xr:uid="{F5E5141C-E9BD-46AD-81DF-A06099858E59}"/>
    <cellStyle name="Comma 4 5 2 4 3" xfId="22133" xr:uid="{6DDD2DB5-A2BF-405A-B967-A1BED6D9BEE4}"/>
    <cellStyle name="Comma 4 5 2 4_AVA DVA EL" xfId="22134" xr:uid="{5E4D5E83-0D15-4DBA-9C40-363AC05EE35A}"/>
    <cellStyle name="Comma 4 5 2 5" xfId="22135" xr:uid="{66A0BE83-A666-4AC6-90D5-57030EEEE03F}"/>
    <cellStyle name="Comma 4 5 2 5 2" xfId="22136" xr:uid="{C7E96D22-35F7-47F5-A72F-E690126BE0E6}"/>
    <cellStyle name="Comma 4 5 2 5 3" xfId="22137" xr:uid="{CE949D17-3582-47CA-85F1-A764D5B45788}"/>
    <cellStyle name="Comma 4 5 2 5_AVA DVA EL" xfId="22138" xr:uid="{1EBC9BAE-0DFA-40BB-8135-128B57AB98B6}"/>
    <cellStyle name="Comma 4 5 2 6" xfId="22139" xr:uid="{81E5DBB4-33A0-4237-B379-94FD43224B61}"/>
    <cellStyle name="Comma 4 5 2 6 2" xfId="22140" xr:uid="{A0064383-1973-4C81-8D5F-B372F71C1191}"/>
    <cellStyle name="Comma 4 5 2 6 3" xfId="22141" xr:uid="{54B2DC86-8D17-4C19-864D-309787380B85}"/>
    <cellStyle name="Comma 4 5 2 6_AVA DVA EL" xfId="22142" xr:uid="{447B7CC9-0A4F-447A-90D3-C2B42F8109E0}"/>
    <cellStyle name="Comma 4 5 2 7" xfId="22143" xr:uid="{B6F9EC23-7ECD-4444-B4B4-399686B23B09}"/>
    <cellStyle name="Comma 4 5 2 7 2" xfId="22144" xr:uid="{E3414F8D-CDF3-43DC-82B7-3B50C1B4068E}"/>
    <cellStyle name="Comma 4 5 2 7 3" xfId="22145" xr:uid="{AA5316B3-B2AE-4667-8499-A4CC072B5589}"/>
    <cellStyle name="Comma 4 5 2 7_AVA DVA EL" xfId="22146" xr:uid="{EDEF1682-9308-4ADF-BE5F-430A677437C9}"/>
    <cellStyle name="Comma 4 5 2 8" xfId="22147" xr:uid="{811F74B6-99E1-4CCB-ABD1-9C9BB2B73512}"/>
    <cellStyle name="Comma 4 5 2 8 2" xfId="22148" xr:uid="{4311BD4A-36A4-4182-BB15-0E3ABEDE976A}"/>
    <cellStyle name="Comma 4 5 2 8 3" xfId="22149" xr:uid="{07D0CA2A-2C63-4588-84A0-526A706B04F0}"/>
    <cellStyle name="Comma 4 5 2 8_AVA DVA EL" xfId="22150" xr:uid="{41CE068F-B75F-44B8-A70E-9075EA2C423A}"/>
    <cellStyle name="Comma 4 5 2 9" xfId="22151" xr:uid="{2538DFA6-4447-4A36-AFAF-54133803D13E}"/>
    <cellStyle name="Comma 4 5 2 9 2" xfId="22152" xr:uid="{F07A7202-8B98-46BF-A291-4DCA89922FFD}"/>
    <cellStyle name="Comma 4 5 2 9 3" xfId="22153" xr:uid="{61DCB580-DA58-4ECC-BC82-F790E53CC5AB}"/>
    <cellStyle name="Comma 4 5 2 9_AVA DVA EL" xfId="22154" xr:uid="{1D4DEB51-2AAE-46DB-980D-68936CC34258}"/>
    <cellStyle name="Comma 4 5 2_AVA DVA EL" xfId="22155" xr:uid="{277EB730-BC5B-498C-9932-F30D5F8A6772}"/>
    <cellStyle name="Comma 4 5 3" xfId="22156" xr:uid="{49F68738-94E8-4FD9-BD1B-123049A2A5F7}"/>
    <cellStyle name="Comma 4 5 3 2" xfId="22157" xr:uid="{C99C3D43-8F10-41AB-83C0-E52978889289}"/>
    <cellStyle name="Comma 4 5 3 2 2" xfId="22158" xr:uid="{BEB66724-F846-4483-82DA-91D15C964BDF}"/>
    <cellStyle name="Comma 4 5 3 2 3" xfId="22159" xr:uid="{48EF1B84-F416-45A7-A1C7-9779BE59EF8E}"/>
    <cellStyle name="Comma 4 5 3 2_AVA DVA EL" xfId="22160" xr:uid="{F54499DF-99CA-4E48-BD40-F8F6E173A0AA}"/>
    <cellStyle name="Comma 4 5 3 3" xfId="22161" xr:uid="{FC918C5D-6F00-4164-AE58-562E33BC4913}"/>
    <cellStyle name="Comma 4 5 3 3 2" xfId="22162" xr:uid="{0F240237-CB1E-4B54-A4F8-632A8FF9B297}"/>
    <cellStyle name="Comma 4 5 3 3 3" xfId="22163" xr:uid="{8A34A4FA-5898-4E4B-8C03-7940DDBEACBC}"/>
    <cellStyle name="Comma 4 5 3 3_AVA DVA EL" xfId="22164" xr:uid="{D02DED79-B29A-47F9-95EE-DCCD6A989E30}"/>
    <cellStyle name="Comma 4 5 3 4" xfId="22165" xr:uid="{5F2C7BFC-85F7-413B-8BBD-997DD4113195}"/>
    <cellStyle name="Comma 4 5 3 5" xfId="22166" xr:uid="{F91FE311-64A2-460D-8C59-67DF9E03260B}"/>
    <cellStyle name="Comma 4 5 3_AVA DVA EL" xfId="22167" xr:uid="{8058FBB8-469E-4C03-B499-8F42D98D9C78}"/>
    <cellStyle name="Comma 4 5 4" xfId="22168" xr:uid="{16B8F9E2-4300-4779-9913-1462AB7639B8}"/>
    <cellStyle name="Comma 4 5 4 2" xfId="22169" xr:uid="{ABA2A2BC-ADC9-450D-B190-5295C35439AA}"/>
    <cellStyle name="Comma 4 5 4 3" xfId="22170" xr:uid="{658BC74B-C585-461D-B231-2839C1E14B22}"/>
    <cellStyle name="Comma 4 5 4_AVA DVA EL" xfId="22171" xr:uid="{53215A0F-DB66-4043-BC44-950EEEA1548F}"/>
    <cellStyle name="Comma 4 5 5" xfId="22172" xr:uid="{EAD697A5-B1D7-4C13-BF38-EEC77144C38D}"/>
    <cellStyle name="Comma 4 5 5 2" xfId="22173" xr:uid="{A4A15E6D-416D-4ECC-9473-487E604316C2}"/>
    <cellStyle name="Comma 4 5 5 3" xfId="22174" xr:uid="{8C3FB295-A025-49E0-BE14-330AAD8DC44A}"/>
    <cellStyle name="Comma 4 5 5_AVA DVA EL" xfId="22175" xr:uid="{9E26D0FD-2250-4006-BE77-2F44D8498AE0}"/>
    <cellStyle name="Comma 4 5 6" xfId="22176" xr:uid="{8448E51C-F828-43E1-9AC5-9854F5126C0F}"/>
    <cellStyle name="Comma 4 5 6 2" xfId="22177" xr:uid="{239AE8A3-DFA7-4F9C-8D3F-D644FB46D0EF}"/>
    <cellStyle name="Comma 4 5 6 3" xfId="22178" xr:uid="{C706504F-6E2E-484A-B966-E721A77EBE51}"/>
    <cellStyle name="Comma 4 5 6_AVA DVA EL" xfId="22179" xr:uid="{199FC24B-82C3-4586-8629-BD648BB0CCE2}"/>
    <cellStyle name="Comma 4 5 7" xfId="22180" xr:uid="{9E3566FD-FA52-41D5-8558-1CD808315B8A}"/>
    <cellStyle name="Comma 4 5 7 2" xfId="22181" xr:uid="{EB7641F3-9B45-4C6F-ABF8-3D67470FBCF3}"/>
    <cellStyle name="Comma 4 5 7 3" xfId="22182" xr:uid="{ACED8C87-2BA0-470A-920B-387A1087FE26}"/>
    <cellStyle name="Comma 4 5 7_AVA DVA EL" xfId="22183" xr:uid="{3CC35836-A05E-4FB4-91C3-D6413E02DDF9}"/>
    <cellStyle name="Comma 4 5 8" xfId="22184" xr:uid="{3F7A4A82-9E8F-41F3-A5D4-EE005019F63F}"/>
    <cellStyle name="Comma 4 5 8 2" xfId="22185" xr:uid="{3FB732E4-1878-4928-8173-2D973BD8FA12}"/>
    <cellStyle name="Comma 4 5 8 3" xfId="22186" xr:uid="{84E22FD8-4B1D-4673-9032-4A151BC14AA1}"/>
    <cellStyle name="Comma 4 5 8_AVA DVA EL" xfId="22187" xr:uid="{38A574FF-278A-4703-92D7-6DAB6753096D}"/>
    <cellStyle name="Comma 4 5 9" xfId="22188" xr:uid="{E50CE593-E1B2-4E01-A02B-75B0F7AFB94F}"/>
    <cellStyle name="Comma 4 5 9 2" xfId="22189" xr:uid="{C76E14ED-793D-4F1D-BBE1-3671D72A1C4B}"/>
    <cellStyle name="Comma 4 5 9 3" xfId="22190" xr:uid="{EDF7F59F-92C7-4BF8-96F4-34552891E123}"/>
    <cellStyle name="Comma 4 5 9_AVA DVA EL" xfId="22191" xr:uid="{9BBCB378-A275-4648-9F94-C77E84C74094}"/>
    <cellStyle name="Comma 4 5_AVA DVA EL" xfId="22192" xr:uid="{B4884F70-545B-4DFB-ADC3-BE87272E4E0A}"/>
    <cellStyle name="Comma 4 6" xfId="6329" xr:uid="{2C92EB08-D178-49D1-ABC8-D6E37C1C3D33}"/>
    <cellStyle name="Comma 4 6 10" xfId="22193" xr:uid="{44799F0D-71D1-49ED-93A5-64271F9EFA2F}"/>
    <cellStyle name="Comma 4 6 10 2" xfId="22194" xr:uid="{C89A4389-E069-4963-B8B4-841DF2F3709D}"/>
    <cellStyle name="Comma 4 6 10 3" xfId="22195" xr:uid="{8CEAD70D-E23A-4026-BE69-2393A7DDAB3E}"/>
    <cellStyle name="Comma 4 6 10_AVA DVA EL" xfId="22196" xr:uid="{5611CE29-056E-4B6F-9DA7-D171025ED649}"/>
    <cellStyle name="Comma 4 6 11" xfId="22197" xr:uid="{CC90ED1A-15F3-4DF5-AA2E-54C6F5EE29C9}"/>
    <cellStyle name="Comma 4 6 12" xfId="22198" xr:uid="{2A1C9B30-71C2-4586-89FE-1E9B5502E91A}"/>
    <cellStyle name="Comma 4 6 2" xfId="22199" xr:uid="{265742E9-8143-4CD8-A95F-60BDF8C2BFF2}"/>
    <cellStyle name="Comma 4 6 2 10" xfId="22200" xr:uid="{B93D1911-5D15-43C0-A48F-971DB510CD0C}"/>
    <cellStyle name="Comma 4 6 2 11" xfId="22201" xr:uid="{C1873717-5443-4DD5-9B18-51FA0CA8C6A2}"/>
    <cellStyle name="Comma 4 6 2 2" xfId="22202" xr:uid="{8E34D9F2-11DF-4103-B82C-AE1228010CBE}"/>
    <cellStyle name="Comma 4 6 2 2 2" xfId="22203" xr:uid="{F291B4D4-2E32-431E-B350-A8A33E935260}"/>
    <cellStyle name="Comma 4 6 2 2 2 2" xfId="22204" xr:uid="{3F2B47DE-7FA9-409C-B738-1453E2917730}"/>
    <cellStyle name="Comma 4 6 2 2 2 3" xfId="22205" xr:uid="{42C9B8FC-F669-4EC3-A480-25C637A4888F}"/>
    <cellStyle name="Comma 4 6 2 2 2_AVA DVA EL" xfId="22206" xr:uid="{4E8F9EE6-2CA7-4BC5-8090-7BEDA70A1476}"/>
    <cellStyle name="Comma 4 6 2 2 3" xfId="22207" xr:uid="{091C45B0-2069-4E33-90CA-9B9419B39212}"/>
    <cellStyle name="Comma 4 6 2 2 3 2" xfId="22208" xr:uid="{5D69A75F-C0E1-4033-A733-D41E12EDE65F}"/>
    <cellStyle name="Comma 4 6 2 2 3 3" xfId="22209" xr:uid="{2E52E7FE-2499-40DE-A611-77488BC6805C}"/>
    <cellStyle name="Comma 4 6 2 2 3_AVA DVA EL" xfId="22210" xr:uid="{016DE729-FB54-413E-8255-8519312C660E}"/>
    <cellStyle name="Comma 4 6 2 2 4" xfId="22211" xr:uid="{2A200348-E132-4E82-82A3-A35B4A97156D}"/>
    <cellStyle name="Comma 4 6 2 2 5" xfId="22212" xr:uid="{C4F6A6CB-7F66-4992-A51E-C17DF786897B}"/>
    <cellStyle name="Comma 4 6 2 2_AVA DVA EL" xfId="22213" xr:uid="{AB08AF8C-301D-4073-89A5-C024F1270062}"/>
    <cellStyle name="Comma 4 6 2 3" xfId="22214" xr:uid="{0CA0FD2D-3CD8-4879-8BE7-62266551CD18}"/>
    <cellStyle name="Comma 4 6 2 3 2" xfId="22215" xr:uid="{0525BAE1-40FB-44FD-B218-CA16CCE20F13}"/>
    <cellStyle name="Comma 4 6 2 3 3" xfId="22216" xr:uid="{984D326F-BAF7-4340-BD44-5E118B272581}"/>
    <cellStyle name="Comma 4 6 2 3_AVA DVA EL" xfId="22217" xr:uid="{038FD02F-683C-49C8-AA70-CDD34284A601}"/>
    <cellStyle name="Comma 4 6 2 4" xfId="22218" xr:uid="{C082E6D2-6D57-4426-8771-B87DD155ABF1}"/>
    <cellStyle name="Comma 4 6 2 4 2" xfId="22219" xr:uid="{AC34BAB1-E5E6-4D40-AAD2-3992DAC416C6}"/>
    <cellStyle name="Comma 4 6 2 4 3" xfId="22220" xr:uid="{0F545BB4-DC42-4A13-B815-EF14B5526D3C}"/>
    <cellStyle name="Comma 4 6 2 4_AVA DVA EL" xfId="22221" xr:uid="{5B6D6838-4463-4FF5-9D59-6A71C517664D}"/>
    <cellStyle name="Comma 4 6 2 5" xfId="22222" xr:uid="{270E9C44-537E-4F5F-B429-D6B9775835D9}"/>
    <cellStyle name="Comma 4 6 2 5 2" xfId="22223" xr:uid="{F2AD8971-0E4D-4F6B-8925-B4D2D6922A7A}"/>
    <cellStyle name="Comma 4 6 2 5 3" xfId="22224" xr:uid="{65A46820-0541-4105-9D0D-77FBF0879CC5}"/>
    <cellStyle name="Comma 4 6 2 5_AVA DVA EL" xfId="22225" xr:uid="{D845AF9B-7C33-4488-8C76-B87BDF019CB8}"/>
    <cellStyle name="Comma 4 6 2 6" xfId="22226" xr:uid="{2BA96EB2-863E-4A72-96C2-7B4BC56769AF}"/>
    <cellStyle name="Comma 4 6 2 6 2" xfId="22227" xr:uid="{A8AA20D6-8FE4-4FFF-8087-E74D23537484}"/>
    <cellStyle name="Comma 4 6 2 6 3" xfId="22228" xr:uid="{4C62E543-BF19-4538-8B80-33DDBD4BFB0D}"/>
    <cellStyle name="Comma 4 6 2 6_AVA DVA EL" xfId="22229" xr:uid="{E6631413-927F-47B3-8E0B-44FF266C3B40}"/>
    <cellStyle name="Comma 4 6 2 7" xfId="22230" xr:uid="{195EEF03-CA53-49B3-A59A-7698A88B92A7}"/>
    <cellStyle name="Comma 4 6 2 7 2" xfId="22231" xr:uid="{2413EEDA-D370-451E-A6FD-9E9618C505FF}"/>
    <cellStyle name="Comma 4 6 2 7 3" xfId="22232" xr:uid="{1B673247-18A6-425C-978B-6F0C522F2AE9}"/>
    <cellStyle name="Comma 4 6 2 7_AVA DVA EL" xfId="22233" xr:uid="{B365D2A4-7CAC-4651-BF46-6688A55B1308}"/>
    <cellStyle name="Comma 4 6 2 8" xfId="22234" xr:uid="{C89E697F-6E1E-41CB-AB71-0B805A2F6BE8}"/>
    <cellStyle name="Comma 4 6 2 8 2" xfId="22235" xr:uid="{C701FFE9-9423-4A8E-BA49-414C2C2123BD}"/>
    <cellStyle name="Comma 4 6 2 8 3" xfId="22236" xr:uid="{9E1E11B2-C4E1-451D-9212-614F2341D995}"/>
    <cellStyle name="Comma 4 6 2 8_AVA DVA EL" xfId="22237" xr:uid="{A92B3516-5290-4189-BA3F-A92A5E5DA75F}"/>
    <cellStyle name="Comma 4 6 2 9" xfId="22238" xr:uid="{49597DFA-D8F6-4C2F-BBE7-CE413C78895C}"/>
    <cellStyle name="Comma 4 6 2 9 2" xfId="22239" xr:uid="{D4E792A3-8BCA-49FC-A2F1-63E67381E6CC}"/>
    <cellStyle name="Comma 4 6 2 9 3" xfId="22240" xr:uid="{309D57A2-4E5D-4E2D-A159-7F45908922E5}"/>
    <cellStyle name="Comma 4 6 2 9_AVA DVA EL" xfId="22241" xr:uid="{43E11937-AE9E-414D-840C-07CDF1A95475}"/>
    <cellStyle name="Comma 4 6 2_AVA DVA EL" xfId="22242" xr:uid="{615E6788-A061-4452-87EE-0128AC84E09D}"/>
    <cellStyle name="Comma 4 6 3" xfId="22243" xr:uid="{A1009609-2F1D-43DE-A7CF-7D5442C79FB7}"/>
    <cellStyle name="Comma 4 6 3 2" xfId="22244" xr:uid="{CAA3A81A-1D7E-49D3-9521-1E2F552F6B71}"/>
    <cellStyle name="Comma 4 6 3 2 2" xfId="22245" xr:uid="{7F8E3BFA-5B53-4BA1-9B6C-86DDFA17F880}"/>
    <cellStyle name="Comma 4 6 3 2 3" xfId="22246" xr:uid="{494C7006-DCC2-425A-B9AD-9983592055F9}"/>
    <cellStyle name="Comma 4 6 3 2_AVA DVA EL" xfId="22247" xr:uid="{1C81991C-837C-4D91-9F90-248DDCD52787}"/>
    <cellStyle name="Comma 4 6 3 3" xfId="22248" xr:uid="{F0BC7A2D-C12D-41E5-AAE3-A991B9F6AFF8}"/>
    <cellStyle name="Comma 4 6 3 3 2" xfId="22249" xr:uid="{B88E6418-E6CE-4464-9D7F-E0DF6DF954B7}"/>
    <cellStyle name="Comma 4 6 3 3 3" xfId="22250" xr:uid="{671AB7E3-FD51-4024-B82B-37E5DD944851}"/>
    <cellStyle name="Comma 4 6 3 3_AVA DVA EL" xfId="22251" xr:uid="{38E47230-FE32-4CD5-9B66-76353920E4EE}"/>
    <cellStyle name="Comma 4 6 3 4" xfId="22252" xr:uid="{8F701135-E5AA-44A2-97A3-ED55FE8A0E1E}"/>
    <cellStyle name="Comma 4 6 3 5" xfId="22253" xr:uid="{45A1D8A8-FE08-4143-90FD-95B7EBDB20FB}"/>
    <cellStyle name="Comma 4 6 3_AVA DVA EL" xfId="22254" xr:uid="{C49E2BE2-07F4-4C55-9486-86CCF922F594}"/>
    <cellStyle name="Comma 4 6 4" xfId="22255" xr:uid="{036C9887-FDB7-4C18-84F3-C2E2AF1D9217}"/>
    <cellStyle name="Comma 4 6 4 2" xfId="22256" xr:uid="{94B1C412-07AB-4658-B700-F711C4E95720}"/>
    <cellStyle name="Comma 4 6 4 3" xfId="22257" xr:uid="{4FC88D5A-1020-472B-BF95-EC7E89729D3A}"/>
    <cellStyle name="Comma 4 6 4_AVA DVA EL" xfId="22258" xr:uid="{C55D53CC-ADD6-4948-8C54-5BCD29E25A33}"/>
    <cellStyle name="Comma 4 6 5" xfId="22259" xr:uid="{254E405F-C80F-4C3F-AD55-BE3032280B8E}"/>
    <cellStyle name="Comma 4 6 5 2" xfId="22260" xr:uid="{23FECC30-BE7A-4082-A2CD-E9691336AAFD}"/>
    <cellStyle name="Comma 4 6 5 3" xfId="22261" xr:uid="{134485B7-32CF-44F3-8546-B7B96E2ED7B9}"/>
    <cellStyle name="Comma 4 6 5_AVA DVA EL" xfId="22262" xr:uid="{B8958EF5-651C-4D03-92B0-9CF2353CC1AF}"/>
    <cellStyle name="Comma 4 6 6" xfId="22263" xr:uid="{F9B4E03E-EF53-44BA-833C-51A51A5F5BE1}"/>
    <cellStyle name="Comma 4 6 6 2" xfId="22264" xr:uid="{35EAAA6E-9A0B-461E-849B-49E65DEAAE5E}"/>
    <cellStyle name="Comma 4 6 6 3" xfId="22265" xr:uid="{CE924A35-0190-42A0-9F7D-1D1D67EFA9F5}"/>
    <cellStyle name="Comma 4 6 6_AVA DVA EL" xfId="22266" xr:uid="{E277C825-68D8-4744-AF1E-45D56BBF4884}"/>
    <cellStyle name="Comma 4 6 7" xfId="22267" xr:uid="{8EBF2DCE-D52E-4081-9DB1-9F7ECB63B944}"/>
    <cellStyle name="Comma 4 6 7 2" xfId="22268" xr:uid="{B5301CB9-A6A9-408A-ACDC-5E6B25C6AFF8}"/>
    <cellStyle name="Comma 4 6 7 3" xfId="22269" xr:uid="{D7E8F0B7-844B-4B85-BE77-2B09A71B2F4F}"/>
    <cellStyle name="Comma 4 6 7_AVA DVA EL" xfId="22270" xr:uid="{BEBB240A-7883-4E4D-90F6-356CD152E6BC}"/>
    <cellStyle name="Comma 4 6 8" xfId="22271" xr:uid="{0C07C9F1-A5AD-40F6-9B07-B1F184F8B764}"/>
    <cellStyle name="Comma 4 6 8 2" xfId="22272" xr:uid="{291A1767-1485-4547-B0D6-87743D051A05}"/>
    <cellStyle name="Comma 4 6 8 3" xfId="22273" xr:uid="{FA2BC05F-2514-455F-A37F-12D964DB271C}"/>
    <cellStyle name="Comma 4 6 8_AVA DVA EL" xfId="22274" xr:uid="{CBF6CA35-2A28-42D7-82B0-A5D74AD0183C}"/>
    <cellStyle name="Comma 4 6 9" xfId="22275" xr:uid="{5C5D8D3E-F660-4835-8C6C-10136B4B2819}"/>
    <cellStyle name="Comma 4 6 9 2" xfId="22276" xr:uid="{877FB1C1-AB21-4E31-AB81-3CC25867A663}"/>
    <cellStyle name="Comma 4 6 9 3" xfId="22277" xr:uid="{13EE9A9D-BCA6-4D67-BCC1-D3A6A2AF40E9}"/>
    <cellStyle name="Comma 4 6 9_AVA DVA EL" xfId="22278" xr:uid="{FADB8529-0CAF-486D-BCF9-EE3DBC987148}"/>
    <cellStyle name="Comma 4 6_AVA DVA EL" xfId="22279" xr:uid="{52BFB454-43B0-45EC-B7DD-E14094F9C61F}"/>
    <cellStyle name="Comma 4 7" xfId="6330" xr:uid="{C496A2D2-00AF-44AE-9BB4-15981A303E57}"/>
    <cellStyle name="Comma 4 7 10" xfId="22280" xr:uid="{70F6FA45-B3D9-488D-AD9F-3300C3A4F4EF}"/>
    <cellStyle name="Comma 4 7 11" xfId="22281" xr:uid="{D4E0FDC7-CCB9-401A-BFBD-10280C64EDF6}"/>
    <cellStyle name="Comma 4 7 2" xfId="22282" xr:uid="{173E7EB8-A186-405C-8CBB-67FEA427B24D}"/>
    <cellStyle name="Comma 4 7 2 2" xfId="22283" xr:uid="{31D97B46-3C25-4FE2-9603-1CFDCC0EABBF}"/>
    <cellStyle name="Comma 4 7 2 2 2" xfId="22284" xr:uid="{20A3D9A8-2E40-41B3-9BF6-29F578C463B8}"/>
    <cellStyle name="Comma 4 7 2 2 3" xfId="22285" xr:uid="{B1503304-2D55-46FE-A4C1-E996C0433CCB}"/>
    <cellStyle name="Comma 4 7 2 2_AVA DVA EL" xfId="22286" xr:uid="{7F30D874-117D-4722-845C-0DE4A33F2C09}"/>
    <cellStyle name="Comma 4 7 2 3" xfId="22287" xr:uid="{F1F37988-ABD5-46A3-B1EE-3688D57D2FF0}"/>
    <cellStyle name="Comma 4 7 2 3 2" xfId="22288" xr:uid="{7ADA4F3D-7D7B-41E7-B8C8-C1BFEF5CA751}"/>
    <cellStyle name="Comma 4 7 2 3 3" xfId="22289" xr:uid="{2DFAA2EC-BD25-41E2-A31E-59FA003A8FFF}"/>
    <cellStyle name="Comma 4 7 2 3_AVA DVA EL" xfId="22290" xr:uid="{DE274EB2-6CD1-4A5F-9486-399D212695C4}"/>
    <cellStyle name="Comma 4 7 2 4" xfId="22291" xr:uid="{58B1AA65-B353-405C-A366-69AB93D1819C}"/>
    <cellStyle name="Comma 4 7 2 5" xfId="22292" xr:uid="{1DC12E39-45AF-468A-A8E9-90DFD1234558}"/>
    <cellStyle name="Comma 4 7 2_AVA DVA EL" xfId="22293" xr:uid="{FD099961-BAE2-4E69-AA05-85D26B291144}"/>
    <cellStyle name="Comma 4 7 3" xfId="22294" xr:uid="{4CBEAC24-9CEA-4498-8F41-E540DBCEA046}"/>
    <cellStyle name="Comma 4 7 3 2" xfId="22295" xr:uid="{75022C2D-DB6B-4337-8C6B-41362E18CD20}"/>
    <cellStyle name="Comma 4 7 3 3" xfId="22296" xr:uid="{7E2F23C2-718A-4DD8-A34C-38953B924122}"/>
    <cellStyle name="Comma 4 7 3_AVA DVA EL" xfId="22297" xr:uid="{0CF97798-F15B-4ECA-889C-6C2FBA0E0009}"/>
    <cellStyle name="Comma 4 7 4" xfId="22298" xr:uid="{90ADA373-BBB2-486D-A085-9EBE77E57891}"/>
    <cellStyle name="Comma 4 7 4 2" xfId="22299" xr:uid="{79F74270-3E10-4686-85BA-F65BB11609AB}"/>
    <cellStyle name="Comma 4 7 4 3" xfId="22300" xr:uid="{6203E67B-8C2D-4ADC-89B8-16ADC0DA8CFF}"/>
    <cellStyle name="Comma 4 7 4_AVA DVA EL" xfId="22301" xr:uid="{F9C5E768-0F78-403A-A411-86B23848F017}"/>
    <cellStyle name="Comma 4 7 5" xfId="22302" xr:uid="{6EEEB422-C4C1-4DDF-9C94-093517D3BF0C}"/>
    <cellStyle name="Comma 4 7 5 2" xfId="22303" xr:uid="{AA1001A4-AD77-45A2-A0E1-3913D0CAC8BF}"/>
    <cellStyle name="Comma 4 7 5 3" xfId="22304" xr:uid="{7907D940-5671-4BBC-AA88-288CD284F215}"/>
    <cellStyle name="Comma 4 7 5_AVA DVA EL" xfId="22305" xr:uid="{E993AD17-A3FE-4657-804B-3C8162E280CF}"/>
    <cellStyle name="Comma 4 7 6" xfId="22306" xr:uid="{689F5B56-5DCD-4958-94A1-A31A2E186337}"/>
    <cellStyle name="Comma 4 7 6 2" xfId="22307" xr:uid="{AA25A81E-9765-42B5-A0A1-73AA3CBE4746}"/>
    <cellStyle name="Comma 4 7 6 3" xfId="22308" xr:uid="{EB5C3F2E-2AF5-48F0-AA21-E8DA8EE5F7BF}"/>
    <cellStyle name="Comma 4 7 6_AVA DVA EL" xfId="22309" xr:uid="{66027055-32AB-4878-A00F-60C5D9105486}"/>
    <cellStyle name="Comma 4 7 7" xfId="22310" xr:uid="{1E461409-5775-474C-B087-2BBC70908148}"/>
    <cellStyle name="Comma 4 7 7 2" xfId="22311" xr:uid="{A12E2CC1-8965-4A43-A359-6E65D8FDA8CC}"/>
    <cellStyle name="Comma 4 7 7 3" xfId="22312" xr:uid="{E69A4AAB-580C-479D-BB8F-D82F650C5100}"/>
    <cellStyle name="Comma 4 7 7_AVA DVA EL" xfId="22313" xr:uid="{8AC2EC66-06F5-44FD-A68F-1087F584C0DD}"/>
    <cellStyle name="Comma 4 7 8" xfId="22314" xr:uid="{BC10E5E1-4582-4AD7-AD12-3FDFCE03EA35}"/>
    <cellStyle name="Comma 4 7 8 2" xfId="22315" xr:uid="{965E4069-1367-4B6B-80EE-C1D213A0C64C}"/>
    <cellStyle name="Comma 4 7 8 3" xfId="22316" xr:uid="{E488676C-9373-45A0-B33C-A50AB082EBBB}"/>
    <cellStyle name="Comma 4 7 8_AVA DVA EL" xfId="22317" xr:uid="{D1F7EB57-E86D-4985-BFC2-D1B6117BB6CC}"/>
    <cellStyle name="Comma 4 7 9" xfId="22318" xr:uid="{4FE16D2D-1F60-4C44-86A8-B8C39D89AE44}"/>
    <cellStyle name="Comma 4 7 9 2" xfId="22319" xr:uid="{35B3C4EF-4774-4699-8FFE-BAB6F0CF1892}"/>
    <cellStyle name="Comma 4 7 9 3" xfId="22320" xr:uid="{5F323F20-BBD2-4AF2-9272-12B87BD6B3BE}"/>
    <cellStyle name="Comma 4 7 9_AVA DVA EL" xfId="22321" xr:uid="{65EF6212-7AA2-49C2-84BF-904D3736BB50}"/>
    <cellStyle name="Comma 4 7_AVA DVA EL" xfId="22322" xr:uid="{86E275DB-8C1B-41D9-94C7-DD44B47A8EB2}"/>
    <cellStyle name="Comma 4 8" xfId="22323" xr:uid="{228556E9-9986-40AB-86FF-31978F08AF12}"/>
    <cellStyle name="Comma 4 8 2" xfId="22324" xr:uid="{8BFD363A-CC7A-42E0-8429-8984E98A37F5}"/>
    <cellStyle name="Comma 4 8 2 2" xfId="22325" xr:uid="{A598C9D6-D01F-4F7D-AC5C-669444805B7E}"/>
    <cellStyle name="Comma 4 8 2 3" xfId="22326" xr:uid="{9C881F95-E08E-4856-9878-37BFA806E1E2}"/>
    <cellStyle name="Comma 4 8 2_AVA DVA EL" xfId="22327" xr:uid="{5F49FF91-5F8F-4BCB-8E5C-C6D0AB8C99C8}"/>
    <cellStyle name="Comma 4 8 3" xfId="22328" xr:uid="{84F6B92E-C111-4D45-8AE8-F50CB9D7E9FA}"/>
    <cellStyle name="Comma 4 8 3 2" xfId="22329" xr:uid="{0B56759E-7912-41CF-8389-C109DD062B44}"/>
    <cellStyle name="Comma 4 8 3 3" xfId="22330" xr:uid="{26B88FC4-9DBB-4715-A1BB-E58CFAF269D1}"/>
    <cellStyle name="Comma 4 8 3_AVA DVA EL" xfId="22331" xr:uid="{7A363577-CAFF-4A7E-820E-92F5EA44791E}"/>
    <cellStyle name="Comma 4 8 4" xfId="22332" xr:uid="{A63BC6F6-13C3-4597-9BC9-7CD00204A38E}"/>
    <cellStyle name="Comma 4 8 5" xfId="22333" xr:uid="{D859D33F-9240-45BB-9C54-79816C7B114D}"/>
    <cellStyle name="Comma 4 8_AVA DVA EL" xfId="22334" xr:uid="{90DCF520-12BB-479F-B701-79F786CC1C6C}"/>
    <cellStyle name="Comma 4 9" xfId="22335" xr:uid="{1E44AD33-2A57-4E3E-9F2C-EDA9FC5553E9}"/>
    <cellStyle name="Comma 4 9 2" xfId="22336" xr:uid="{A2732145-7F3D-47C6-BA7A-CACD032DF842}"/>
    <cellStyle name="Comma 4 9 2 2" xfId="22337" xr:uid="{4384A856-F376-4A4F-BA49-B38789F65D6B}"/>
    <cellStyle name="Comma 4 9 2 3" xfId="22338" xr:uid="{D02004D7-C7A0-4089-9614-790B497325FD}"/>
    <cellStyle name="Comma 4 9 2_AVA DVA EL" xfId="22339" xr:uid="{80C64DCC-8375-439F-9B5B-CA3336999E27}"/>
    <cellStyle name="Comma 4 9 3" xfId="22340" xr:uid="{9E02F4AA-AB47-43D3-A7CE-D5B9B88FE9F7}"/>
    <cellStyle name="Comma 4 9 3 2" xfId="22341" xr:uid="{E34172AC-11A4-4288-93C6-F3E412B58FA8}"/>
    <cellStyle name="Comma 4 9 3 3" xfId="22342" xr:uid="{346CB81E-46DE-45F3-818E-78CBA591EF53}"/>
    <cellStyle name="Comma 4 9 3_AVA DVA EL" xfId="22343" xr:uid="{CEB64D74-185E-4541-ADB5-C6F1E257B6DA}"/>
    <cellStyle name="Comma 4 9 4" xfId="22344" xr:uid="{C6676916-7E96-46AD-8D47-BBF4F4457DED}"/>
    <cellStyle name="Comma 4 9 5" xfId="22345" xr:uid="{ABBE84A9-1947-401E-80A0-91F4AD01CB06}"/>
    <cellStyle name="Comma 4 9_AVA DVA EL" xfId="22346" xr:uid="{ACA91001-B7C5-45F7-B664-32C0A852D4C7}"/>
    <cellStyle name="Comma 4_AVA DVA EL" xfId="22347" xr:uid="{777A757E-0597-4F7F-A3BF-16CDB710FA13}"/>
    <cellStyle name="Comma 40" xfId="6331" xr:uid="{D3DE8559-E6AC-4E4A-A16A-975CD6789340}"/>
    <cellStyle name="Comma 41" xfId="6332" xr:uid="{8D10BC6D-12C1-429A-A847-EDAAEFD1E659}"/>
    <cellStyle name="Comma 42" xfId="6333" xr:uid="{2E4CCA98-9613-4C96-AAE0-2FBCE163B928}"/>
    <cellStyle name="Comma 43" xfId="6334" xr:uid="{54F8D250-469D-46B9-ADF3-E0530B82C873}"/>
    <cellStyle name="Comma 44" xfId="35662" xr:uid="{68E025CF-B089-49A4-BF0D-4AB95593413A}"/>
    <cellStyle name="Comma 45" xfId="35958" xr:uid="{3456DBEA-9363-4083-A180-1476EF59130C}"/>
    <cellStyle name="Comma 46" xfId="36268" xr:uid="{9064276A-47BA-45FF-A484-883F359B3764}"/>
    <cellStyle name="Comma 47" xfId="35995" xr:uid="{C5E5D857-B2B7-4AEF-9B41-B8F91F3769DA}"/>
    <cellStyle name="Comma 48" xfId="36787" xr:uid="{5CF6031F-79D2-464A-B67A-F2F2F8E4542A}"/>
    <cellStyle name="Comma 49" xfId="55743" xr:uid="{748088AC-4945-41DA-9649-42349BEDB3C5}"/>
    <cellStyle name="Comma 5" xfId="6335" xr:uid="{352BC581-82F6-4C5A-9269-037704834558}"/>
    <cellStyle name="Comma 5 10" xfId="22348" xr:uid="{D1C941CE-591E-4EB1-825D-DB27A65510AE}"/>
    <cellStyle name="Comma 5 10 2" xfId="22349" xr:uid="{9C317AC8-FB81-4B74-A232-EF74065B3294}"/>
    <cellStyle name="Comma 5 10 2 2" xfId="22350" xr:uid="{902060B4-FAE7-4355-A5CA-AD2229492871}"/>
    <cellStyle name="Comma 5 10 2 3" xfId="22351" xr:uid="{B449422B-FA5A-4E90-AE4D-E25141E3C824}"/>
    <cellStyle name="Comma 5 10 2_AVA DVA EL" xfId="22352" xr:uid="{189ECB16-639B-4E78-95C7-210EEFC4E218}"/>
    <cellStyle name="Comma 5 10 3" xfId="22353" xr:uid="{F41F9129-36DE-497E-96C1-D25555509B79}"/>
    <cellStyle name="Comma 5 10 4" xfId="22354" xr:uid="{63A50FA6-2AA0-41E1-B7D2-F3687E18BD54}"/>
    <cellStyle name="Comma 5 10_AVA DVA EL" xfId="22355" xr:uid="{088BFDE0-345D-4B4E-96D8-5FFE9D903096}"/>
    <cellStyle name="Comma 5 11" xfId="22356" xr:uid="{0A2891B0-DF2B-4E83-A5B2-162CBD185C84}"/>
    <cellStyle name="Comma 5 11 2" xfId="22357" xr:uid="{E6F2AFFC-DF99-44DA-B764-1C8CCD85A9D5}"/>
    <cellStyle name="Comma 5 11 3" xfId="22358" xr:uid="{AECEF8AA-4E7E-479B-A61F-53CE28C6A222}"/>
    <cellStyle name="Comma 5 11_AVA DVA EL" xfId="22359" xr:uid="{D3F42851-9851-4603-BBCD-FE2F1D78EEE9}"/>
    <cellStyle name="Comma 5 12" xfId="22360" xr:uid="{A9A3383C-28B7-4043-BA25-B3E1CC922359}"/>
    <cellStyle name="Comma 5 12 2" xfId="22361" xr:uid="{8D3C21A2-23C0-430E-A385-5AEE23DAF1D9}"/>
    <cellStyle name="Comma 5 12 3" xfId="22362" xr:uid="{160FB427-760B-4122-A106-FA65B08F83BA}"/>
    <cellStyle name="Comma 5 12_AVA DVA EL" xfId="22363" xr:uid="{0372DE39-AA00-4692-926B-D007067CB8AB}"/>
    <cellStyle name="Comma 5 13" xfId="22364" xr:uid="{DB798A6C-6C87-40EB-A87B-A86B6C7B2A4F}"/>
    <cellStyle name="Comma 5 13 2" xfId="22365" xr:uid="{E2BBD61B-80F2-4C46-9271-1ECE4D7FD5AA}"/>
    <cellStyle name="Comma 5 13 3" xfId="22366" xr:uid="{866DD556-B517-451B-8773-63179959E5D8}"/>
    <cellStyle name="Comma 5 13_AVA DVA EL" xfId="22367" xr:uid="{3DC5101C-0AA1-4915-A2EB-B2F8384138AF}"/>
    <cellStyle name="Comma 5 14" xfId="22368" xr:uid="{0E4E1833-D27C-4DC1-BFB3-5AA6315CEA8B}"/>
    <cellStyle name="Comma 5 15" xfId="36815" xr:uid="{C5F87214-78CA-4F42-9DF6-60AFA618872A}"/>
    <cellStyle name="Comma 5 16" xfId="47946" xr:uid="{92EB279A-0036-4B68-A0D1-52A9DCE975A6}"/>
    <cellStyle name="Comma 5 17" xfId="47947" xr:uid="{3609FBB1-B4BD-4A23-B16B-B154318122D9}"/>
    <cellStyle name="Comma 5 2" xfId="6336" xr:uid="{4F8A4C19-3DB6-4467-B31B-77B266EA8AE7}"/>
    <cellStyle name="Comma 5 2 10" xfId="22369" xr:uid="{D19B7953-DEC0-4B49-8560-07B6C93D60E3}"/>
    <cellStyle name="Comma 5 2 10 2" xfId="22370" xr:uid="{AE5CA601-357D-4FB9-B9D1-8AB41CF19C27}"/>
    <cellStyle name="Comma 5 2 10 3" xfId="22371" xr:uid="{AE74A551-B005-4373-BFF4-705F8C115C3D}"/>
    <cellStyle name="Comma 5 2 10_AVA DVA EL" xfId="22372" xr:uid="{93428877-27CE-4BBE-8CE9-4057C4CAA5B4}"/>
    <cellStyle name="Comma 5 2 11" xfId="22373" xr:uid="{F41A70B3-0C04-4821-ABE8-67811955B345}"/>
    <cellStyle name="Comma 5 2 2" xfId="6337" xr:uid="{4DA44C6D-DFF0-40F3-9605-331EEA28F56A}"/>
    <cellStyle name="Comma 5 2 2 2" xfId="22374" xr:uid="{4B8F86DE-E914-4D8F-A03E-0220A8C129E9}"/>
    <cellStyle name="Comma 5 2 2 2 2" xfId="22375" xr:uid="{F7BFA06D-F68D-4A95-8B93-0E1802CC83A7}"/>
    <cellStyle name="Comma 5 2 2 2 3" xfId="22376" xr:uid="{47B44D86-C26D-48B0-BFE8-2612921DFC93}"/>
    <cellStyle name="Comma 5 2 2 2_AVA DVA EL" xfId="22377" xr:uid="{8BF358FD-A9B0-4350-86EB-85CBBFD3010B}"/>
    <cellStyle name="Comma 5 2 2 3" xfId="22378" xr:uid="{C13CCAF3-1268-4390-B876-510C531A8716}"/>
    <cellStyle name="Comma 5 2 2 3 2" xfId="22379" xr:uid="{0C602A84-124B-4377-AA0F-4B25011C123F}"/>
    <cellStyle name="Comma 5 2 2 3 3" xfId="22380" xr:uid="{0EF0D3E2-F0F8-4CC1-9785-C5C8DD284D7E}"/>
    <cellStyle name="Comma 5 2 2 3_AVA DVA EL" xfId="22381" xr:uid="{D3821C5E-75B0-4A71-BF07-A6D8BC68DFD9}"/>
    <cellStyle name="Comma 5 2 2 4" xfId="22382" xr:uid="{CE61634D-7AA0-42AB-8AAE-49F89726CA85}"/>
    <cellStyle name="Comma 5 2 2 5" xfId="22383" xr:uid="{899C72AF-72E7-4923-B409-8F59AE2AF1D5}"/>
    <cellStyle name="Comma 5 2 2_AVA DVA EL" xfId="22384" xr:uid="{A34197C6-0D09-4A02-BF93-B0E70CE42178}"/>
    <cellStyle name="Comma 5 2 3" xfId="22385" xr:uid="{E513FE34-AD0A-46B5-98C8-2B4781529655}"/>
    <cellStyle name="Comma 5 2 3 2" xfId="22386" xr:uid="{FD28FA0F-BF15-4163-B570-C64BB424547E}"/>
    <cellStyle name="Comma 5 2 3 3" xfId="22387" xr:uid="{E8AA5DA2-9DDB-4016-A56F-8C510400A827}"/>
    <cellStyle name="Comma 5 2 3_AVA DVA EL" xfId="22388" xr:uid="{58BA31E3-D762-4527-B0E2-C641F31F458E}"/>
    <cellStyle name="Comma 5 2 4" xfId="22389" xr:uid="{4115E968-BAAF-44A4-A9C2-52D512CA8B42}"/>
    <cellStyle name="Comma 5 2 4 2" xfId="22390" xr:uid="{A6A5C382-D6A8-4FD9-9B60-D6AE91C9DD92}"/>
    <cellStyle name="Comma 5 2 4 3" xfId="22391" xr:uid="{0AB515F8-D42B-4BED-9764-4BAADEB14118}"/>
    <cellStyle name="Comma 5 2 4_AVA DVA EL" xfId="22392" xr:uid="{4E2A024B-46D3-4038-8128-4F31BABC2126}"/>
    <cellStyle name="Comma 5 2 5" xfId="22393" xr:uid="{BC7CAA40-2474-47FF-AE22-3B3ECF43030C}"/>
    <cellStyle name="Comma 5 2 5 2" xfId="22394" xr:uid="{2847A98B-77AC-446B-9EB0-4C7B743CFCE8}"/>
    <cellStyle name="Comma 5 2 5 3" xfId="22395" xr:uid="{194946C3-7733-452C-A6A8-6CFE4D98608A}"/>
    <cellStyle name="Comma 5 2 5_AVA DVA EL" xfId="22396" xr:uid="{E2D769C8-4A42-4CAA-9FE3-524D57B14546}"/>
    <cellStyle name="Comma 5 2 6" xfId="22397" xr:uid="{1B9D1C5A-F3E5-419E-BA0D-7EE3824D0E7B}"/>
    <cellStyle name="Comma 5 2 6 2" xfId="22398" xr:uid="{E1B8F100-55B7-4C06-A17A-1ACB2D729A4C}"/>
    <cellStyle name="Comma 5 2 6 3" xfId="22399" xr:uid="{DF99F6FF-36B6-4DF7-B7F1-34AF061E234E}"/>
    <cellStyle name="Comma 5 2 6_AVA DVA EL" xfId="22400" xr:uid="{7D37AC3C-2857-4087-86B1-C6BF2B984667}"/>
    <cellStyle name="Comma 5 2 7" xfId="22401" xr:uid="{5B160B82-5D6C-4A0B-8A4A-E814A46E9194}"/>
    <cellStyle name="Comma 5 2 7 2" xfId="22402" xr:uid="{81FB980C-8833-4A0C-AC26-628EBAE9E333}"/>
    <cellStyle name="Comma 5 2 7 3" xfId="22403" xr:uid="{F34A642D-3E15-470E-8E2E-2BB2FA09A435}"/>
    <cellStyle name="Comma 5 2 7_AVA DVA EL" xfId="22404" xr:uid="{5E750EA4-A9A7-42C9-9FF5-F392F05E67AA}"/>
    <cellStyle name="Comma 5 2 8" xfId="22405" xr:uid="{9AD9E35A-6B9E-452C-8C2C-DF4BAB16611D}"/>
    <cellStyle name="Comma 5 2 8 2" xfId="22406" xr:uid="{E49969FB-E095-4B9A-AA2C-783811AB0175}"/>
    <cellStyle name="Comma 5 2 8 3" xfId="22407" xr:uid="{0D8381C1-FCCF-41AA-BB33-373815FFDE3C}"/>
    <cellStyle name="Comma 5 2 8_AVA DVA EL" xfId="22408" xr:uid="{ABCF8D67-FCB4-41DA-B734-25AB2E9628D0}"/>
    <cellStyle name="Comma 5 2 9" xfId="22409" xr:uid="{02DD2702-980B-45D5-9559-DBDF015FD831}"/>
    <cellStyle name="Comma 5 2 9 2" xfId="22410" xr:uid="{E3FDEA14-AB80-47A9-AC53-3C15A1DEEA5E}"/>
    <cellStyle name="Comma 5 2 9 3" xfId="22411" xr:uid="{A24316BC-D9CA-405F-9D25-5F297AE4D2A1}"/>
    <cellStyle name="Comma 5 2 9_AVA DVA EL" xfId="22412" xr:uid="{EFA5E9EC-061D-4C35-B19A-5B38EF8A73A8}"/>
    <cellStyle name="Comma 5 2_A01" xfId="12497" xr:uid="{6505F872-C515-4A20-A7EB-56CE464F3473}"/>
    <cellStyle name="Comma 5 3" xfId="6338" xr:uid="{644D7F49-52DB-4CF9-A774-341406C05A69}"/>
    <cellStyle name="Comma 5 3 10" xfId="22413" xr:uid="{A8177AC0-AD39-46C3-9B15-5C91ED90855C}"/>
    <cellStyle name="Comma 5 3 10 2" xfId="22414" xr:uid="{893577A3-0C44-4C93-82A5-30C13D75612A}"/>
    <cellStyle name="Comma 5 3 10 3" xfId="22415" xr:uid="{790EE124-D7F3-4E99-B4A8-42A1C0F772E1}"/>
    <cellStyle name="Comma 5 3 10_AVA DVA EL" xfId="22416" xr:uid="{9018DF0F-63F7-400C-A949-7FF35B486751}"/>
    <cellStyle name="Comma 5 3 11" xfId="22417" xr:uid="{9BC6EA94-F90C-4F3B-80FF-F329767AA18F}"/>
    <cellStyle name="Comma 5 3 11 2" xfId="22418" xr:uid="{F031A560-75B9-42C0-9112-1ECBF79110F0}"/>
    <cellStyle name="Comma 5 3 11 3" xfId="22419" xr:uid="{59128E51-8442-4A56-9385-7B90D9DF2128}"/>
    <cellStyle name="Comma 5 3 11_AVA DVA EL" xfId="22420" xr:uid="{B11BC54F-248F-441F-AF5E-C7A25E7153FA}"/>
    <cellStyle name="Comma 5 3 12" xfId="22421" xr:uid="{C6DAD58B-1EA6-49E0-AC5E-9B85CAD47108}"/>
    <cellStyle name="Comma 5 3 13" xfId="22422" xr:uid="{BD481D59-1AAC-4B9E-99DE-49728B335DD7}"/>
    <cellStyle name="Comma 5 3 2" xfId="22423" xr:uid="{563338AC-814C-4F8B-B6CD-45615613D03E}"/>
    <cellStyle name="Comma 5 3 2 10" xfId="22424" xr:uid="{1631D7DF-4C25-40AE-BBD2-77B3210839D6}"/>
    <cellStyle name="Comma 5 3 2 11" xfId="22425" xr:uid="{20BB889C-EE57-4057-A76C-0EAC2F58E0BD}"/>
    <cellStyle name="Comma 5 3 2 2" xfId="22426" xr:uid="{7039100F-8114-4C92-A29C-39C902B36FDE}"/>
    <cellStyle name="Comma 5 3 2 2 2" xfId="22427" xr:uid="{D2DE3E9B-FE1F-46B9-8A58-023BB6D1D5E8}"/>
    <cellStyle name="Comma 5 3 2 2 2 2" xfId="22428" xr:uid="{28738D06-9AF4-4AD7-A611-67E019E4B522}"/>
    <cellStyle name="Comma 5 3 2 2 2 3" xfId="22429" xr:uid="{4BD1DB01-8C67-44C5-BE06-6EE9E3ED7016}"/>
    <cellStyle name="Comma 5 3 2 2 2_AVA DVA EL" xfId="22430" xr:uid="{DA7DCED0-41B1-4542-89C3-940982C0E94E}"/>
    <cellStyle name="Comma 5 3 2 2 3" xfId="22431" xr:uid="{744A3116-EE92-4A97-B870-7164A55961E1}"/>
    <cellStyle name="Comma 5 3 2 2 3 2" xfId="22432" xr:uid="{612E0D85-C464-4D54-886A-BDAB6770DD6F}"/>
    <cellStyle name="Comma 5 3 2 2 3 3" xfId="22433" xr:uid="{626DB3C4-DAB8-45B8-989E-95482CD59800}"/>
    <cellStyle name="Comma 5 3 2 2 3_AVA DVA EL" xfId="22434" xr:uid="{D18F23AF-9CA5-4BA6-A13E-81016080E29B}"/>
    <cellStyle name="Comma 5 3 2 2 4" xfId="22435" xr:uid="{24476CFB-5EC9-424A-ABC0-6164BEF0DD99}"/>
    <cellStyle name="Comma 5 3 2 2 5" xfId="22436" xr:uid="{5C4046EC-DD83-4E12-87CA-5DE95957B1F6}"/>
    <cellStyle name="Comma 5 3 2 2_AVA DVA EL" xfId="22437" xr:uid="{643AEDBF-0024-4500-B729-7F82ECA4A68C}"/>
    <cellStyle name="Comma 5 3 2 3" xfId="22438" xr:uid="{9675598E-9F07-4915-87F5-234549B21AC9}"/>
    <cellStyle name="Comma 5 3 2 3 2" xfId="22439" xr:uid="{AEC14352-8AF7-4F90-ABB8-EC2DFC8B6DE8}"/>
    <cellStyle name="Comma 5 3 2 3 3" xfId="22440" xr:uid="{B2667D03-35C7-484D-9EF4-70CC7E12A23B}"/>
    <cellStyle name="Comma 5 3 2 3_AVA DVA EL" xfId="22441" xr:uid="{34E33BB8-31E4-45BD-9075-9A22649080E0}"/>
    <cellStyle name="Comma 5 3 2 4" xfId="22442" xr:uid="{E61810DE-CDD7-450F-B000-3411F9D9DFF3}"/>
    <cellStyle name="Comma 5 3 2 4 2" xfId="22443" xr:uid="{F2F5936C-BE7A-4F42-A077-EE9C9C427881}"/>
    <cellStyle name="Comma 5 3 2 4 3" xfId="22444" xr:uid="{02F15C30-B2C0-4CCD-ADED-9EA4C83FEA04}"/>
    <cellStyle name="Comma 5 3 2 4_AVA DVA EL" xfId="22445" xr:uid="{82DF07C8-8F8A-4800-9811-128F70F91D8D}"/>
    <cellStyle name="Comma 5 3 2 5" xfId="22446" xr:uid="{B7F600E9-4921-4B33-A75E-5870A7EB2BB5}"/>
    <cellStyle name="Comma 5 3 2 5 2" xfId="22447" xr:uid="{BC855AEC-8045-4188-919A-8ED01EF8E66D}"/>
    <cellStyle name="Comma 5 3 2 5 3" xfId="22448" xr:uid="{64C4CED4-2CAA-46F5-B3A3-2256974DABCD}"/>
    <cellStyle name="Comma 5 3 2 5_AVA DVA EL" xfId="22449" xr:uid="{3F1916B5-9E61-4D76-A88D-66F48995DF8E}"/>
    <cellStyle name="Comma 5 3 2 6" xfId="22450" xr:uid="{01F09A68-A841-4132-BE9F-45B67761D544}"/>
    <cellStyle name="Comma 5 3 2 6 2" xfId="22451" xr:uid="{20B45566-1777-42D1-A024-FDD9EFE18310}"/>
    <cellStyle name="Comma 5 3 2 6 3" xfId="22452" xr:uid="{AE217B6B-030B-422E-A11B-EF613020AE00}"/>
    <cellStyle name="Comma 5 3 2 6_AVA DVA EL" xfId="22453" xr:uid="{DF2EF89C-EC00-4A81-A025-AEEEE583D83D}"/>
    <cellStyle name="Comma 5 3 2 7" xfId="22454" xr:uid="{38556CC7-590A-4461-BE51-F336D4FBCE7A}"/>
    <cellStyle name="Comma 5 3 2 7 2" xfId="22455" xr:uid="{FF072659-0739-434A-9C09-5309384AA0D9}"/>
    <cellStyle name="Comma 5 3 2 7 3" xfId="22456" xr:uid="{E5A189C1-A653-41F4-A056-39145724FA25}"/>
    <cellStyle name="Comma 5 3 2 7_AVA DVA EL" xfId="22457" xr:uid="{BDBD0B3D-AD05-4014-A101-5EFF5CF15D6F}"/>
    <cellStyle name="Comma 5 3 2 8" xfId="22458" xr:uid="{49A3B5EF-293C-40C9-84F4-0B5A9C0C8F9B}"/>
    <cellStyle name="Comma 5 3 2 8 2" xfId="22459" xr:uid="{A02E3CD8-087D-4ED3-BD5B-3A415F363F0D}"/>
    <cellStyle name="Comma 5 3 2 8 3" xfId="22460" xr:uid="{B7471973-A8D0-4935-953B-7C7BB635CCC3}"/>
    <cellStyle name="Comma 5 3 2 8_AVA DVA EL" xfId="22461" xr:uid="{45FFC3F2-19B3-4327-940C-A0136BDDA180}"/>
    <cellStyle name="Comma 5 3 2 9" xfId="22462" xr:uid="{1CB46838-EE39-4AE5-B826-35E5D9D2E6AA}"/>
    <cellStyle name="Comma 5 3 2 9 2" xfId="22463" xr:uid="{FAD922E0-643E-42C0-9E07-1DCA1A408E63}"/>
    <cellStyle name="Comma 5 3 2 9 3" xfId="22464" xr:uid="{5B22120D-CDD0-4DB9-AB0B-38EAF99D6B77}"/>
    <cellStyle name="Comma 5 3 2 9_AVA DVA EL" xfId="22465" xr:uid="{218AAE17-BE1C-4251-B297-CD6E3BB0A6BF}"/>
    <cellStyle name="Comma 5 3 2_AVA DVA EL" xfId="22466" xr:uid="{7427DC39-B546-481A-A336-D8D3A5A16FC3}"/>
    <cellStyle name="Comma 5 3 3" xfId="22467" xr:uid="{D1FCA333-91E9-4BD9-9C2F-A8B7C508FB33}"/>
    <cellStyle name="Comma 5 3 3 2" xfId="22468" xr:uid="{BB6F99DF-A65D-4129-8D17-4710FD59A720}"/>
    <cellStyle name="Comma 5 3 3 2 2" xfId="22469" xr:uid="{3D30B9D5-7FF7-4656-8DE9-EB1860096DA9}"/>
    <cellStyle name="Comma 5 3 3 2 3" xfId="22470" xr:uid="{A46E0119-F291-444D-9FD9-7557E0580C39}"/>
    <cellStyle name="Comma 5 3 3 2_AVA DVA EL" xfId="22471" xr:uid="{BA9AEB33-3C95-4B74-9C77-A88E98B26001}"/>
    <cellStyle name="Comma 5 3 3 3" xfId="22472" xr:uid="{D2070809-EAA6-465B-9BEE-1C937664B499}"/>
    <cellStyle name="Comma 5 3 3 3 2" xfId="22473" xr:uid="{B6EE9A6C-552C-4FAF-9599-58EB37A8289D}"/>
    <cellStyle name="Comma 5 3 3 3 3" xfId="22474" xr:uid="{63266FBC-1A2C-48B6-BBF1-D9BAD623A868}"/>
    <cellStyle name="Comma 5 3 3 3_AVA DVA EL" xfId="22475" xr:uid="{6C7A5841-5252-4DD8-81D6-DC8F8501620E}"/>
    <cellStyle name="Comma 5 3 3 4" xfId="22476" xr:uid="{8F30324C-F366-48C3-BA98-3EA4C89DF45F}"/>
    <cellStyle name="Comma 5 3 3 5" xfId="22477" xr:uid="{E1A6C648-2F37-4F34-98B5-8D746575421A}"/>
    <cellStyle name="Comma 5 3 3_AVA DVA EL" xfId="22478" xr:uid="{E678C62E-B88E-4C3C-A83A-6F00C222E9E5}"/>
    <cellStyle name="Comma 5 3 4" xfId="22479" xr:uid="{D2507213-44B4-4067-9485-CE001EA429B0}"/>
    <cellStyle name="Comma 5 3 4 2" xfId="22480" xr:uid="{4280328B-F872-4696-9017-F75FB30A13A7}"/>
    <cellStyle name="Comma 5 3 4 3" xfId="22481" xr:uid="{2DA3DD77-57AD-429A-A239-F8ED12E0ACC8}"/>
    <cellStyle name="Comma 5 3 4_AVA DVA EL" xfId="22482" xr:uid="{CD745547-D774-40ED-87D6-66CF144A30AC}"/>
    <cellStyle name="Comma 5 3 5" xfId="22483" xr:uid="{15D543CA-484D-45B7-A846-BCD064EFDABB}"/>
    <cellStyle name="Comma 5 3 5 2" xfId="22484" xr:uid="{76095A1C-9951-4F1B-BD46-237B30D9CC3D}"/>
    <cellStyle name="Comma 5 3 5 3" xfId="22485" xr:uid="{B83D40B0-4573-46BE-BDE5-A2300D94296C}"/>
    <cellStyle name="Comma 5 3 5_AVA DVA EL" xfId="22486" xr:uid="{599D65D0-36E2-4D5D-ACBF-51CD3D7A94A2}"/>
    <cellStyle name="Comma 5 3 6" xfId="22487" xr:uid="{D873AD73-9ED4-4586-9C66-760A72364CFD}"/>
    <cellStyle name="Comma 5 3 6 2" xfId="22488" xr:uid="{2F8602C5-3346-425F-8EAE-AF40D881D279}"/>
    <cellStyle name="Comma 5 3 6 3" xfId="22489" xr:uid="{5C472A82-1987-4323-B995-899FF67F5A3C}"/>
    <cellStyle name="Comma 5 3 6_AVA DVA EL" xfId="22490" xr:uid="{F60BA409-F371-4AF9-BC08-EDD1530BB250}"/>
    <cellStyle name="Comma 5 3 7" xfId="22491" xr:uid="{7C16069C-4C26-40F3-9403-1125E0A1B409}"/>
    <cellStyle name="Comma 5 3 7 2" xfId="22492" xr:uid="{4DD1B9A0-DB2D-412A-B29F-0AB1AA4F3704}"/>
    <cellStyle name="Comma 5 3 7 3" xfId="22493" xr:uid="{032F0A85-3905-45F7-99BB-29A8BDFCAE29}"/>
    <cellStyle name="Comma 5 3 7_AVA DVA EL" xfId="22494" xr:uid="{F1AEC2DD-7DEE-4974-9419-EA3004E7D1CF}"/>
    <cellStyle name="Comma 5 3 8" xfId="22495" xr:uid="{CCEB70AA-D961-4ECF-80E9-45F25D1C2AA2}"/>
    <cellStyle name="Comma 5 3 8 2" xfId="22496" xr:uid="{B6100227-F214-4057-A153-1EF4E10481E4}"/>
    <cellStyle name="Comma 5 3 8 3" xfId="22497" xr:uid="{9745CCCC-C6FF-4D60-A647-F2CFD235D6E0}"/>
    <cellStyle name="Comma 5 3 8_AVA DVA EL" xfId="22498" xr:uid="{7A5994C3-EA5E-4065-B655-374FF9D24778}"/>
    <cellStyle name="Comma 5 3 9" xfId="22499" xr:uid="{EA647EF7-7D93-4A7E-9C4E-5F61905DEBFC}"/>
    <cellStyle name="Comma 5 3 9 2" xfId="22500" xr:uid="{BB5AB5BD-82D2-4ABB-A540-E8FB5517167C}"/>
    <cellStyle name="Comma 5 3 9 3" xfId="22501" xr:uid="{0970B248-2FCC-4BDA-B5FC-050A2C79FE9D}"/>
    <cellStyle name="Comma 5 3 9_AVA DVA EL" xfId="22502" xr:uid="{F683A2BE-B887-4ED8-BCE1-FDFEC2471D00}"/>
    <cellStyle name="Comma 5 3_AVA DVA EL" xfId="22503" xr:uid="{41662F4D-2136-4E5A-98CA-8080EE9D41B5}"/>
    <cellStyle name="Comma 5 4" xfId="6339" xr:uid="{99F39118-3D55-46A8-8D53-D29151C724AA}"/>
    <cellStyle name="Comma 5 4 2" xfId="22504" xr:uid="{770D9139-F090-4C60-B5AB-280240F001CB}"/>
    <cellStyle name="Comma 5 4 3" xfId="22505" xr:uid="{430DCA8F-203B-4DFB-AD97-14F9D785D54F}"/>
    <cellStyle name="Comma 5 4_AVA DVA EL" xfId="22506" xr:uid="{B4DBA3FD-89E8-4E61-96A4-E0242020D4DE}"/>
    <cellStyle name="Comma 5 5" xfId="6340" xr:uid="{8224AF96-01EA-4115-A80F-AE35920AA2EB}"/>
    <cellStyle name="Comma 5 5 2" xfId="22507" xr:uid="{49F845C4-5C51-4757-8615-4477527696E7}"/>
    <cellStyle name="Comma 5 5 3" xfId="22508" xr:uid="{8E818F5B-09B1-4B4F-9F58-2CA2D847F88C}"/>
    <cellStyle name="Comma 5 5_AVA DVA EL" xfId="22509" xr:uid="{53F8FBBE-9DB9-498A-91DF-E37347CD046E}"/>
    <cellStyle name="Comma 5 6" xfId="6341" xr:uid="{A486E51D-C12A-4CBE-87D4-06980BC74724}"/>
    <cellStyle name="Comma 5 6 2" xfId="22510" xr:uid="{C7F7FE98-B107-44F4-9C45-B0E2207C3E1F}"/>
    <cellStyle name="Comma 5 6 3" xfId="22511" xr:uid="{D579FE4B-7FEA-4765-8C73-261F6655280C}"/>
    <cellStyle name="Comma 5 6_AVA DVA EL" xfId="22512" xr:uid="{842436AE-13F4-47CB-A107-FFE73334F043}"/>
    <cellStyle name="Comma 5 7" xfId="6342" xr:uid="{4B1AAA6C-7FB2-40C2-8315-241063A98AC3}"/>
    <cellStyle name="Comma 5 7 2" xfId="22513" xr:uid="{C46CE310-54EA-4103-8983-4FDB5269BA06}"/>
    <cellStyle name="Comma 5 7 2 2" xfId="22514" xr:uid="{D6CD41D9-15D1-4B04-8A9D-DD84708F1B58}"/>
    <cellStyle name="Comma 5 7 2 3" xfId="22515" xr:uid="{6FE76CB4-02E5-430E-B29A-A421CC3E1921}"/>
    <cellStyle name="Comma 5 7 2_AVA DVA EL" xfId="22516" xr:uid="{E8C57128-A9BE-4058-8F90-0B7D79DB48DA}"/>
    <cellStyle name="Comma 5 7 3" xfId="22517" xr:uid="{402E5505-6416-452D-8CBA-B9E07929C536}"/>
    <cellStyle name="Comma 5 7 4" xfId="22518" xr:uid="{15B5B668-BBAA-4DA1-B524-DF399A8554C5}"/>
    <cellStyle name="Comma 5 7_AVA DVA EL" xfId="22519" xr:uid="{0CA4A37F-D6BC-4ED4-B53E-DEBE682B0171}"/>
    <cellStyle name="Comma 5 8" xfId="22520" xr:uid="{D9D05903-3E5B-4CE4-854C-5E7FD758FCC7}"/>
    <cellStyle name="Comma 5 8 2" xfId="22521" xr:uid="{0AD25C87-1D72-4618-978A-89CECC69ACBD}"/>
    <cellStyle name="Comma 5 8 2 2" xfId="22522" xr:uid="{EA786973-5CED-447F-AE81-E53F5B96593F}"/>
    <cellStyle name="Comma 5 8 2 3" xfId="22523" xr:uid="{18596161-B157-4225-BAED-64C9520EF96A}"/>
    <cellStyle name="Comma 5 8 2_AVA DVA EL" xfId="22524" xr:uid="{77C36BC4-0F8F-407C-9FB7-BE12FC882157}"/>
    <cellStyle name="Comma 5 8 3" xfId="22525" xr:uid="{DE5CC967-95B8-441A-A37E-44F1FC4E96EC}"/>
    <cellStyle name="Comma 5 8 4" xfId="22526" xr:uid="{B90D01DC-3B83-4981-859F-9690EE534564}"/>
    <cellStyle name="Comma 5 8_AVA DVA EL" xfId="22527" xr:uid="{1A1C2603-6FB0-48BA-9F0E-D1020B42F34F}"/>
    <cellStyle name="Comma 5 9" xfId="22528" xr:uid="{939142D9-AD1E-4495-A359-63347C2DA54F}"/>
    <cellStyle name="Comma 5 9 2" xfId="22529" xr:uid="{CE825BA8-4A9A-444D-B21E-C70C1980A6BE}"/>
    <cellStyle name="Comma 5 9 2 2" xfId="22530" xr:uid="{882AB0AF-52C8-45A8-8DEB-01046FA4341A}"/>
    <cellStyle name="Comma 5 9 2 3" xfId="22531" xr:uid="{6E69D2F4-D19C-4F04-8C96-A2CF11FACE3C}"/>
    <cellStyle name="Comma 5 9 2_AVA DVA EL" xfId="22532" xr:uid="{3A842EC6-8ABD-45E7-A1BD-124630BB22A1}"/>
    <cellStyle name="Comma 5 9 3" xfId="22533" xr:uid="{F70CE386-A24B-43B3-91B0-B5EFB6DE84FA}"/>
    <cellStyle name="Comma 5 9 4" xfId="22534" xr:uid="{1EF99C1E-FF4F-4568-AA9D-C60457521B1B}"/>
    <cellStyle name="Comma 5 9_AVA DVA EL" xfId="22535" xr:uid="{DF1A3F3B-6902-4B89-8835-4B2F6B4E28B5}"/>
    <cellStyle name="Comma 5_A01" xfId="12496" xr:uid="{701887ED-423C-4C51-9FFB-99757D11E2E5}"/>
    <cellStyle name="Comma 6" xfId="6343" xr:uid="{BA6B478E-09C1-4F4E-80D1-2B27DB0F7269}"/>
    <cellStyle name="Comma 6 2" xfId="6344" xr:uid="{3F7CE0D4-624B-4B24-82EF-498B49C925C9}"/>
    <cellStyle name="Comma 6 2 2" xfId="22536" xr:uid="{E4E2B1A5-4D31-46AF-A658-0598874D8F61}"/>
    <cellStyle name="Comma 6 2 2 2" xfId="22537" xr:uid="{9A0B8737-900C-4607-8F4E-983A68306993}"/>
    <cellStyle name="Comma 6 2 2 3" xfId="22538" xr:uid="{DFFBCDFA-6474-4DE6-93A2-658752AF6102}"/>
    <cellStyle name="Comma 6 2 2_AVA DVA EL" xfId="22539" xr:uid="{9B27C486-2192-4A7E-B948-AD530C1C731B}"/>
    <cellStyle name="Comma 6 2 3" xfId="22540" xr:uid="{4B9E9D37-77E6-44D6-BD8C-EE68F9DD6F53}"/>
    <cellStyle name="Comma 6 2 4" xfId="22541" xr:uid="{CA9D80AD-B4BD-45E0-A567-15C5DB9C4179}"/>
    <cellStyle name="Comma 6 2_AVA DVA EL" xfId="22542" xr:uid="{83950442-15D3-4B15-BC0A-5E382B535AEF}"/>
    <cellStyle name="Comma 6 3" xfId="6345" xr:uid="{801BFA1E-02BB-4956-B870-EDEA56A1965D}"/>
    <cellStyle name="Comma 6 3 2" xfId="22543" xr:uid="{00CC7E78-D934-4184-8FAC-BFD783CE1EA9}"/>
    <cellStyle name="Comma 6 3 3" xfId="22544" xr:uid="{27EB1242-08E1-4083-9239-D3FB02349D21}"/>
    <cellStyle name="Comma 6 3_AVA DVA EL" xfId="22545" xr:uid="{E08CAD8F-2A5A-479C-B194-C92E09235057}"/>
    <cellStyle name="Comma 6 4" xfId="6346" xr:uid="{0DEA91D1-262F-4316-A807-132A177D5F37}"/>
    <cellStyle name="Comma 6 4 2" xfId="22546" xr:uid="{429A2B80-1F56-4B0F-A40F-1356C2CCB4DC}"/>
    <cellStyle name="Comma 6 4 3" xfId="22547" xr:uid="{02B44A71-953F-4784-8C63-847790C123C2}"/>
    <cellStyle name="Comma 6 4_AVA DVA EL" xfId="22548" xr:uid="{15E37DEC-4CC7-4AC9-AF9A-B7DEE819A156}"/>
    <cellStyle name="Comma 6 5" xfId="22549" xr:uid="{B8935907-6307-4B9A-947A-FDE4A81D999B}"/>
    <cellStyle name="Comma 6 5 2" xfId="22550" xr:uid="{D7C6334D-850B-46F7-9B0C-2B49163B72AD}"/>
    <cellStyle name="Comma 6 5 3" xfId="22551" xr:uid="{E6E6B6ED-752B-4E9B-B24C-69EF4E2A9D90}"/>
    <cellStyle name="Comma 6 5_AVA DVA EL" xfId="22552" xr:uid="{6B0C1EE3-3A58-4FEF-8771-0235A91E147C}"/>
    <cellStyle name="Comma 6 6" xfId="22553" xr:uid="{D9A90F0C-E448-4C65-ABE3-0893FE098F09}"/>
    <cellStyle name="Comma 6 6 2" xfId="22554" xr:uid="{58A71079-A2DD-41EF-9123-9A1B7BB60C7F}"/>
    <cellStyle name="Comma 6 6 3" xfId="22555" xr:uid="{3614B8B3-05C2-4A84-B825-E128E4CF0A4C}"/>
    <cellStyle name="Comma 6 6_AVA DVA EL" xfId="22556" xr:uid="{4501471B-FE72-42F6-AE05-2BCAA93CCD1D}"/>
    <cellStyle name="Comma 6 7" xfId="22557" xr:uid="{9F7D0A4E-C7D5-44A8-8238-829CA3031141}"/>
    <cellStyle name="Comma 6 7 2" xfId="22558" xr:uid="{F8F053AC-5393-4545-8F8A-F2EF466486B0}"/>
    <cellStyle name="Comma 6 7 3" xfId="22559" xr:uid="{F4AED821-5E10-413B-BED7-9021450411CD}"/>
    <cellStyle name="Comma 6 7_AVA DVA EL" xfId="22560" xr:uid="{4BFCC7C4-338F-4F27-B27D-21123ECF8C33}"/>
    <cellStyle name="Comma 6 8" xfId="22561" xr:uid="{87859E65-79DD-4B95-8852-F1A3E2553112}"/>
    <cellStyle name="Comma 6 9" xfId="47948" xr:uid="{436033E1-7DA2-43EE-A86A-1A86F4641E06}"/>
    <cellStyle name="Comma 6_AVA DVA EL" xfId="22562" xr:uid="{B86E1E57-2EBF-413F-8BC9-184C89A51D8A}"/>
    <cellStyle name="Comma 7" xfId="6347" xr:uid="{9DA71080-8097-472E-8907-06906D7DC196}"/>
    <cellStyle name="Comma 7 2" xfId="6348" xr:uid="{3DA5F910-917D-4F0E-9304-CF4C6B7BBD8F}"/>
    <cellStyle name="Comma 7 2 2" xfId="22563" xr:uid="{8F12FF76-8C0D-4EC8-ABEC-DD1E6335AF5E}"/>
    <cellStyle name="Comma 7 2 2 2" xfId="22564" xr:uid="{52BE20AD-A60F-4968-8529-ABC369768351}"/>
    <cellStyle name="Comma 7 2 2 3" xfId="22565" xr:uid="{3C27A30C-B042-4CE8-B246-591F8C079655}"/>
    <cellStyle name="Comma 7 2 2_AVA DVA EL" xfId="22566" xr:uid="{59D48F20-85AE-4C6D-9BFA-341D882BE34C}"/>
    <cellStyle name="Comma 7 2 3" xfId="22567" xr:uid="{C7BEDD20-F470-49E7-8A35-2D91F19CA82B}"/>
    <cellStyle name="Comma 7 2 3 2" xfId="22568" xr:uid="{0DF88E2D-5D27-4BC2-BADA-16C9EAC983BC}"/>
    <cellStyle name="Comma 7 2 3 3" xfId="22569" xr:uid="{88890389-E654-48E9-B35A-2C5D44D773E8}"/>
    <cellStyle name="Comma 7 2 3_AVA DVA EL" xfId="22570" xr:uid="{B3B7F56B-19AE-403C-BFE1-BCCC5CFCCEA0}"/>
    <cellStyle name="Comma 7 2 4" xfId="22571" xr:uid="{7B8245D2-C7C1-4817-963F-64C5B4E20202}"/>
    <cellStyle name="Comma 7 2 5" xfId="22572" xr:uid="{09E699C0-A468-44C0-A2A0-E5D9F557C8D0}"/>
    <cellStyle name="Comma 7 2 6" xfId="47949" xr:uid="{9897F655-AA0D-4B5B-9E83-80A5AE186165}"/>
    <cellStyle name="Comma 7 2_AVA DVA EL" xfId="22573" xr:uid="{366D286A-5BAC-4602-97F0-D0074C87C796}"/>
    <cellStyle name="Comma 7 3" xfId="6349" xr:uid="{63D4EA2F-92C9-4908-8567-359AB34F4698}"/>
    <cellStyle name="Comma 7 3 2" xfId="22574" xr:uid="{41CABFFC-49E2-41CD-AA06-CEB257006543}"/>
    <cellStyle name="Comma 7 3 3" xfId="22575" xr:uid="{82ADF619-40FB-4DE6-A15B-03E898F2C505}"/>
    <cellStyle name="Comma 7 3_AVA DVA EL" xfId="22576" xr:uid="{48F3EB4A-F8D4-4D25-800B-283503238712}"/>
    <cellStyle name="Comma 7 4" xfId="6350" xr:uid="{7AEF73E5-1208-465F-8C4B-57D02F89DBED}"/>
    <cellStyle name="Comma 7 4 2" xfId="22577" xr:uid="{DBED9971-22AF-46C4-9FE3-CFD0A2FAE6B5}"/>
    <cellStyle name="Comma 7 4 3" xfId="22578" xr:uid="{F4BEB59D-3AE4-490B-B498-0F7BB83362B8}"/>
    <cellStyle name="Comma 7 4_AVA DVA EL" xfId="22579" xr:uid="{C29704F8-1A89-4680-BB24-42658EF2401F}"/>
    <cellStyle name="Comma 7 5" xfId="22580" xr:uid="{EA539ADF-25C5-4E1F-A24F-0EACF79F15E1}"/>
    <cellStyle name="Comma 7 6" xfId="22581" xr:uid="{8917408A-7CBD-4F84-970A-959999FFA5F1}"/>
    <cellStyle name="Comma 7 7" xfId="47950" xr:uid="{4E31AC67-72DA-4D5B-B14E-36997E035721}"/>
    <cellStyle name="Comma 7_AVA DVA EL" xfId="22582" xr:uid="{72DD2155-D497-42C1-8483-26C6271A4669}"/>
    <cellStyle name="Comma 8" xfId="6351" xr:uid="{1CB21DCD-C160-4AB4-AE2B-911EE4D255EB}"/>
    <cellStyle name="Comma 8 2" xfId="6352" xr:uid="{3C772C83-C214-40D6-8D60-3CA8A85141E5}"/>
    <cellStyle name="Comma 8 2 2" xfId="22583" xr:uid="{8BD8707D-9C41-49E4-96DB-B4DDCD1D248E}"/>
    <cellStyle name="Comma 8 2 2 2" xfId="22584" xr:uid="{98A39191-A474-4F88-B275-6A55C09FAACE}"/>
    <cellStyle name="Comma 8 2 2 3" xfId="22585" xr:uid="{479A7467-01EC-4BC2-95EC-0CB0B696885C}"/>
    <cellStyle name="Comma 8 2 2_AVA DVA EL" xfId="22586" xr:uid="{4210028E-C200-49D0-AEDF-CB769F8A88B5}"/>
    <cellStyle name="Comma 8 2 3" xfId="22587" xr:uid="{75A8D0B4-E1FD-4E92-8D55-9AD5C686438C}"/>
    <cellStyle name="Comma 8 2 4" xfId="36817" xr:uid="{8F0121D7-17AB-4570-B72D-28CBCB90322C}"/>
    <cellStyle name="Comma 8 2_AVA DVA EL" xfId="22588" xr:uid="{6DE21A2D-7037-4A90-B7F8-BB62544E6F38}"/>
    <cellStyle name="Comma 8 3" xfId="6353" xr:uid="{09B36FBB-A563-4CB7-9FD5-FDF07EFED762}"/>
    <cellStyle name="Comma 8 3 2" xfId="22589" xr:uid="{D05B665F-1A11-4F44-A1CC-764E97733D78}"/>
    <cellStyle name="Comma 8 3 3" xfId="22590" xr:uid="{A64DA317-98E7-42F8-AEBF-746974B44275}"/>
    <cellStyle name="Comma 8 3_AVA DVA EL" xfId="22591" xr:uid="{46207A7F-C9CB-4676-8192-9C6AFA0213D2}"/>
    <cellStyle name="Comma 8 4" xfId="6354" xr:uid="{6910F880-EB4C-49D8-8D57-D87B854E23BE}"/>
    <cellStyle name="Comma 8 5" xfId="36816" xr:uid="{5B036817-D745-4786-B99C-94FE761FA142}"/>
    <cellStyle name="Comma 8_AVA DVA EL" xfId="22592" xr:uid="{08C17C4B-19C4-48C6-8C7D-3301DF6D4AC3}"/>
    <cellStyle name="Comma 9" xfId="6355" xr:uid="{7BCFA2AC-9632-414C-B998-00B89F0C6A25}"/>
    <cellStyle name="Comma 9 10" xfId="47951" xr:uid="{E0528DE4-DE65-4A11-903B-4BFE314436B9}"/>
    <cellStyle name="Comma 9 2" xfId="6356" xr:uid="{338259B9-5170-47D4-A3D7-A7D2E5CB3B40}"/>
    <cellStyle name="Comma 9 2 2" xfId="22593" xr:uid="{E71D2B2D-1149-4B20-B7A4-40378FEE8F4D}"/>
    <cellStyle name="Comma 9 2 2 2" xfId="22594" xr:uid="{20EBE1D7-2703-4273-A7BC-B9AE38B3CED2}"/>
    <cellStyle name="Comma 9 2 2 3" xfId="22595" xr:uid="{F33D4DDD-B1D8-4892-BE5E-922CD7D78228}"/>
    <cellStyle name="Comma 9 2 2_AVA DVA EL" xfId="22596" xr:uid="{1913AF76-65EB-4405-A15D-39E7461C241D}"/>
    <cellStyle name="Comma 9 2 3" xfId="22597" xr:uid="{DF30AF94-C458-417D-910B-70401EE51E41}"/>
    <cellStyle name="Comma 9 2 4" xfId="22598" xr:uid="{B4517F3C-E1A7-4B50-B07B-EEDE5AA91B87}"/>
    <cellStyle name="Comma 9 2_AVA DVA EL" xfId="22599" xr:uid="{DE7C78EA-EEE5-4046-85D3-A07BE67CE193}"/>
    <cellStyle name="Comma 9 3" xfId="6357" xr:uid="{41EBC183-D5F0-4523-B4D4-21287C2E3B2C}"/>
    <cellStyle name="Comma 9 3 2" xfId="22600" xr:uid="{9EB5B108-FC8A-40D8-BB84-826A3B97D3E7}"/>
    <cellStyle name="Comma 9 3 3" xfId="22601" xr:uid="{87725C0B-BE25-480A-8BE4-132305DE65F9}"/>
    <cellStyle name="Comma 9 3_AVA DVA EL" xfId="22602" xr:uid="{5BB0C7CF-52DA-4AB1-82B5-39AC5E511FB7}"/>
    <cellStyle name="Comma 9 4" xfId="6358" xr:uid="{CEA86EC4-6032-4545-9999-47B92AF94816}"/>
    <cellStyle name="Comma 9 4 2" xfId="22603" xr:uid="{A306F2CB-C277-4B58-885C-CE695441A42F}"/>
    <cellStyle name="Comma 9 4 3" xfId="22604" xr:uid="{A93F0179-BFCF-4BE6-A62B-3D37600BC732}"/>
    <cellStyle name="Comma 9 4_AVA DVA EL" xfId="22605" xr:uid="{EDBA4C18-1DFB-4FF3-9F9F-81E0562190B9}"/>
    <cellStyle name="Comma 9 5" xfId="22606" xr:uid="{148A5563-77CB-4A60-97C4-5A5BB9ED5211}"/>
    <cellStyle name="Comma 9 5 2" xfId="22607" xr:uid="{B2CC6C43-D5DA-4402-B87A-812317549E13}"/>
    <cellStyle name="Comma 9 5 3" xfId="22608" xr:uid="{5A276331-2162-4727-911F-DFFC3CDDD9BF}"/>
    <cellStyle name="Comma 9 5_AVA DVA EL" xfId="22609" xr:uid="{7E3C45FB-DD97-46B9-AC2B-C46CCCCFEC09}"/>
    <cellStyle name="Comma 9 6" xfId="22610" xr:uid="{A118DB0A-4FAC-4D41-8D8A-5C616C7BC257}"/>
    <cellStyle name="Comma 9 7" xfId="22611" xr:uid="{1578064E-FE8F-4B2D-BB0E-4CD076AABE14}"/>
    <cellStyle name="Comma 9 8" xfId="47952" xr:uid="{FA211B5E-A68F-4395-8D18-AC762F9132B5}"/>
    <cellStyle name="Comma 9 9" xfId="47953" xr:uid="{6F48213B-743F-41EF-851E-7BB132429EE7}"/>
    <cellStyle name="Comma 9_AVA DVA EL" xfId="22612" xr:uid="{BFABC6E9-2E7F-40E7-9A1A-6B861DF9A778}"/>
    <cellStyle name="Comma*" xfId="22613" xr:uid="{C2FB8989-55C3-4B96-8F32-8A5C365C0F84}"/>
    <cellStyle name="Comma* 2" xfId="22614" xr:uid="{575CE0CB-54FB-49D5-B799-3073E01A206F}"/>
    <cellStyle name="Comma* 3" xfId="22615" xr:uid="{FBA5FD58-85D7-409D-AC4C-E7890745356A}"/>
    <cellStyle name="Comma*_AVA DVA EL" xfId="22616" xr:uid="{E89231F8-96D7-42BB-9341-B0641427E1B9}"/>
    <cellStyle name="Comma0" xfId="6359" xr:uid="{B7FDF3C1-9D39-4C24-87B8-C5962CE4737B}"/>
    <cellStyle name="Comma0 - Modelo1" xfId="6360" xr:uid="{4090FF4A-5F37-42A8-A3D2-CA0CD3FD2632}"/>
    <cellStyle name="Comma0 - Style1" xfId="6361" xr:uid="{DAA00DEF-12D4-446E-8FD2-E5CEFC31D6AB}"/>
    <cellStyle name="Comma0 2" xfId="6362" xr:uid="{4D095FCA-E2B3-4D24-8ADB-D4B782735091}"/>
    <cellStyle name="Comma0 2 2" xfId="22617" xr:uid="{9AA3D6F0-784C-4A18-AC4E-46EBC8AEB3ED}"/>
    <cellStyle name="Comma0 2 2 2" xfId="47954" xr:uid="{5C315829-2FAB-4E38-91A5-2A3879758585}"/>
    <cellStyle name="Comma0 2_AVA DVA EL" xfId="22618" xr:uid="{7DD63FD8-D63A-4733-9401-03E0B99FDD91}"/>
    <cellStyle name="Comma0 3" xfId="22619" xr:uid="{4C72562F-28A3-4C26-AE02-C908FA7775D7}"/>
    <cellStyle name="Comma0 3 2" xfId="22620" xr:uid="{82557D6C-7499-470F-82DB-50C9EF803E92}"/>
    <cellStyle name="Comma0 3 2 2" xfId="22621" xr:uid="{F2562431-E3EA-456D-ABB5-52E846C7715E}"/>
    <cellStyle name="Comma0 3 2 3" xfId="22622" xr:uid="{DD872D35-1F6C-4707-A6AF-454CCE50568B}"/>
    <cellStyle name="Comma0 3 2_AVA DVA EL" xfId="22623" xr:uid="{E73B8BAC-A0DC-4A5B-A969-75A06A442D44}"/>
    <cellStyle name="Comma0 3 3" xfId="22624" xr:uid="{F6EDCD92-4FEC-4DA8-98A8-C738824384BD}"/>
    <cellStyle name="Comma0 3 4" xfId="22625" xr:uid="{5F54F6DC-BF01-4345-B675-000DB0674348}"/>
    <cellStyle name="Comma0 3_AVA DVA EL" xfId="22626" xr:uid="{8A7309C6-4352-4F54-95CC-1FF782FDFEA9}"/>
    <cellStyle name="Comma0 4" xfId="22627" xr:uid="{5B04C0B0-7C48-48DE-8DAD-D4F96B50052A}"/>
    <cellStyle name="Comma0_AVA DVA EL" xfId="22628" xr:uid="{E5C855F9-1BA2-4C2A-B295-3546DCF136B5}"/>
    <cellStyle name="Comma1 - Modelo2" xfId="6363" xr:uid="{2F4C8E73-8FA9-45FB-A0E4-57F5A218D396}"/>
    <cellStyle name="Comma1 - Style2" xfId="6364" xr:uid="{3759C343-DB34-430C-AB63-41328BD61522}"/>
    <cellStyle name="Common fields" xfId="22629" xr:uid="{66F5F1BF-5E4C-445A-B51F-2033B34259C1}"/>
    <cellStyle name="Common fields 2" xfId="22630" xr:uid="{61F61A0A-DE92-4D54-9899-4F0AFF660899}"/>
    <cellStyle name="Common fields 2 2" xfId="22631" xr:uid="{F50C028E-946D-4F87-897F-1728BFD573AF}"/>
    <cellStyle name="Common fields 2 3" xfId="22632" xr:uid="{6ABFF3A9-66F1-4653-84B5-9E7E02D95328}"/>
    <cellStyle name="Common fields 2_AVA DVA EL" xfId="22633" xr:uid="{23974106-9B0E-4612-B3C8-0ABDA03FFEA0}"/>
    <cellStyle name="Common fields 3" xfId="22634" xr:uid="{6096E5C0-8C9B-47BB-AF09-BD59F1BACB79}"/>
    <cellStyle name="Common fields 4" xfId="22635" xr:uid="{2D46297F-D9EC-4572-A118-01D152313262}"/>
    <cellStyle name="Common fields with names" xfId="22636" xr:uid="{CAC2BC79-0F3A-4135-8450-F936B3E50AF3}"/>
    <cellStyle name="Common fields with names (internal version)" xfId="22637" xr:uid="{61940D8C-7705-4C19-8525-CEB473DB168C}"/>
    <cellStyle name="Common fields with names (internal version) 2" xfId="22638" xr:uid="{C438EC8D-67AA-4D0F-BAD3-7874BF883DC8}"/>
    <cellStyle name="Common fields with names (internal version) 3" xfId="22639" xr:uid="{413630AC-813F-48AF-91DD-3203CF713970}"/>
    <cellStyle name="Common fields with names (internal version)_AVA DVA EL" xfId="22640" xr:uid="{7AC529F8-087D-47E1-8E61-C9365081CFF4}"/>
    <cellStyle name="Common fields with names 2" xfId="22641" xr:uid="{FBBD1464-463F-4F8C-876B-588045CB64A7}"/>
    <cellStyle name="Common fields with names 3" xfId="22642" xr:uid="{4510EF9D-D572-4658-82B4-755B9D44AB5B}"/>
    <cellStyle name="Common fields with names 4" xfId="22643" xr:uid="{CC577D94-5ADC-44A9-816F-424203F11FE6}"/>
    <cellStyle name="Common fields with names 5" xfId="22644" xr:uid="{9477579D-1027-4D1B-BD66-8365C002E3DA}"/>
    <cellStyle name="Common fields with names 6" xfId="47955" xr:uid="{16658A52-2A29-4585-866C-06346D8F3E21}"/>
    <cellStyle name="Common fields with names 7" xfId="47956" xr:uid="{279F0B10-11E8-4141-867C-4ACFCEE707A0}"/>
    <cellStyle name="Common fields with names_AVA DVA EL" xfId="22645" xr:uid="{7AE641D1-7F2C-477E-9C64-F38F59168B39}"/>
    <cellStyle name="Common fields_AVA DVA EL" xfId="22646" xr:uid="{51E0470C-47DD-45FC-9385-E2DAF31FDF9F}"/>
    <cellStyle name="Company" xfId="22647" xr:uid="{59AB0F8D-75A9-407C-94FE-45C5BCB8AF29}"/>
    <cellStyle name="Company 2" xfId="22648" xr:uid="{A628FD83-9C3B-4E4C-BC5C-04346F0435A5}"/>
    <cellStyle name="Company 3" xfId="22649" xr:uid="{5AE8D361-51F7-44C4-970F-F4735687DF66}"/>
    <cellStyle name="Company name" xfId="6365" xr:uid="{66E71A36-624A-431D-83CD-F0FA6361335D}"/>
    <cellStyle name="Company name 2" xfId="22650" xr:uid="{C9A00184-AF6E-403B-AF55-C7C0B26B23AE}"/>
    <cellStyle name="Company name_AVA DVA EL" xfId="22651" xr:uid="{92754AD5-9510-4523-AE6A-F77D38980EA8}"/>
    <cellStyle name="Company_AVA DVA EL" xfId="22652" xr:uid="{E6712401-9741-4DB2-9796-4199B464B6D8}"/>
    <cellStyle name="Cover Date" xfId="22653" xr:uid="{D65A8385-5806-4F14-A4D5-E8E4D426A2DC}"/>
    <cellStyle name="Cover Date 2" xfId="22654" xr:uid="{9D3C23C3-9063-4455-AE7A-614FAE1C9C30}"/>
    <cellStyle name="Cover Date 3" xfId="22655" xr:uid="{CC1BA1CB-1619-4950-9BF8-C975B2EA04BE}"/>
    <cellStyle name="Cover Date_AVA DVA EL" xfId="22656" xr:uid="{D6C14891-6516-4068-8D81-538D071E8F8B}"/>
    <cellStyle name="Cover Subtitle" xfId="22657" xr:uid="{C26F29B6-EC14-4497-A325-378D2FA788FE}"/>
    <cellStyle name="Cover Subtitle 2" xfId="22658" xr:uid="{7DA80464-A245-4D15-AAD8-68017E4B6FAC}"/>
    <cellStyle name="Cover Subtitle 3" xfId="22659" xr:uid="{B2A6E135-824D-4B43-ACD7-D12227C8FA82}"/>
    <cellStyle name="Cover Subtitle_AVA DVA EL" xfId="22660" xr:uid="{40B3F155-7094-4937-A9C0-9CEE85223862}"/>
    <cellStyle name="Cover Title" xfId="22661" xr:uid="{2F5AAE87-139E-4651-9016-9933EABF68F4}"/>
    <cellStyle name="Cover Title 2" xfId="22662" xr:uid="{577DEC62-2D62-4C3D-8F92-C1A3CB4D2BF9}"/>
    <cellStyle name="Cover Title 3" xfId="22663" xr:uid="{44A89589-3B8F-470A-9217-B5D6F8F223AB}"/>
    <cellStyle name="Cover Title_AVA DVA EL" xfId="22664" xr:uid="{90068F9A-803E-4B04-9974-B64756CBE144}"/>
    <cellStyle name="Currency ($)" xfId="22665" xr:uid="{91C57F62-35FE-40D9-9633-058C9299C789}"/>
    <cellStyle name="Currency ($) 2" xfId="22666" xr:uid="{9A0EBB62-2C34-42C1-B4C8-AB5B944F3CC5}"/>
    <cellStyle name="Currency ($) 3" xfId="22667" xr:uid="{3FB68197-EC53-4CA2-AF7F-09341BABD684}"/>
    <cellStyle name="Currency ($)_AVA DVA EL" xfId="22668" xr:uid="{3EDDFFD1-6D56-47ED-B1B2-D66C17AA548F}"/>
    <cellStyle name="Currency (£)" xfId="22669" xr:uid="{EBBE988E-3AA3-40FE-962D-187B3B18ADF6}"/>
    <cellStyle name="Currency (£) 2" xfId="22670" xr:uid="{31D14D6D-2595-4223-84E9-3D8CB6958E88}"/>
    <cellStyle name="Currency (£) 3" xfId="22671" xr:uid="{F90C6F5D-C81F-47D4-9D48-1EE55AA54336}"/>
    <cellStyle name="Currency (£)_AVA DVA EL" xfId="22672" xr:uid="{C6F38C59-7CD1-4794-A9B5-8A633CB28BF9}"/>
    <cellStyle name="Currency [0] 2" xfId="6368" xr:uid="{1E9CC50B-406A-495A-A672-36CDBA8E321E}"/>
    <cellStyle name="Currency [0] 3" xfId="22673" xr:uid="{5F408DBA-92B4-4FB2-AE3F-9B87EE5660CF}"/>
    <cellStyle name="Currency [0] 4" xfId="39999" xr:uid="{4F3DF1CC-D26C-4C83-9D4D-3FDBB3A31D97}"/>
    <cellStyle name="Currency [0] 5" xfId="6367" xr:uid="{71D9320D-00A2-41A8-BEEB-24044090145A}"/>
    <cellStyle name="Currency [00]" xfId="6369" xr:uid="{260F1408-0618-481F-BD02-B09C60E1B6D8}"/>
    <cellStyle name="Currency [1]" xfId="22674" xr:uid="{01FF65A9-51CD-4F90-91D7-4A6E085BD93F}"/>
    <cellStyle name="Currency [1] 2" xfId="22675" xr:uid="{090006EC-EB83-42A6-95EE-A75396041437}"/>
    <cellStyle name="Currency [1] 2 2" xfId="22676" xr:uid="{39EF279B-7D5C-4572-B731-59718BD291B0}"/>
    <cellStyle name="Currency [1] 2 3" xfId="22677" xr:uid="{1666ABBC-685B-4D98-B30B-A903A3D2ACD2}"/>
    <cellStyle name="Currency [1] 2_AVA DVA EL" xfId="22678" xr:uid="{4EA40DF1-92EA-4D76-AFBF-48F6E5E46055}"/>
    <cellStyle name="Currency [1] 3" xfId="22679" xr:uid="{74BBACD7-E230-4141-AB9C-C9C3324FFEDD}"/>
    <cellStyle name="Currency [1] 4" xfId="22680" xr:uid="{C4CD7453-5263-4EFE-B199-D5C7473D7892}"/>
    <cellStyle name="Currency [1]_AVA DVA EL" xfId="22681" xr:uid="{D89FC4D2-B353-435D-B514-BFB78B93F131}"/>
    <cellStyle name="Currency 0" xfId="22682" xr:uid="{D36A1A6D-933D-4ACA-B275-6A117B8A60AF}"/>
    <cellStyle name="Currency 0 2" xfId="22683" xr:uid="{FD40492C-428B-49D7-98ED-3906BCACA841}"/>
    <cellStyle name="Currency 0 3" xfId="22684" xr:uid="{00044B23-6B2E-4D0A-A881-BD7706CA487F}"/>
    <cellStyle name="Currency 0_AVA DVA EL" xfId="22685" xr:uid="{1FE0C81E-E2C1-4AA2-A438-818EBC37BE49}"/>
    <cellStyle name="Currency 10" xfId="6370" xr:uid="{832CD480-803D-47D4-84E3-1F7CF626CA63}"/>
    <cellStyle name="Currency 11" xfId="6371" xr:uid="{63E8BB5A-471A-4DA2-912B-34C943BFC9C5}"/>
    <cellStyle name="Currency 12" xfId="6372" xr:uid="{494F352C-4DA4-47FF-840F-2524F2580FC8}"/>
    <cellStyle name="Currency 13" xfId="6373" xr:uid="{24B7422D-97DF-44F3-8EB7-341EBF2CFE52}"/>
    <cellStyle name="Currency 14" xfId="6374" xr:uid="{7E5F35CC-20DD-4991-99B1-B4673F7A9214}"/>
    <cellStyle name="Currency 15" xfId="6375" xr:uid="{FC6E20FA-32D2-4E72-98D4-C72A173D55B3}"/>
    <cellStyle name="Currency 16" xfId="6376" xr:uid="{F4EEBFC3-28E5-433A-99EC-5F60C96CAB5D}"/>
    <cellStyle name="Currency 17" xfId="6377" xr:uid="{4A15F244-CD2D-4B73-A110-9AF7D520913E}"/>
    <cellStyle name="Currency 18" xfId="6378" xr:uid="{DDCE57BF-3EE7-4E97-9C32-BD99B5855F48}"/>
    <cellStyle name="Currency 19" xfId="6379" xr:uid="{C0575AC2-A379-408A-BEAB-D9032F798C26}"/>
    <cellStyle name="Currency 2" xfId="6380" xr:uid="{DF1339BF-2122-40CD-9A8E-9ED8EFF97349}"/>
    <cellStyle name="Currency 2 2" xfId="22686" xr:uid="{801C2664-3ADE-4940-A9F7-85B98C38313E}"/>
    <cellStyle name="Currency 2 2 2" xfId="22687" xr:uid="{839F5337-569F-4043-9EE5-C91F4D179658}"/>
    <cellStyle name="Currency 2 2 3" xfId="22688" xr:uid="{6AF0B8E6-F69A-4B0C-8A75-655E4CC67DEF}"/>
    <cellStyle name="Currency 2 2_AVA DVA EL" xfId="22689" xr:uid="{88574693-2443-4DD6-88E1-776AF3472877}"/>
    <cellStyle name="Currency 2 3" xfId="22690" xr:uid="{439EF480-9227-4F52-8DB0-99A3AFB53106}"/>
    <cellStyle name="Currency 2 4" xfId="22691" xr:uid="{47C9BFB2-A14B-47BF-BE14-0C774FED0427}"/>
    <cellStyle name="Currency 2*" xfId="22692" xr:uid="{7FA317BA-CC9C-43F2-A8E5-F75ADDE3C72D}"/>
    <cellStyle name="Currency 2* 2" xfId="22693" xr:uid="{C1B4B534-E193-405C-A44E-C5D5F378AAC8}"/>
    <cellStyle name="Currency 2* 3" xfId="22694" xr:uid="{239640B0-6F8A-4A58-BCD1-4067DF5B6430}"/>
    <cellStyle name="Currency 2*_AVA DVA EL" xfId="22695" xr:uid="{EFB0442A-3CD9-49CD-B9ED-876091B36E48}"/>
    <cellStyle name="Currency 2_29-04-021" xfId="22696" xr:uid="{AC4E0854-9F3A-43DA-9198-06CBA9AA861D}"/>
    <cellStyle name="Currency 20" xfId="6381" xr:uid="{3CBD1157-6C65-42A9-A29F-308C5D4B1E1A}"/>
    <cellStyle name="Currency 21" xfId="6382" xr:uid="{05ADD25C-E42D-4413-B463-A20D9BD7EBED}"/>
    <cellStyle name="Currency 22" xfId="6383" xr:uid="{837C8073-08B8-4775-B928-3EBF1516DFC8}"/>
    <cellStyle name="Currency 23" xfId="6384" xr:uid="{AA1FADA0-BEF9-469E-9B35-599DCDC32BD0}"/>
    <cellStyle name="Currency 24" xfId="39998" xr:uid="{EE8C0175-1AE2-4BA3-A7F5-8C5ED1378090}"/>
    <cellStyle name="Currency 25" xfId="6366" xr:uid="{3699EB64-A313-4682-97E5-BE8269E10AE4}"/>
    <cellStyle name="Currency 3" xfId="6385" xr:uid="{4D320053-93CC-4FE6-A459-57060EDB5B71}"/>
    <cellStyle name="Currency 3 2" xfId="22697" xr:uid="{971E402D-7BD0-4DD9-A6CA-F3C114D22314}"/>
    <cellStyle name="Currency 3 3" xfId="22698" xr:uid="{12369D5E-50D6-40AA-9D62-59EEDC5EE169}"/>
    <cellStyle name="Currency 3*" xfId="22699" xr:uid="{18C470E6-AC52-4FF7-A52B-2415138DBA18}"/>
    <cellStyle name="Currency 3* 2" xfId="22700" xr:uid="{61440AFB-D7BC-4C90-B406-3C0E77888FFD}"/>
    <cellStyle name="Currency 3* 3" xfId="22701" xr:uid="{9ABE1E11-D158-4EC6-9859-505871CB9251}"/>
    <cellStyle name="Currency 3*_AVA DVA EL" xfId="22702" xr:uid="{08D7E3D8-159F-412A-81E4-21E8A74495C8}"/>
    <cellStyle name="Currency 3_AVA DVA EL" xfId="22703" xr:uid="{79996B88-8BC3-4485-840A-D2D4BF4ADF53}"/>
    <cellStyle name="Currency 4" xfId="6386" xr:uid="{FB7BAFCE-D0A1-4442-83E4-DC128C4C4ED8}"/>
    <cellStyle name="Currency 4 2" xfId="22704" xr:uid="{7CCB78E6-E4E7-429E-98CE-8E1176423FF3}"/>
    <cellStyle name="Currency 4 3" xfId="22705" xr:uid="{8A358EB7-075C-46B0-B8AB-B71F35B6844B}"/>
    <cellStyle name="Currency 4_AVA DVA EL" xfId="22706" xr:uid="{95C4ADBF-A104-4B5F-942A-8ED0138EDD99}"/>
    <cellStyle name="Currency 5" xfId="6387" xr:uid="{31FF40DD-BB3A-4C71-82C7-4C9CF65CBDB3}"/>
    <cellStyle name="Currency 5 2" xfId="22707" xr:uid="{4084BCD7-9A1D-4196-969E-D14A993B6A22}"/>
    <cellStyle name="Currency 5 3" xfId="22708" xr:uid="{AD25746C-5F17-4966-9FFE-124C04119837}"/>
    <cellStyle name="Currency 5_AVA DVA EL" xfId="22709" xr:uid="{61733B16-D692-4583-9649-6F4F769166F0}"/>
    <cellStyle name="Currency 6" xfId="6388" xr:uid="{3F0FD205-E700-4BC8-A382-6A78176215D1}"/>
    <cellStyle name="Currency 7" xfId="6389" xr:uid="{0B21C65F-73BA-40B7-8681-11CD9E23C29B}"/>
    <cellStyle name="Currency 8" xfId="6390" xr:uid="{1508A7B3-4F04-499F-B465-4ECFA5FBDAB4}"/>
    <cellStyle name="Currency 9" xfId="6391" xr:uid="{6D0AEC83-970C-4A43-B215-BCA34CA107C4}"/>
    <cellStyle name="Currency*" xfId="22710" xr:uid="{FA3E6F21-CD57-404E-AC20-4190B0851529}"/>
    <cellStyle name="Currency* 2" xfId="22711" xr:uid="{9EAB3408-C79C-48DD-B391-55BD204E476A}"/>
    <cellStyle name="Currency* 3" xfId="22712" xr:uid="{2A5200F4-A115-4408-B853-BC9F894F290E}"/>
    <cellStyle name="Currency*_AVA DVA EL" xfId="22713" xr:uid="{5F32F381-29B0-4545-B3DD-6A9E88D3A1C2}"/>
    <cellStyle name="Currency0" xfId="22714" xr:uid="{66C72BA6-AD1D-45CD-AA66-4D1679C6C927}"/>
    <cellStyle name="Currency0 2" xfId="22715" xr:uid="{4142B710-F37E-4E80-A2AB-F9E4B271CCBA}"/>
    <cellStyle name="Currency0 3" xfId="22716" xr:uid="{0EE71E66-7244-491D-8004-0BDA45D3158B}"/>
    <cellStyle name="Currency0 4" xfId="40000" xr:uid="{14CCDC8D-65E0-4F6D-AB83-18A8DF69DFAC}"/>
    <cellStyle name="Currency0_AVA DVA EL" xfId="22717" xr:uid="{3D376670-8332-4394-9328-BF88F21BB026}"/>
    <cellStyle name="Currency2" xfId="22718" xr:uid="{D6F9827A-C756-4B52-9F1B-1DEDE9BB601C}"/>
    <cellStyle name="Currency2 2" xfId="22719" xr:uid="{DE731FD5-5B13-4CE2-A041-004C34E0A085}"/>
    <cellStyle name="Currency2 3" xfId="22720" xr:uid="{4FAC4E7A-9C82-4ED4-8680-2EA0E7CAE17B}"/>
    <cellStyle name="Currency2_AVA DVA EL" xfId="22721" xr:uid="{A5874AFA-F774-4B16-965C-8AE670E01CE7}"/>
    <cellStyle name="Dane wejściowe" xfId="22722" xr:uid="{2286FAFB-A40E-475E-9A54-3CC8B509F8C1}"/>
    <cellStyle name="Dane wejściowe 2" xfId="22723" xr:uid="{909BFA2A-C882-4E0E-B0E9-118B78D2E3B0}"/>
    <cellStyle name="Dane wejściowe 3" xfId="22724" xr:uid="{05383FE1-0EBF-456F-B45B-24CA49EB522E}"/>
    <cellStyle name="Dane wejściowe_AVA DVA EL" xfId="22725" xr:uid="{F5D42B06-03C2-4CE3-9833-60241B8C1D18}"/>
    <cellStyle name="Dane wyjściowe" xfId="22726" xr:uid="{757C58E2-1656-45B6-9211-1F4747E778A1}"/>
    <cellStyle name="Dane wyjściowe 2" xfId="22727" xr:uid="{8A50D659-D830-4E38-9532-8241C0890D4F}"/>
    <cellStyle name="Dane wyjściowe 3" xfId="22728" xr:uid="{137805D6-C2AF-4467-A92E-E0470CD6F4F6}"/>
    <cellStyle name="Dane wyjściowe_AVA DVA EL" xfId="22729" xr:uid="{58DBA329-E015-4855-B9DE-0B2D7B337C7F}"/>
    <cellStyle name="Data" xfId="22730" xr:uid="{9FCFEE5B-06DE-4EB4-9939-0A2631B55B91}"/>
    <cellStyle name="Data 2" xfId="22731" xr:uid="{EDA5BBD0-49C2-4550-9DF8-040B519F0950}"/>
    <cellStyle name="Data 3" xfId="22732" xr:uid="{826F60E2-E2C0-4865-8CED-EFB5A75C2C9C}"/>
    <cellStyle name="Data_AVA DVA EL" xfId="22733" xr:uid="{8661E637-1A0E-4B97-AA41-E1028E196079}"/>
    <cellStyle name="Date" xfId="22734" xr:uid="{606AA203-8B76-48C4-8308-CFE462910932}"/>
    <cellStyle name="Date 2" xfId="22735" xr:uid="{3197748C-A719-474B-B1B2-E8A455095E58}"/>
    <cellStyle name="Date 3" xfId="22736" xr:uid="{A26EB50C-31FF-4EFD-B272-E40F693B6E15}"/>
    <cellStyle name="Date Aligned" xfId="22737" xr:uid="{EA9AF419-F1BD-4CB6-8880-EE7292D93D7C}"/>
    <cellStyle name="Date Aligned 2" xfId="22738" xr:uid="{AF9A7988-3052-4341-8DFC-F1ABC024AA8E}"/>
    <cellStyle name="Date Aligned 3" xfId="22739" xr:uid="{FA3DD764-A370-481C-993D-E58F07F94CFB}"/>
    <cellStyle name="Date Aligned*" xfId="22740" xr:uid="{8FAF2B43-3C42-4855-BF4C-80B43B05D898}"/>
    <cellStyle name="Date Aligned* 2" xfId="22741" xr:uid="{3AA19452-5923-4263-9D40-2F786D3C9633}"/>
    <cellStyle name="Date Aligned* 3" xfId="22742" xr:uid="{7911BB94-DFCB-41E9-9B84-661102D2F3F4}"/>
    <cellStyle name="Date Aligned*_AVA DVA EL" xfId="22743" xr:uid="{D79CCE64-4CA8-46AF-B8C8-D99B570DE28B}"/>
    <cellStyle name="Date Aligned_AVA DVA EL" xfId="22744" xr:uid="{37FC8F18-FF3D-4F90-840D-1771AA735E3C}"/>
    <cellStyle name="Date Short" xfId="6392" xr:uid="{425692C9-EBB9-4346-BD0D-35AB81075373}"/>
    <cellStyle name="Date_Adjustment-BalanceSheet" xfId="22745" xr:uid="{5A797707-F0A0-4639-BDAE-0E1F0F10D3C7}"/>
    <cellStyle name="DateFormat" xfId="22746" xr:uid="{4DFF5904-6F18-4765-A588-B77A7ED1200C}"/>
    <cellStyle name="DateFormat 2" xfId="22747" xr:uid="{D1BA2779-8D08-4229-908F-773273C52FC1}"/>
    <cellStyle name="DateFormat 3" xfId="22748" xr:uid="{AD5398C6-4257-454D-9730-A6447688E67E}"/>
    <cellStyle name="DateFormat 4" xfId="40001" xr:uid="{A211B3DE-EAEC-40C0-A43C-5F510A381171}"/>
    <cellStyle name="DateFormat_AVA DVA EL" xfId="22749" xr:uid="{E56E01A2-7061-46BC-9E7A-A83A1D7793CE}"/>
    <cellStyle name="DateTime" xfId="6393" xr:uid="{E7B7B753-69A5-49FF-B9F4-54B5E3CAC43B}"/>
    <cellStyle name="DateTime 10" xfId="6394" xr:uid="{42E70076-81C1-4A68-A0D6-2716BB8B2A45}"/>
    <cellStyle name="DateTime 10 2" xfId="22750" xr:uid="{947491F6-3A70-4E1D-8846-E3ECFD0642C8}"/>
    <cellStyle name="DateTime 10_A01" xfId="35876" xr:uid="{E85C18AE-6E10-406C-90FA-A74506B85617}"/>
    <cellStyle name="DateTime 11" xfId="6395" xr:uid="{511AAEAA-25E1-4B6C-881D-7CDE8D3508C3}"/>
    <cellStyle name="DateTime 11 2" xfId="22751" xr:uid="{A8D24A41-52D0-4190-879F-DCFB043394F9}"/>
    <cellStyle name="DateTime 11_A01" xfId="35877" xr:uid="{D7E2EF5F-A289-45A2-9605-3147863B9467}"/>
    <cellStyle name="DateTime 12" xfId="22752" xr:uid="{FDC86F16-780E-4A90-9644-01DB11332323}"/>
    <cellStyle name="DateTime 2" xfId="6396" xr:uid="{5515F6E5-3EF1-49C0-AFB0-090BF91A9388}"/>
    <cellStyle name="DateTime 2 2" xfId="6397" xr:uid="{89A17917-FA71-4035-BC65-ADEFA6F5F827}"/>
    <cellStyle name="DateTime 2 2 2" xfId="22753" xr:uid="{A7D6ED22-0FD0-4F6C-A3B8-32B44FA548B7}"/>
    <cellStyle name="DateTime 2 2_A01" xfId="35878" xr:uid="{346D7227-8CF9-436D-BA66-F122F62087F1}"/>
    <cellStyle name="DateTime 2 3" xfId="22754" xr:uid="{E3809A85-D9D0-4CDD-8B15-70044EE92BE2}"/>
    <cellStyle name="DateTime 2_A01" xfId="12499" xr:uid="{066821F0-BC10-4961-8175-77356B1E5925}"/>
    <cellStyle name="DateTime 3" xfId="6398" xr:uid="{1C19E647-F9CF-4BC8-8CA2-CF6E8A0405B4}"/>
    <cellStyle name="DateTime 3 2" xfId="6399" xr:uid="{A3900B09-A8B1-4467-9416-38CBBE0A90C8}"/>
    <cellStyle name="DateTime 3 2 2" xfId="22755" xr:uid="{A8121FB9-20BA-4DED-B50D-6D4FEF4C59E3}"/>
    <cellStyle name="DateTime 3 2_A01" xfId="35879" xr:uid="{ADF3E5F9-ED17-4494-8E06-F762E2373C65}"/>
    <cellStyle name="DateTime 3 3" xfId="22756" xr:uid="{6B014FBA-3C7C-4C31-BCCD-BCC6644DA3A9}"/>
    <cellStyle name="DateTime 3_A01" xfId="12500" xr:uid="{0CB6B95E-A413-4A10-B633-0A5B2CD5E727}"/>
    <cellStyle name="DateTime 4" xfId="6400" xr:uid="{D4F45799-5757-45FA-99D2-F743F2E2E955}"/>
    <cellStyle name="DateTime 4 2" xfId="22757" xr:uid="{4391F960-3A8B-4D33-AA4C-D9BF14E6B49B}"/>
    <cellStyle name="DateTime 4_A01" xfId="35880" xr:uid="{75EE8652-FB5A-42BA-8E54-7C40A8886010}"/>
    <cellStyle name="DateTime 5" xfId="6401" xr:uid="{F067B26B-DD8F-4587-AADE-4AEB1DD3EBA6}"/>
    <cellStyle name="DateTime 5 2" xfId="22758" xr:uid="{7B69A6D0-B653-4CD3-93E7-1A0BC5C5B151}"/>
    <cellStyle name="DateTime 5_A01" xfId="35881" xr:uid="{1E750D1C-9E8A-4AD1-8952-186605F4D595}"/>
    <cellStyle name="DateTime 6" xfId="6402" xr:uid="{63072EAD-AFD1-4785-9D2C-59063C0454AE}"/>
    <cellStyle name="DateTime 6 2" xfId="22759" xr:uid="{DCE23E27-C089-4104-A1E7-F73136CF3FC2}"/>
    <cellStyle name="DateTime 6_A01" xfId="35882" xr:uid="{B9067FE3-C8B6-4345-83FF-8981ECF3B8AC}"/>
    <cellStyle name="DateTime 7" xfId="6403" xr:uid="{0BA22DF2-6BF9-46AB-9D1E-67BDCA671BA7}"/>
    <cellStyle name="DateTime 7 2" xfId="22760" xr:uid="{DA13DBDE-0E74-4682-B89C-DE11E257E0B7}"/>
    <cellStyle name="DateTime 7_A01" xfId="35883" xr:uid="{F5383696-934F-4790-84B6-03895CAFDC4A}"/>
    <cellStyle name="DateTime 8" xfId="6404" xr:uid="{1BB6A419-4F61-41AA-838C-9AD02F7B38DE}"/>
    <cellStyle name="DateTime 8 2" xfId="22761" xr:uid="{262D4588-7BF9-4CAE-9DF6-C4C453BBCED7}"/>
    <cellStyle name="DateTime 8_A01" xfId="35884" xr:uid="{9627F40F-224E-4F27-8AEA-633C596FC3EC}"/>
    <cellStyle name="DateTime 9" xfId="6405" xr:uid="{D3541305-227C-4E4D-BF3A-D2E13167C1D5}"/>
    <cellStyle name="DateTime 9 2" xfId="22762" xr:uid="{FDEC9DE7-D2D5-416C-9207-016150C5ADE8}"/>
    <cellStyle name="DateTime 9_A01" xfId="35885" xr:uid="{AF7311CA-B3B6-4349-B488-3015F31A9A91}"/>
    <cellStyle name="DateTime_A01" xfId="12498" xr:uid="{85E0734F-18B6-41B8-A06F-FCDB243D2AEA}"/>
    <cellStyle name="DateTimeFormat" xfId="22763" xr:uid="{A5D53269-A425-4AE0-AFEB-B14E56482E50}"/>
    <cellStyle name="DateTimeFormat 2" xfId="22764" xr:uid="{BBCD8B4F-5C0F-4A65-9B82-1E0DC054D9D6}"/>
    <cellStyle name="DateTimeFormat 3" xfId="22765" xr:uid="{C24D8E88-6D7F-4D9E-946F-602432D141DF}"/>
    <cellStyle name="DateTimeFormat 4" xfId="40002" xr:uid="{C6DD33F8-D8CF-403B-849E-62570C16F781}"/>
    <cellStyle name="DateTimeFormat_AVA DVA EL" xfId="22766" xr:uid="{3A1CAD92-36D2-48FB-903B-3FB4302826AF}"/>
    <cellStyle name="Dato" xfId="6406" xr:uid="{8CD2DE5A-6D6B-4304-8EA8-D7E7C10AF6EC}"/>
    <cellStyle name="Dato 2" xfId="6407" xr:uid="{9963183C-5B6D-4B66-8827-D2472ADCD914}"/>
    <cellStyle name="Dato 2 2" xfId="22767" xr:uid="{DB5CCD20-7E53-48EF-AB8B-B3B87C2CFC15}"/>
    <cellStyle name="Dato 2_AVA DVA EL" xfId="22768" xr:uid="{8648F51F-BBEF-4F8F-9C50-69C5F19D75A4}"/>
    <cellStyle name="Dato 3" xfId="22769" xr:uid="{0198383B-0235-465E-A9E8-FC5A2CD01F61}"/>
    <cellStyle name="Dato_AVA DVA EL" xfId="22770" xr:uid="{CAAF42A5-2E22-446F-B0B2-44405E14DEC0}"/>
    <cellStyle name="Datum" xfId="22771" xr:uid="{384ADDD7-FBE8-44F3-8881-BC7401D6AA0D}"/>
    <cellStyle name="Datum 2" xfId="22772" xr:uid="{31971746-2D79-4B9F-8ED5-D4009D87007B}"/>
    <cellStyle name="Datum 3" xfId="22773" xr:uid="{6B7DE7D0-12A6-4CBB-AF02-D92B570EB5C1}"/>
    <cellStyle name="Datum 4" xfId="47957" xr:uid="{EC3C51AE-A948-46EF-BAC5-EB0DEFDD3DFE}"/>
    <cellStyle name="Datum_AVA DVA EL" xfId="22774" xr:uid="{203D52B6-8F73-432E-8B32-CB59111D4D02}"/>
    <cellStyle name="DEC4" xfId="22775" xr:uid="{60B9396A-E61F-4A4B-8B25-ACD1438250F1}"/>
    <cellStyle name="DEC4 10" xfId="22776" xr:uid="{B3F2C8BD-B979-43B1-8D26-C8233ECBDBD2}"/>
    <cellStyle name="DEC4 10 2" xfId="22777" xr:uid="{A870DC55-0733-4CFF-97DB-ED8C24249AD9}"/>
    <cellStyle name="DEC4 10 3" xfId="22778" xr:uid="{726F8862-0A0E-4034-AE9E-A8690E7648E4}"/>
    <cellStyle name="DEC4 10_AVA DVA EL" xfId="22779" xr:uid="{2EFC9B89-601D-4BCB-9CAE-80435FE84CA3}"/>
    <cellStyle name="DEC4 11" xfId="22780" xr:uid="{0D1858D0-137C-49BB-B251-336E7B1F3E22}"/>
    <cellStyle name="DEC4 12" xfId="22781" xr:uid="{A0116C9E-2A5F-4BE2-B676-5FA30CF60500}"/>
    <cellStyle name="DEC4 13" xfId="40003" xr:uid="{A7B749D2-0A35-416E-81B0-3A4F78F6FE46}"/>
    <cellStyle name="DEC4 2" xfId="22782" xr:uid="{15FC8F0A-F754-4AAE-AF7B-D8DEDC3CBAB7}"/>
    <cellStyle name="DEC4 2 2" xfId="22783" xr:uid="{B918910B-5B81-4C40-A383-2C5E28362CD9}"/>
    <cellStyle name="DEC4 2 2 2" xfId="22784" xr:uid="{3A0AD303-433A-47FD-9654-0B818F268476}"/>
    <cellStyle name="DEC4 2 2 3" xfId="22785" xr:uid="{EE8F6AD4-FDDD-48D3-92E4-994C3630F89E}"/>
    <cellStyle name="DEC4 2 2_AVA DVA EL" xfId="22786" xr:uid="{2B46A55D-CE7C-4338-BB16-8457A3AB2745}"/>
    <cellStyle name="DEC4 2 3" xfId="22787" xr:uid="{3B6EF5BE-9C14-4D5D-A520-4DF116653DAA}"/>
    <cellStyle name="DEC4 2 4" xfId="22788" xr:uid="{5173B5FD-0879-4374-826B-9513D5BE1720}"/>
    <cellStyle name="DEC4 2 5" xfId="40004" xr:uid="{11A705A9-E662-4688-BF0C-996CF5518B55}"/>
    <cellStyle name="DEC4 2_AVA DVA EL" xfId="22789" xr:uid="{6DA57843-05A4-4242-AC63-BA391C535E1F}"/>
    <cellStyle name="DEC4 3" xfId="22790" xr:uid="{FA5F2526-EF30-41A7-B38C-024AF40B785C}"/>
    <cellStyle name="DEC4 3 2" xfId="22791" xr:uid="{3C17D5AD-CF0E-440D-9B52-4185DD2DF46B}"/>
    <cellStyle name="DEC4 3 3" xfId="22792" xr:uid="{942421AE-33A3-4073-9B87-753BA15D0403}"/>
    <cellStyle name="DEC4 3_AVA DVA EL" xfId="22793" xr:uid="{608A98C6-650B-4A27-8273-E38CBD762765}"/>
    <cellStyle name="DEC4 4" xfId="22794" xr:uid="{CDF92104-A8D7-4693-A2C9-5E8166F12D76}"/>
    <cellStyle name="DEC4 4 2" xfId="22795" xr:uid="{38B0E1F8-334E-44A9-89EA-E145CE0440E2}"/>
    <cellStyle name="DEC4 4 3" xfId="22796" xr:uid="{2A793D11-77F1-4915-950A-593A2F5AD671}"/>
    <cellStyle name="DEC4 4_AVA DVA EL" xfId="22797" xr:uid="{B771D3ED-D72C-4079-BD8D-A1DE6A345E55}"/>
    <cellStyle name="DEC4 5" xfId="22798" xr:uid="{2687073B-F23A-4839-B2C9-086BA8B8D3D8}"/>
    <cellStyle name="DEC4 5 2" xfId="22799" xr:uid="{627D4BB1-C6DE-4D37-8DAE-40BC63D66EF3}"/>
    <cellStyle name="DEC4 5 3" xfId="22800" xr:uid="{3E8E3276-6CD4-4FB4-B10E-449AAAF6005B}"/>
    <cellStyle name="DEC4 5_AVA DVA EL" xfId="22801" xr:uid="{2C1513D3-1848-45AF-BCB3-ED774F86848F}"/>
    <cellStyle name="DEC4 6" xfId="22802" xr:uid="{3A8C10DA-C798-4B74-A80F-30BBB253A2D1}"/>
    <cellStyle name="DEC4 6 2" xfId="22803" xr:uid="{F5C70489-27C2-4CEC-AD5B-E1D37FE06CA3}"/>
    <cellStyle name="DEC4 6 3" xfId="22804" xr:uid="{24531210-8DBF-4B79-930C-C4D8152A8FD4}"/>
    <cellStyle name="DEC4 6_AVA DVA EL" xfId="22805" xr:uid="{21669D94-ADC1-4BA5-9E8B-38C2BDE5FDC6}"/>
    <cellStyle name="DEC4 7" xfId="22806" xr:uid="{7E721145-DD31-43D5-975E-A07F18579757}"/>
    <cellStyle name="DEC4 7 2" xfId="22807" xr:uid="{5D52AC7B-F39C-49DB-B5D7-02163DEB0D5A}"/>
    <cellStyle name="DEC4 7 3" xfId="22808" xr:uid="{77479B08-CF7E-4DCB-95DE-7F73CE85DF69}"/>
    <cellStyle name="DEC4 7_AVA DVA EL" xfId="22809" xr:uid="{80F521B9-269D-4C1B-862C-7C4E90F19B96}"/>
    <cellStyle name="DEC4 8" xfId="22810" xr:uid="{85AA9555-57FE-4D42-9F12-11D49248ABE4}"/>
    <cellStyle name="DEC4 8 2" xfId="22811" xr:uid="{9EAB0595-16C3-460A-933A-0CC3DA1849E1}"/>
    <cellStyle name="DEC4 8 3" xfId="22812" xr:uid="{C80619CE-B32D-4D6E-9CB9-488337096CBA}"/>
    <cellStyle name="DEC4 8_AVA DVA EL" xfId="22813" xr:uid="{2D9ACFF4-4409-4F05-8365-B6C2818F6CC1}"/>
    <cellStyle name="DEC4 9" xfId="22814" xr:uid="{92E7C608-999E-4BB9-93FE-D70A0A7310E5}"/>
    <cellStyle name="DEC4 9 2" xfId="22815" xr:uid="{C49D0489-4A33-425C-975C-E150842CE9BC}"/>
    <cellStyle name="DEC4 9 3" xfId="22816" xr:uid="{7D0E5A64-1EEA-4FBD-9485-BA6512054D10}"/>
    <cellStyle name="DEC4 9_AVA DVA EL" xfId="22817" xr:uid="{BBFB69F8-8EB4-4870-AC81-A6207884E5C8}"/>
    <cellStyle name="DEC4_AVA DVA EL" xfId="22818" xr:uid="{DF35BD64-673D-4F8E-83E4-989AD750DCB5}"/>
    <cellStyle name="DecimalFormat" xfId="22819" xr:uid="{389F3F34-32FD-4A5E-89A9-FBF7FF8E6830}"/>
    <cellStyle name="DecimalFormat 2" xfId="22820" xr:uid="{1B8F7578-C580-4EDD-BB69-443EFA0D6024}"/>
    <cellStyle name="DecimalFormat 3" xfId="22821" xr:uid="{4C888ABB-FB28-408C-8644-9AF5EEBD0A96}"/>
    <cellStyle name="DecimalFormat 4" xfId="40005" xr:uid="{4E5E99AC-DD2A-4C80-83BF-349AA36F9999}"/>
    <cellStyle name="DecimalFormat_AVA DVA EL" xfId="22822" xr:uid="{ECB151AC-5651-42EA-B1A5-ED234EB3ED38}"/>
    <cellStyle name="default" xfId="6408" xr:uid="{78EFA65E-3BEA-4FC9-9B82-432E34F9CF69}"/>
    <cellStyle name="default 10" xfId="47958" xr:uid="{5DFFCD4C-F250-4E39-A3C4-CE2BB3E57569}"/>
    <cellStyle name="default 11" xfId="47959" xr:uid="{FBCA2B5B-87F2-4639-9C03-5E3BEF5A1A72}"/>
    <cellStyle name="default 12" xfId="47960" xr:uid="{D23CFD63-4E7B-4E5C-8647-051297137830}"/>
    <cellStyle name="default 13" xfId="47961" xr:uid="{85FAF144-A8FE-40B7-9C83-28F90081C832}"/>
    <cellStyle name="default 2" xfId="6409" xr:uid="{00598A13-EF01-4409-8C50-CDF021180F9D}"/>
    <cellStyle name="default 2 2" xfId="22823" xr:uid="{AFBAA44F-B2A2-4843-BB63-510F7DECAC37}"/>
    <cellStyle name="default 2 2 2" xfId="47962" xr:uid="{AA24DFCE-4D21-4F7E-90C0-379190813935}"/>
    <cellStyle name="default 2 2 3" xfId="47963" xr:uid="{B4DFE5EF-DDD2-4418-ABB6-5DD8F952F049}"/>
    <cellStyle name="default 2 2_AVA DVA EL" xfId="47964" xr:uid="{025B4312-360C-42F1-8FE8-1EA0D75A5859}"/>
    <cellStyle name="default 2 3" xfId="47965" xr:uid="{A8C586F4-03E0-488A-BBFB-C27D58F5E01F}"/>
    <cellStyle name="default 2_AVA DVA EL" xfId="22824" xr:uid="{D2BC62B2-3E4A-42B2-9955-A70366B6051C}"/>
    <cellStyle name="default 3" xfId="22825" xr:uid="{050AB888-7110-4541-BEC3-42611BE66860}"/>
    <cellStyle name="default 3 2" xfId="22826" xr:uid="{6BFECBD3-CA27-4AC8-8145-562F84D98C2D}"/>
    <cellStyle name="default 3 2 2" xfId="22827" xr:uid="{2B35751C-908A-4351-A895-34A111DB8FB1}"/>
    <cellStyle name="default 3 2 2 2" xfId="47966" xr:uid="{ED84538D-0715-452D-9E1C-66E0DB150B46}"/>
    <cellStyle name="default 3 2 3" xfId="22828" xr:uid="{A00B040E-4DB0-4DA8-B096-EF77204828AE}"/>
    <cellStyle name="default 3 2 3 2" xfId="47967" xr:uid="{651ACA9A-44C1-482D-8B7F-91CF450F2E1B}"/>
    <cellStyle name="default 3 2_AVA DVA EL" xfId="22829" xr:uid="{652E515C-76FF-4E04-8B4A-DAF4EE9B21A6}"/>
    <cellStyle name="default 3 3" xfId="22830" xr:uid="{07CB9896-30E2-4188-9909-10FE2F3F7FC4}"/>
    <cellStyle name="default 3 3 2" xfId="47968" xr:uid="{C7FE2930-7C32-486E-A63D-518FC326A381}"/>
    <cellStyle name="default 3 3 3" xfId="47969" xr:uid="{E8CAD3E0-AAA6-4C8F-9B82-74406E4D2265}"/>
    <cellStyle name="default 3 3 4" xfId="47970" xr:uid="{23DC5EF5-C62F-4DDD-B10E-2C6C3B8FF946}"/>
    <cellStyle name="default 3 3 5" xfId="47971" xr:uid="{B87EB687-3D62-4A04-9CC5-ADA08F19EFE8}"/>
    <cellStyle name="default 3 3_AVA DVA EL" xfId="47972" xr:uid="{292D0D41-3FBF-4682-BCA5-D4664D174E04}"/>
    <cellStyle name="default 3 4" xfId="22831" xr:uid="{D4018CD0-5852-4883-9F4D-07EF18D92D36}"/>
    <cellStyle name="default 3 4 2" xfId="47973" xr:uid="{D035BE16-8EEC-4E96-BC83-D2620EAFAEAE}"/>
    <cellStyle name="default 3_AVA DVA EL" xfId="22832" xr:uid="{FC70C7E0-A1C2-4760-A3BE-E71DD9FF607E}"/>
    <cellStyle name="default 4" xfId="22833" xr:uid="{F9A340DF-6D2F-4462-932D-2D0379C0A8FC}"/>
    <cellStyle name="default 4 2" xfId="22834" xr:uid="{AC99C0B1-47E1-42AE-A585-15498B40DA4D}"/>
    <cellStyle name="default 4 2 2" xfId="47974" xr:uid="{6B2A0756-9947-419F-BAA3-524C44CB85F1}"/>
    <cellStyle name="default 4 2 3" xfId="47975" xr:uid="{DA2F92E0-2C6B-4CFA-BDD9-291DB4909686}"/>
    <cellStyle name="default 4 2_AVA DVA EL" xfId="47976" xr:uid="{7D56B6A2-EE9D-432C-97C5-C3D7C03F5CC9}"/>
    <cellStyle name="default 4 3" xfId="22835" xr:uid="{630C14B6-B485-4047-A04A-7E63AFD6E699}"/>
    <cellStyle name="default 4 3 2" xfId="47977" xr:uid="{484D9E53-EF1A-4ADB-ABC7-4DBEBEA13057}"/>
    <cellStyle name="default 4_AVA DVA EL" xfId="22836" xr:uid="{2AF1BF47-5EA2-4BEF-A87E-F1000587F3D5}"/>
    <cellStyle name="default 5" xfId="22837" xr:uid="{8DC96516-C840-46E0-BE33-E306735915D1}"/>
    <cellStyle name="default 5 2" xfId="47978" xr:uid="{81C76B7A-6F16-4CBB-A29A-DC89648FD19C}"/>
    <cellStyle name="default 5 2 2" xfId="47979" xr:uid="{2829EEDF-F5C4-486B-BF79-A7897FF3EB40}"/>
    <cellStyle name="default 5 3" xfId="47980" xr:uid="{2481A81A-95E8-4A87-B67E-EF6D493D7930}"/>
    <cellStyle name="default 5 4" xfId="47981" xr:uid="{3A718CDA-ADA2-4CD7-87D2-D79963703F7A}"/>
    <cellStyle name="default 5 5" xfId="47982" xr:uid="{CD785A43-8031-43E7-84FE-B37359FD247E}"/>
    <cellStyle name="default 5 6" xfId="47983" xr:uid="{48F1B60B-5EEA-4D93-91D4-B26A501031AA}"/>
    <cellStyle name="default 5_AVA DVA EL" xfId="47984" xr:uid="{4EB2D2F3-4717-4ACC-A944-E4422706EB31}"/>
    <cellStyle name="default 6" xfId="47985" xr:uid="{4E0473EC-E786-44B5-8DE9-F01226645F2D}"/>
    <cellStyle name="default 6 2" xfId="47986" xr:uid="{53A1B144-3264-44D6-BA3C-8CF8B8CC6D09}"/>
    <cellStyle name="default 6 2 2" xfId="47987" xr:uid="{F1873F00-A78C-452A-BD90-9CCDB3FEE831}"/>
    <cellStyle name="default 6 3" xfId="47988" xr:uid="{3D5C3E04-244B-4B89-B7BE-D210F60EC12F}"/>
    <cellStyle name="default 7" xfId="47989" xr:uid="{A0F83005-0AA2-4A88-B246-40BA2661F6AD}"/>
    <cellStyle name="default 7 2" xfId="47990" xr:uid="{4386BD14-BD67-4000-96F8-1B6CC24CAABF}"/>
    <cellStyle name="default 7 3" xfId="47991" xr:uid="{FB68382E-53EC-4BE3-92E9-86655A14A5FF}"/>
    <cellStyle name="default 8" xfId="47992" xr:uid="{A613FFB2-A939-4B99-A008-8BA8A9FD3150}"/>
    <cellStyle name="default 9" xfId="47993" xr:uid="{12E411EB-1E3F-4F3F-8D92-5BA739DA2349}"/>
    <cellStyle name="default_1" xfId="47994" xr:uid="{7E04C83E-0531-43B4-8AD2-ECA7D7342BE6}"/>
    <cellStyle name="Deleted" xfId="6410" xr:uid="{E53BFC7D-060A-41E2-993E-3A6132C02A2D}"/>
    <cellStyle name="Deleted 2" xfId="22838" xr:uid="{E75C8B72-CD80-48B3-B745-64E218FDBE51}"/>
    <cellStyle name="Deleted 3" xfId="47995" xr:uid="{53D4CA31-5551-4D4D-B1CE-EF0202E8075C}"/>
    <cellStyle name="Deleted_A01" xfId="35886" xr:uid="{29A54B81-B19B-4B4C-A777-96B682B74ED2}"/>
    <cellStyle name="DELTA" xfId="6411" xr:uid="{7B862C32-29F8-4663-9926-DDE7A65184A1}"/>
    <cellStyle name="DES4" xfId="22839" xr:uid="{D3BC54D4-5425-4919-A490-5DA58C8491F2}"/>
    <cellStyle name="DES4 10" xfId="22840" xr:uid="{15F8A247-9918-4BC0-94C9-60DFA7A19361}"/>
    <cellStyle name="DES4 10 2" xfId="22841" xr:uid="{99E92728-2C2E-4022-8383-751E7F0A1987}"/>
    <cellStyle name="DES4 10 3" xfId="22842" xr:uid="{DD020368-669B-4B8E-A463-4894A928A95D}"/>
    <cellStyle name="DES4 10_AVA DVA EL" xfId="22843" xr:uid="{A4B74C98-EAF9-47B6-AF45-5D3DA9D7B088}"/>
    <cellStyle name="DES4 11" xfId="22844" xr:uid="{0CF82607-D917-43A8-908F-4EBEA41A65F6}"/>
    <cellStyle name="DES4 12" xfId="22845" xr:uid="{97B6213B-A2CF-4724-BA2F-B7BBC0199387}"/>
    <cellStyle name="DES4 13" xfId="40006" xr:uid="{052BB4B3-FABD-4044-A203-FD0FDE73D04B}"/>
    <cellStyle name="DES4 2" xfId="22846" xr:uid="{F15AAAE8-BE9C-45A2-9099-E154A54A9E1F}"/>
    <cellStyle name="DES4 2 2" xfId="22847" xr:uid="{19925654-8A29-4728-A207-058DE32AB0E9}"/>
    <cellStyle name="DES4 2 2 2" xfId="22848" xr:uid="{9D161C6E-7B7E-414A-A35E-6E30169A07AB}"/>
    <cellStyle name="DES4 2 2 3" xfId="22849" xr:uid="{E0F3A7C8-EDB4-40E4-9D55-9811B2FCA9E4}"/>
    <cellStyle name="DES4 2 2_AVA DVA EL" xfId="22850" xr:uid="{75504EAA-F321-4856-B8A4-19E88FBBBA44}"/>
    <cellStyle name="DES4 2 3" xfId="22851" xr:uid="{ABB5F634-3E31-4D84-9915-86352B21749C}"/>
    <cellStyle name="DES4 2 4" xfId="22852" xr:uid="{EF2D60EE-D1F6-4C60-85BA-3BF7C368EA22}"/>
    <cellStyle name="DES4 2 5" xfId="40007" xr:uid="{E53AAA7D-E87D-455F-923F-14D06417C0FC}"/>
    <cellStyle name="DES4 2_AVA DVA EL" xfId="22853" xr:uid="{73AC07EE-66A5-482C-97AC-7A144AAC4DF2}"/>
    <cellStyle name="DES4 3" xfId="22854" xr:uid="{28C19294-9DFA-43C1-AE38-FE8BA477E30E}"/>
    <cellStyle name="DES4 3 2" xfId="22855" xr:uid="{679FB490-155A-4075-9E27-80B70F0D9531}"/>
    <cellStyle name="DES4 3 3" xfId="22856" xr:uid="{34DC9328-E9BA-4BBA-A189-600821A50632}"/>
    <cellStyle name="DES4 3_AVA DVA EL" xfId="22857" xr:uid="{FE022864-E3AB-4478-9D1A-20AFA99CCE74}"/>
    <cellStyle name="DES4 4" xfId="22858" xr:uid="{AD054640-92B3-4638-9363-A7395ABCBF43}"/>
    <cellStyle name="DES4 4 2" xfId="22859" xr:uid="{0F9BA4BB-F644-48A3-9790-822DFF4DAB8C}"/>
    <cellStyle name="DES4 4 3" xfId="22860" xr:uid="{674B8FDC-9035-4746-81DB-A15544D8A0ED}"/>
    <cellStyle name="DES4 4_AVA DVA EL" xfId="22861" xr:uid="{5E1EFB1E-0067-4C79-BC79-58D6340F451F}"/>
    <cellStyle name="DES4 5" xfId="22862" xr:uid="{B579543F-F2C7-4EE9-8E1F-9716513B4116}"/>
    <cellStyle name="DES4 5 2" xfId="22863" xr:uid="{BA567312-47F8-4D7A-A2D1-ECFF39110374}"/>
    <cellStyle name="DES4 5 3" xfId="22864" xr:uid="{A1A92909-462B-4F5A-A441-C621348E5885}"/>
    <cellStyle name="DES4 5_AVA DVA EL" xfId="22865" xr:uid="{B796B8F8-0AFE-46C9-AAB6-422327D81363}"/>
    <cellStyle name="DES4 6" xfId="22866" xr:uid="{A2CC3FCD-0735-4F4A-8971-F11C9EDE57E5}"/>
    <cellStyle name="DES4 6 2" xfId="22867" xr:uid="{434DEB56-E23B-4966-9F4A-66D43B503627}"/>
    <cellStyle name="DES4 6 3" xfId="22868" xr:uid="{110BB2BB-E3B2-42AA-B66B-129EE767AC39}"/>
    <cellStyle name="DES4 6_AVA DVA EL" xfId="22869" xr:uid="{E1AAA64F-2FD8-4388-93BE-A5A30B66C12E}"/>
    <cellStyle name="DES4 7" xfId="22870" xr:uid="{2466DF07-3951-4A66-8097-50C1915128F5}"/>
    <cellStyle name="DES4 7 2" xfId="22871" xr:uid="{2C634D1E-015C-4E97-842B-144868E1B814}"/>
    <cellStyle name="DES4 7 3" xfId="22872" xr:uid="{E1BB913C-69F8-4AEC-AA8B-EBF3F57FB2A6}"/>
    <cellStyle name="DES4 7_AVA DVA EL" xfId="22873" xr:uid="{1E88B3D2-89E0-4A41-A9F6-38482863931F}"/>
    <cellStyle name="DES4 8" xfId="22874" xr:uid="{1FE5B505-6005-45D2-B865-4620F8A4003B}"/>
    <cellStyle name="DES4 8 2" xfId="22875" xr:uid="{BB6775E1-FD33-4BE4-AC8E-6A192CD1888D}"/>
    <cellStyle name="DES4 8 3" xfId="22876" xr:uid="{04086078-FC04-4CED-BBA2-C0C18F5EC54D}"/>
    <cellStyle name="DES4 8_AVA DVA EL" xfId="22877" xr:uid="{AEA60D60-0B75-4922-B901-2B83156E54EC}"/>
    <cellStyle name="DES4 9" xfId="22878" xr:uid="{744C35FD-DCBA-4098-86B3-087A1F0CEC3D}"/>
    <cellStyle name="DES4 9 2" xfId="22879" xr:uid="{8D5657F7-27A2-4E1A-8890-ACF686B07041}"/>
    <cellStyle name="DES4 9 3" xfId="22880" xr:uid="{8476791D-315F-4752-A76D-16AFF4140FF6}"/>
    <cellStyle name="DES4 9_AVA DVA EL" xfId="22881" xr:uid="{1FEE376C-417E-400A-BB97-BBCB71BF3519}"/>
    <cellStyle name="DES4_AVA DVA EL" xfId="22882" xr:uid="{FF8F2FE5-7020-4FD1-BB13-884EF4C408CC}"/>
    <cellStyle name="Dezimal [0]_050526 Ratios Denmark without banks" xfId="6412" xr:uid="{78FA057F-42C7-415C-BCDA-1E2C5FAD4831}"/>
    <cellStyle name="Dezimal_050526 Ratios Denmark without banks" xfId="6413" xr:uid="{4F985E68-201E-417C-B870-96A1C920D455}"/>
    <cellStyle name="Dia" xfId="6414" xr:uid="{706A1848-E676-428D-860C-E904478CAA71}"/>
    <cellStyle name="Dobre" xfId="22883" xr:uid="{763BD447-3F64-472E-9C67-E90209CF1008}"/>
    <cellStyle name="Dobre 2" xfId="22884" xr:uid="{5C55D2DC-1879-4D58-B63F-7ED32062C5E4}"/>
    <cellStyle name="Dobre 3" xfId="22885" xr:uid="{9028F2A9-FFC2-4864-B27B-5453FBCF0EF2}"/>
    <cellStyle name="Dobre_AVA DVA EL" xfId="22886" xr:uid="{2FB6CCC5-7A07-45BC-AEB3-16CF03040BC4}"/>
    <cellStyle name="Dollar" xfId="6415" xr:uid="{165FFCBC-849A-48C0-92A9-282F2E168477}"/>
    <cellStyle name="Dollar 2" xfId="6416" xr:uid="{A5F2A9A6-7695-4B69-AB36-32CB107DB457}"/>
    <cellStyle name="Dollar 2 2" xfId="22887" xr:uid="{5D1EDB5D-34B9-4721-A4B1-D390D0DF2A79}"/>
    <cellStyle name="Dollar 2 2 2" xfId="47996" xr:uid="{C4BF05F9-2618-44E0-AE81-C07D5B899C6E}"/>
    <cellStyle name="Dollar 2_A01" xfId="35887" xr:uid="{4D503C6C-4598-4569-860E-B67A0A301BA0}"/>
    <cellStyle name="Dollar 3" xfId="22888" xr:uid="{6693D422-EC76-4F3A-B2D6-3FCA60DCBA2A}"/>
    <cellStyle name="Dollar 3 2" xfId="22889" xr:uid="{C317A107-21CF-4DCD-A105-83EF63239B04}"/>
    <cellStyle name="Dollar 3 2 2" xfId="22890" xr:uid="{EA8BDB5D-6E89-40C6-8D44-B8D58DA27E38}"/>
    <cellStyle name="Dollar 3 2 3" xfId="22891" xr:uid="{DB791893-DDCC-46E3-A0B5-4B03D222F179}"/>
    <cellStyle name="Dollar 3 2_AVA DVA EL" xfId="22892" xr:uid="{7BEE8CBA-236E-41DD-84BF-F50ACF77B390}"/>
    <cellStyle name="Dollar 3 3" xfId="22893" xr:uid="{EE8D0648-C425-4E14-91A1-685223172BF7}"/>
    <cellStyle name="Dollar 3 4" xfId="22894" xr:uid="{D1806639-7FBA-49B0-A439-E0E123B9BDC2}"/>
    <cellStyle name="Dollar 3_Adjustment-BalanceSheet" xfId="22895" xr:uid="{BC829C38-859B-4917-BE29-63E5CE558F2E}"/>
    <cellStyle name="Dollar 4" xfId="22896" xr:uid="{D4D3C97B-BF98-4DFC-BA6C-DD02073E1CCD}"/>
    <cellStyle name="Dollar_A01" xfId="12501" xr:uid="{D2A59BBB-D508-4B76-9B9D-115CD9DFE36F}"/>
    <cellStyle name="données" xfId="47997" xr:uid="{A67879FC-DDEB-47AC-865C-5CAB2377650B}"/>
    <cellStyle name="donnéesbord" xfId="47998" xr:uid="{6EDEBFC2-68C0-4A39-A4C5-6A3B81454263}"/>
    <cellStyle name="Dotted Line" xfId="22897" xr:uid="{C941CE71-9DA6-4125-8476-3CDA61A7A5D8}"/>
    <cellStyle name="Dotted Line 2" xfId="22898" xr:uid="{1401B334-A596-4ECC-9143-D0ACDFF805E2}"/>
    <cellStyle name="Dotted Line 3" xfId="22899" xr:uid="{CEE504A9-8C90-4E5D-9140-B0CB034E4858}"/>
    <cellStyle name="Dotted Line_AVA DVA EL" xfId="22900" xr:uid="{125E35FB-BBCD-4BE8-9925-685517275B5A}"/>
    <cellStyle name="Double Accounting" xfId="22901" xr:uid="{6E2459C8-58B5-43CE-83F7-B8A1E29EDCED}"/>
    <cellStyle name="Double Accounting 2" xfId="22902" xr:uid="{4AE7D1DF-B9A9-4DB0-BE64-4FF5C82E01D8}"/>
    <cellStyle name="Double Accounting 3" xfId="22903" xr:uid="{D9B051D8-164F-4F42-8733-CB4D55351037}"/>
    <cellStyle name="Double Accounting_AVA DVA EL" xfId="22904" xr:uid="{171430DA-EEE2-4DDB-9F9E-AEE9EA0A02C2}"/>
    <cellStyle name="DP1" xfId="22905" xr:uid="{03EE6692-A2CD-4F5D-8199-391E93553541}"/>
    <cellStyle name="DP1 2" xfId="22906" xr:uid="{AC89B623-21BA-41AF-A070-502832C7C9C3}"/>
    <cellStyle name="DP1 3" xfId="22907" xr:uid="{49684F4F-AC5E-4FE8-80E5-039D9C8BF502}"/>
    <cellStyle name="DP1_AVA DVA EL" xfId="22908" xr:uid="{8C8F04C8-788E-4209-88D5-54AB09739BFC}"/>
    <cellStyle name="Dziesiętny_Arkusz1" xfId="6417" xr:uid="{C753C0FB-079B-4E94-A743-2D8CD7AF8B11}"/>
    <cellStyle name="Dårlig" xfId="36246" xr:uid="{47B8E759-9CC3-4657-9748-C0DEAC403CF7}"/>
    <cellStyle name="Dårlig 2" xfId="6418" xr:uid="{1996DA9F-D0BB-4A8F-B80F-9642D63CB2A8}"/>
    <cellStyle name="Dårlig 2 2" xfId="22909" xr:uid="{DFC872CA-7C62-4D93-ADDC-40552653A286}"/>
    <cellStyle name="Dårlig 2 2 2" xfId="22910" xr:uid="{43069D08-982E-4E6D-B1B7-7D29A8AF26D5}"/>
    <cellStyle name="Dårlig 2 2 3" xfId="22911" xr:uid="{D614A137-8CFB-41BA-B0F9-8F3EAE685CDD}"/>
    <cellStyle name="Dårlig 2 2 4" xfId="40008" xr:uid="{37215D93-A494-4DA5-9942-0B36CDEC2237}"/>
    <cellStyle name="Dårlig 2 2_AVA DVA EL" xfId="22912" xr:uid="{27D4C609-B43D-483D-B43B-B4F0B92F7C6A}"/>
    <cellStyle name="Dårlig 2 3" xfId="22913" xr:uid="{952CEB27-D7A7-44C8-BFE3-AF06729CD423}"/>
    <cellStyle name="Dårlig 2 3 2" xfId="40009" xr:uid="{B0681401-51A8-4489-B45A-9DB1FEAFEBF6}"/>
    <cellStyle name="Dårlig 2 4" xfId="40010" xr:uid="{F21BE0FD-FF7F-447A-BA37-A7C96ACBA209}"/>
    <cellStyle name="Dårlig 2 5" xfId="47999" xr:uid="{F2CCC5B7-C17C-46E6-9237-252091E0F8D0}"/>
    <cellStyle name="Dårlig 2 6" xfId="48000" xr:uid="{B643258A-9688-4F75-9FD8-32F680DEED72}"/>
    <cellStyle name="Dårlig 2_A01" xfId="35888" xr:uid="{315397D7-0597-443A-8C08-CB23DADA0123}"/>
    <cellStyle name="Dårlig 3" xfId="22914" xr:uid="{5446ED07-4E2D-4255-A7E5-DA6A97B17D41}"/>
    <cellStyle name="Dårlig 3 2" xfId="22915" xr:uid="{547D1655-2FA9-4F78-9947-9B2B4A7EC333}"/>
    <cellStyle name="Dårlig 3 3" xfId="22916" xr:uid="{80406269-8D32-4944-BF76-A2851962DDD9}"/>
    <cellStyle name="Dårlig 3 4" xfId="40011" xr:uid="{071D5367-EA04-48CF-8ECC-9F384970FFDC}"/>
    <cellStyle name="Dårlig 3_AVA DVA EL" xfId="22917" xr:uid="{8876E6B8-535C-49E3-8019-25B839E0F1CC}"/>
    <cellStyle name="Dårlig 4" xfId="22918" xr:uid="{C30DF5BD-3A3F-45E6-9D62-8EF308D72D76}"/>
    <cellStyle name="Dårlig 4 2" xfId="40012" xr:uid="{E094EA6C-5B49-4B38-BDD5-CD6A41255F46}"/>
    <cellStyle name="Dårlig 5" xfId="22919" xr:uid="{FC2332E4-262C-41FF-A827-E040D23BC3D5}"/>
    <cellStyle name="Dårlig 5 2" xfId="40013" xr:uid="{BAAF4650-C7FD-4BEB-8BAF-D2F235B81EFC}"/>
    <cellStyle name="Dårlig 6" xfId="48001" xr:uid="{7883BA49-2CFC-4064-9BA4-B031FECEE5BF}"/>
    <cellStyle name="Dårlig_7. Other MTM adjustments" xfId="48002" xr:uid="{57775E14-2380-4212-85C2-BFC032B2DF83}"/>
    <cellStyle name="èìÇøÇÐ¤ê [0.00]_PERSONAL" xfId="6419" xr:uid="{53A429A8-518A-48F7-9338-B53C68F5188B}"/>
    <cellStyle name="èìÇøÇÐ¤ê_PERSONAL" xfId="6420" xr:uid="{AEB9BCEB-FC3C-49E7-AB71-2089512CBC10}"/>
    <cellStyle name="Ellenőrzőcella" xfId="6421" xr:uid="{A0EB1B58-7E9C-4F26-BEAA-A995894533C4}"/>
    <cellStyle name="Ellenőrzőcella 2" xfId="22920" xr:uid="{A3A8AAFE-5ABF-4EA4-ADEB-16313961734D}"/>
    <cellStyle name="Ellenőrzőcella 3" xfId="48003" xr:uid="{D0D20041-82C0-401C-B755-CF2B15970A0C}"/>
    <cellStyle name="Ellenőrzőcella_AVA DVA EL" xfId="22921" xr:uid="{64F3E1AB-FBEF-4D86-88B7-BEAAFF2FDAFC}"/>
    <cellStyle name="Encabez1" xfId="6422" xr:uid="{0B8A4273-F426-4BC8-B3D5-66E05D8CDEE6}"/>
    <cellStyle name="Encabez2" xfId="6423" xr:uid="{244118E9-B8DC-476E-885D-59019D382D8A}"/>
    <cellStyle name="Encabezado 4" xfId="6424" xr:uid="{B9CC546C-9472-42D5-9251-202B1B180519}"/>
    <cellStyle name="Encabezado 4 2" xfId="22922" xr:uid="{4C4FD119-41D3-4334-B11B-2C6DDFD99C42}"/>
    <cellStyle name="Encabezado 4_AVA DVA EL" xfId="22923" xr:uid="{7BE371E2-9425-4384-9051-D7580DA48EC0}"/>
    <cellStyle name="Énfasis1" xfId="6425" xr:uid="{7BCF883F-ECBF-4FBA-BE20-B7CCA23910A3}"/>
    <cellStyle name="Énfasis1 2" xfId="22924" xr:uid="{A026BB8D-743B-4D73-844F-8132BBF4841D}"/>
    <cellStyle name="Énfasis1 3" xfId="48004" xr:uid="{CFC98CCA-FB55-4312-AB70-8F063DFC565B}"/>
    <cellStyle name="Énfasis1_AVA DVA EL" xfId="22925" xr:uid="{A5713D45-5127-4DBE-98C8-54760BA022BF}"/>
    <cellStyle name="Énfasis2" xfId="6426" xr:uid="{92A520A9-565C-4F48-885B-53BDDEFA4A69}"/>
    <cellStyle name="Énfasis2 2" xfId="22926" xr:uid="{4E91720F-868F-44EE-B228-D3B304145D27}"/>
    <cellStyle name="Énfasis2 3" xfId="48005" xr:uid="{FB67D5E8-B370-4009-9EBC-BB66EAB63988}"/>
    <cellStyle name="Énfasis2_AVA DVA EL" xfId="22927" xr:uid="{92A781C0-4C13-4CF8-89BA-46E0EC5A4A8A}"/>
    <cellStyle name="Énfasis3" xfId="6427" xr:uid="{050A74F3-F58C-4DD6-8010-E21912076018}"/>
    <cellStyle name="Énfasis3 2" xfId="22928" xr:uid="{7A7731D2-90CC-4FF2-8BBD-BF19B31E94BE}"/>
    <cellStyle name="Énfasis3 3" xfId="48006" xr:uid="{6F5B17B9-51D6-410C-BAF1-B72BCF889BD0}"/>
    <cellStyle name="Énfasis3_AVA DVA EL" xfId="22929" xr:uid="{B03D6C9A-26E7-43D4-9E14-B7C1B8572661}"/>
    <cellStyle name="Énfasis4" xfId="6428" xr:uid="{64336829-7515-4A80-BA1A-7C687690B3C5}"/>
    <cellStyle name="Énfasis4 2" xfId="22930" xr:uid="{30DE6A51-81CF-4285-A4F0-33D5CC25B467}"/>
    <cellStyle name="Énfasis4 3" xfId="48007" xr:uid="{119DB752-5F75-4C7A-B941-84F63ACFB7BE}"/>
    <cellStyle name="Énfasis4_AVA DVA EL" xfId="22931" xr:uid="{404C3E9F-3506-4445-9DA4-B44CB0106339}"/>
    <cellStyle name="Énfasis5" xfId="6429" xr:uid="{74FB5B7B-B8D2-4139-9417-F39287F9B967}"/>
    <cellStyle name="Énfasis5 2" xfId="22932" xr:uid="{7591EB95-86B1-4A65-B53A-D5F84CBB726E}"/>
    <cellStyle name="Énfasis5 3" xfId="48008" xr:uid="{640E444F-4648-4D35-8A53-1DC21A44D926}"/>
    <cellStyle name="Énfasis5_AVA DVA EL" xfId="22933" xr:uid="{0EBC3ADB-A538-46C5-B86F-3C5BDD4A26BD}"/>
    <cellStyle name="Énfasis6" xfId="6430" xr:uid="{7EFC845F-ED00-48C0-9EAC-20F1338CD72E}"/>
    <cellStyle name="Énfasis6 2" xfId="22934" xr:uid="{1223CAD1-9F14-4CA8-9C53-7EF23881FADC}"/>
    <cellStyle name="Énfasis6 3" xfId="48009" xr:uid="{55771317-6108-4851-914B-5215A7C1F4E3}"/>
    <cellStyle name="Énfasis6_AVA DVA EL" xfId="22935" xr:uid="{1DD7C71C-1C61-464E-96C6-E08537BF16FE}"/>
    <cellStyle name="Enter Currency (0)" xfId="6431" xr:uid="{9F7045E1-AB56-48DC-A0D0-1F225A2A4459}"/>
    <cellStyle name="Enter Currency (2)" xfId="6432" xr:uid="{8B41C14D-1B47-4CEA-A982-E493146717F4}"/>
    <cellStyle name="Enter Units (0)" xfId="6433" xr:uid="{12A1284E-6E07-41BD-9B9F-CC7A4E51F926}"/>
    <cellStyle name="Enter Units (1)" xfId="6434" xr:uid="{C0070629-0F93-49F1-A670-23729A44C8D2}"/>
    <cellStyle name="Enter Units (2)" xfId="6435" xr:uid="{7100689E-ADCE-4822-B6DD-B870B4A22A36}"/>
    <cellStyle name="Enterable Fields" xfId="22936" xr:uid="{BA906DC6-7E0B-4A0C-8F4F-FD8C90CEBDD3}"/>
    <cellStyle name="Enterable Fields 2" xfId="22937" xr:uid="{6A31E69B-68AF-47EB-ABB9-B690537F01FA}"/>
    <cellStyle name="Enterable Fields 3" xfId="22938" xr:uid="{F7B33B8C-8A97-4BF0-B640-5E8FEEC969E7}"/>
    <cellStyle name="Enterable Fields_AVA DVA EL" xfId="22939" xr:uid="{470C65F1-46BB-447C-8D65-C0738DCE7F46}"/>
    <cellStyle name="Entrada" xfId="6436" xr:uid="{0F16AF03-081B-4C67-8374-BC5076676FEB}"/>
    <cellStyle name="Entrada 2" xfId="6437" xr:uid="{2CD9029B-CBD1-4FCA-9D2F-1B6401E26DE4}"/>
    <cellStyle name="Entrada 2 10" xfId="6438" xr:uid="{602819C1-7CBF-439A-A743-5C5B27923B7D}"/>
    <cellStyle name="Entrada 2 11" xfId="6439" xr:uid="{95D924DB-CB6D-41DE-8DCC-21C01D095486}"/>
    <cellStyle name="Entrada 2 12" xfId="36689" xr:uid="{5D9190A5-5C36-4323-A4A0-D61F2A5595F7}"/>
    <cellStyle name="Entrada 2 2" xfId="6440" xr:uid="{EEE9A44F-25DB-449A-901F-02DD567EEA41}"/>
    <cellStyle name="Entrada 2 3" xfId="6441" xr:uid="{65BA300F-23E6-4528-B5BA-CC94B59ECAE8}"/>
    <cellStyle name="Entrada 2 4" xfId="6442" xr:uid="{360F3010-D860-4446-9E54-F2B54F9EC08A}"/>
    <cellStyle name="Entrada 2 5" xfId="6443" xr:uid="{A65B865A-6AD6-4363-A980-4DAA166B7E8C}"/>
    <cellStyle name="Entrada 2 6" xfId="6444" xr:uid="{F74DF97D-D2B5-4DDB-B4F9-221F1B70595F}"/>
    <cellStyle name="Entrada 2 7" xfId="6445" xr:uid="{00BCB413-2AD7-46E8-91E2-5C14887CC695}"/>
    <cellStyle name="Entrada 2 8" xfId="6446" xr:uid="{00415E72-D0A9-42C2-A9C8-5B3D7458392D}"/>
    <cellStyle name="Entrada 2 9" xfId="6447" xr:uid="{CDE7D42C-0F56-41AF-896D-B486F029E06E}"/>
    <cellStyle name="Entrada 2_CR4_19" xfId="6448" xr:uid="{C8B9C123-F295-4485-9186-D18D571C3363}"/>
    <cellStyle name="Entrada 3" xfId="6449" xr:uid="{9F108482-29A5-4CB0-A02A-92491765747C}"/>
    <cellStyle name="Entrada 3 10" xfId="6450" xr:uid="{B2CB0AE9-55DD-4326-9F3B-6D5C4A711CF5}"/>
    <cellStyle name="Entrada 3 11" xfId="6451" xr:uid="{64E4129A-70BA-4CD5-9487-3055276FEB69}"/>
    <cellStyle name="Entrada 3 12" xfId="36465" xr:uid="{CBE3DD18-254C-4895-8F9A-EA7B199F7F6A}"/>
    <cellStyle name="Entrada 3 13" xfId="36676" xr:uid="{092FBFC6-C081-4F07-B685-45E3F5CC1E0F}"/>
    <cellStyle name="Entrada 3 2" xfId="6452" xr:uid="{9E75D7A3-F9AF-4063-BA70-38DDFD9E4D24}"/>
    <cellStyle name="Entrada 3 3" xfId="6453" xr:uid="{BF39DD9B-E499-407F-A487-59BBE0BFC375}"/>
    <cellStyle name="Entrada 3 4" xfId="6454" xr:uid="{58DB5ACB-12CE-4586-AA33-27EBBC73368D}"/>
    <cellStyle name="Entrada 3 5" xfId="6455" xr:uid="{BDBBABDB-BB47-4546-931C-9C60F0A775B4}"/>
    <cellStyle name="Entrada 3 6" xfId="6456" xr:uid="{EC1DBFF1-BA89-43B0-AF27-D3518B471412}"/>
    <cellStyle name="Entrada 3 7" xfId="6457" xr:uid="{CC3F55E9-8C04-4451-A240-E41F153C508D}"/>
    <cellStyle name="Entrada 3 8" xfId="6458" xr:uid="{5887FB4C-75F1-4E22-BB58-DC5539CE14D1}"/>
    <cellStyle name="Entrada 3 9" xfId="6459" xr:uid="{E8FDC056-BC15-478E-B8D5-A8810BF04C5B}"/>
    <cellStyle name="Entrada 3_CR4_19" xfId="6460" xr:uid="{E9429442-5234-4CFB-9318-AF735A9E098F}"/>
    <cellStyle name="Entrada 4" xfId="6461" xr:uid="{5989EB36-0863-43F6-9C88-BB826A73D572}"/>
    <cellStyle name="Entrada 4 10" xfId="6462" xr:uid="{4548805F-AE90-4459-9EA4-4BB34007D288}"/>
    <cellStyle name="Entrada 4 11" xfId="6463" xr:uid="{004F7CE8-3484-48BF-BEAB-75117FB75527}"/>
    <cellStyle name="Entrada 4 2" xfId="6464" xr:uid="{2B1EE670-A1D0-4AC4-9488-06A8D427FE36}"/>
    <cellStyle name="Entrada 4 3" xfId="6465" xr:uid="{6D7DA083-7FD5-4C82-8B5B-03C50C818374}"/>
    <cellStyle name="Entrada 4 4" xfId="6466" xr:uid="{0DCF2285-EA02-4057-AF78-6DDA36AAE920}"/>
    <cellStyle name="Entrada 4 5" xfId="6467" xr:uid="{C1E094BC-E0CF-45C0-9268-7BE24ED405B7}"/>
    <cellStyle name="Entrada 4 6" xfId="6468" xr:uid="{12D5C6E7-D72F-4E23-99B8-FC3202149903}"/>
    <cellStyle name="Entrada 4 7" xfId="6469" xr:uid="{51755480-77D3-49A5-917C-46B8A7C96942}"/>
    <cellStyle name="Entrada 4 8" xfId="6470" xr:uid="{B6632291-48E7-4D8E-A2EF-2CB1953FBD9F}"/>
    <cellStyle name="Entrada 4 9" xfId="6471" xr:uid="{4A73CA49-3684-45B8-8C68-87E8A66E1EE8}"/>
    <cellStyle name="Entrada 4_CR4_19" xfId="6472" xr:uid="{7C959909-272B-477D-B62B-F5DFC63F90F6}"/>
    <cellStyle name="Entrada 5" xfId="6473" xr:uid="{49247BA7-8D9B-498B-9B94-D10F6F7AFDFD}"/>
    <cellStyle name="Entrada 5 10" xfId="6474" xr:uid="{0858853B-A77C-46AD-8BF8-99AD2803CA4F}"/>
    <cellStyle name="Entrada 5 11" xfId="6475" xr:uid="{330E2846-379D-4778-AEDF-93A353A15EE3}"/>
    <cellStyle name="Entrada 5 2" xfId="6476" xr:uid="{3A4C4E1F-CC92-4864-B4AD-86B07E1D23A4}"/>
    <cellStyle name="Entrada 5 3" xfId="6477" xr:uid="{39A0BDA9-3111-4977-8F29-AB82A707EC5C}"/>
    <cellStyle name="Entrada 5 4" xfId="6478" xr:uid="{2461BCAE-E79E-4897-B346-979F544F2A8D}"/>
    <cellStyle name="Entrada 5 5" xfId="6479" xr:uid="{2DBF0FCE-ABC6-4091-8B99-2E94C37B5E1B}"/>
    <cellStyle name="Entrada 5 6" xfId="6480" xr:uid="{993C28FA-9B4B-4B20-A7CE-490F8133B466}"/>
    <cellStyle name="Entrada 5 7" xfId="6481" xr:uid="{8FFE1A8E-68F4-4040-9CDF-5A343DF25D23}"/>
    <cellStyle name="Entrada 5 8" xfId="6482" xr:uid="{23796525-1903-4B2C-A3BC-E4719398A1B8}"/>
    <cellStyle name="Entrada 5 9" xfId="6483" xr:uid="{D35F0951-8D56-458E-AD71-B697215CC3D7}"/>
    <cellStyle name="Entrada 5_CR4_19" xfId="6484" xr:uid="{02F8F1FB-6555-4358-99A6-2AE2E1A8A07A}"/>
    <cellStyle name="Entrada 6" xfId="6485" xr:uid="{8B39FFC8-2108-4A29-BEE2-D83E423A5606}"/>
    <cellStyle name="Entrada 6 10" xfId="6486" xr:uid="{E916C73D-0AF2-4BAC-9AFB-40AD03E1D2C5}"/>
    <cellStyle name="Entrada 6 11" xfId="6487" xr:uid="{332B78D1-ECBF-4F76-913D-673666A5896B}"/>
    <cellStyle name="Entrada 6 2" xfId="6488" xr:uid="{B25CD84B-7718-4359-AEE6-31B155C3ABCA}"/>
    <cellStyle name="Entrada 6 3" xfId="6489" xr:uid="{0B7F8068-9903-4EDC-8C41-AC725F8EF2EF}"/>
    <cellStyle name="Entrada 6 4" xfId="6490" xr:uid="{79B1D897-6D3E-4624-8FB6-1C0C191C966C}"/>
    <cellStyle name="Entrada 6 5" xfId="6491" xr:uid="{D00D035A-8716-43C1-8BE6-B839128F89D0}"/>
    <cellStyle name="Entrada 6 6" xfId="6492" xr:uid="{3554FCBC-73BF-438B-B7AC-1FDD8673DF24}"/>
    <cellStyle name="Entrada 6 7" xfId="6493" xr:uid="{260F0829-FF1F-4B5C-9A56-ABDFF466E7DC}"/>
    <cellStyle name="Entrada 6 8" xfId="6494" xr:uid="{064EDFDB-850D-4690-AEE5-7DE3E1808642}"/>
    <cellStyle name="Entrada 6 9" xfId="6495" xr:uid="{93C07C1E-7D8A-49AF-97B3-62CF88CE7D23}"/>
    <cellStyle name="Entrada 6_CR4_19" xfId="6496" xr:uid="{7955A49C-85DF-42C8-A5E6-908B66C65623}"/>
    <cellStyle name="Entrada 7" xfId="6497" xr:uid="{26797151-2ED3-4908-8B92-2797FBFC67F7}"/>
    <cellStyle name="Entrada 7 10" xfId="6498" xr:uid="{BA3D1523-0846-4CD4-805D-B8C048E40D02}"/>
    <cellStyle name="Entrada 7 2" xfId="6499" xr:uid="{BBA432A5-7F1D-409F-B91B-630EC3A1C3B2}"/>
    <cellStyle name="Entrada 7 3" xfId="6500" xr:uid="{863F8BC9-1C2A-4B79-9C75-C10D75345208}"/>
    <cellStyle name="Entrada 7 4" xfId="6501" xr:uid="{2CF29E44-CA1B-41D8-BC73-7C8F7DC9869C}"/>
    <cellStyle name="Entrada 7 5" xfId="6502" xr:uid="{8B0578CE-D656-48E2-B3FC-1FF063BFE0C0}"/>
    <cellStyle name="Entrada 7 6" xfId="6503" xr:uid="{1EEC48C0-6081-4BB5-89E6-A0012DE3CFF8}"/>
    <cellStyle name="Entrada 7 7" xfId="6504" xr:uid="{40206125-E9D7-418F-8734-93D95EB0CB90}"/>
    <cellStyle name="Entrada 7 8" xfId="6505" xr:uid="{274C35F3-66D9-4FEC-857B-1D294419C404}"/>
    <cellStyle name="Entrada 7 9" xfId="6506" xr:uid="{5FD28E24-0BAE-4E77-A35C-84B4E7992BF8}"/>
    <cellStyle name="Entrada 7_CR4_19" xfId="6507" xr:uid="{A9787E46-97AF-4EB7-BF2E-571D6A21F04C}"/>
    <cellStyle name="Entrada 8" xfId="36036" xr:uid="{28601599-D3D6-4731-98E8-825643EC8FD0}"/>
    <cellStyle name="Entrada_A02" xfId="55582" xr:uid="{E634A854-928B-4E75-BBCD-029984EB2B36}"/>
    <cellStyle name="Euro" xfId="6508" xr:uid="{9A38E987-11D1-4D40-96F5-4D90B067A3D3}"/>
    <cellStyle name="Euro 2" xfId="22940" xr:uid="{BB68421C-38B5-42F5-B775-14865318EDC2}"/>
    <cellStyle name="Euro 2 2" xfId="22941" xr:uid="{2AB21874-5CD9-4FB9-A6B8-8279B893A01C}"/>
    <cellStyle name="Euro 2 2 2" xfId="22942" xr:uid="{264B8C76-91AC-42C3-80B5-6C8F16D9AD77}"/>
    <cellStyle name="Euro 2 2 2 2" xfId="48010" xr:uid="{D2AE613B-A4BB-48C7-A762-057FAC0DB0D4}"/>
    <cellStyle name="Euro 2 2 3" xfId="22943" xr:uid="{9CD10B48-2528-462F-A93A-78659339CCF7}"/>
    <cellStyle name="Euro 2 2 4" xfId="48011" xr:uid="{6BAFCDF3-9E6A-4D49-9B0F-E1527881A2C1}"/>
    <cellStyle name="Euro 2 2_AVA DVA EL" xfId="22944" xr:uid="{7FEDBA86-348F-4796-8DBF-226C08EAECF5}"/>
    <cellStyle name="Euro 2 3" xfId="22945" xr:uid="{8ADB2D4A-0534-47FB-9AA3-BFD7E25DFAE2}"/>
    <cellStyle name="Euro 2 3 2" xfId="48012" xr:uid="{15C70F67-F0B8-40DE-8CFC-A302D28D9E1B}"/>
    <cellStyle name="Euro 2 4" xfId="22946" xr:uid="{3E1751CD-C468-4678-8F85-4E3FE1CD4010}"/>
    <cellStyle name="Euro 2 5" xfId="48013" xr:uid="{2633BCB3-BDD2-41B7-92C9-50DA7D28E75F}"/>
    <cellStyle name="Euro 2_AVA DVA EL" xfId="22947" xr:uid="{22C227EF-C4A6-48A1-973F-9878C83426F6}"/>
    <cellStyle name="Euro 3" xfId="22948" xr:uid="{858CD5C7-9F38-4700-846E-1149712C8080}"/>
    <cellStyle name="Euro 3 2" xfId="22949" xr:uid="{22EDB75E-5FF0-4FA2-915C-3479A427E07F}"/>
    <cellStyle name="Euro 3 2 2" xfId="48014" xr:uid="{F7C837BE-0B60-4B60-9070-6614F682518C}"/>
    <cellStyle name="Euro 3 3" xfId="22950" xr:uid="{650684A5-AF9A-44A8-9BA0-3373B7E91E1D}"/>
    <cellStyle name="Euro 3 4" xfId="48015" xr:uid="{D9C15B5B-BBEE-4C55-87F2-FBF68D34D9D6}"/>
    <cellStyle name="Euro 3_AVA DVA EL" xfId="22951" xr:uid="{8BFEC000-7083-4068-ADDF-7153084CAB01}"/>
    <cellStyle name="Euro 4" xfId="22952" xr:uid="{A1DDEE1D-967D-426B-93A4-53DAD3231CB1}"/>
    <cellStyle name="Euro 4 2" xfId="22953" xr:uid="{5BC5D4D9-872A-4496-AA5B-5BF8C0118C20}"/>
    <cellStyle name="Euro 4 2 2" xfId="48016" xr:uid="{6DB745D3-2A91-4858-B1E8-A28C9367F027}"/>
    <cellStyle name="Euro 4 2 3" xfId="48017" xr:uid="{7FAA9C09-A922-4F0A-9182-54A45CA53487}"/>
    <cellStyle name="Euro 4 2_AVA DVA EL" xfId="48018" xr:uid="{C7EFCD88-F91F-47B7-A00B-2A70260E9636}"/>
    <cellStyle name="Euro 4 3" xfId="22954" xr:uid="{8DBA4ED0-4F89-449D-A3F4-70CDFD148F3E}"/>
    <cellStyle name="Euro 4 3 2" xfId="48019" xr:uid="{9705875F-010D-43F6-8FAD-521DC0DBFA14}"/>
    <cellStyle name="Euro 4 4" xfId="48020" xr:uid="{6C6E5A3C-38FF-4706-BC12-9AE946F348D5}"/>
    <cellStyle name="Euro 4_AVA DVA EL" xfId="22955" xr:uid="{DC78DF42-2D0B-42EA-9377-48C2C624B1E9}"/>
    <cellStyle name="Euro 5" xfId="22956" xr:uid="{D22A5C09-C754-46BE-A46A-439C669CB83A}"/>
    <cellStyle name="Euro 5 2" xfId="48021" xr:uid="{B212204D-C554-4CF0-9E7D-F4DFF6EB1702}"/>
    <cellStyle name="Euro 5 2 2" xfId="48022" xr:uid="{5A0F7C57-5502-4D83-88F0-7DF7844042F6}"/>
    <cellStyle name="Euro 5 3" xfId="48023" xr:uid="{CC42D2A1-EF52-4DB2-B97F-70FABFECD73F}"/>
    <cellStyle name="Euro 5 4" xfId="48024" xr:uid="{BC728E7C-90C7-4EC1-929C-6954BCBD867D}"/>
    <cellStyle name="Euro 5_AVA DVA EL" xfId="48025" xr:uid="{8BF66669-9A45-4D96-B97E-3E8D4F2193AC}"/>
    <cellStyle name="Euro 6" xfId="48026" xr:uid="{64F6926C-2752-468F-9891-846DD7562984}"/>
    <cellStyle name="Euro 6 2" xfId="48027" xr:uid="{F161C0DE-95A3-462B-8FD1-B017F7C5A304}"/>
    <cellStyle name="Euro 6 2 2" xfId="48028" xr:uid="{DA23D904-BF27-49B1-873A-2D860AA46EE9}"/>
    <cellStyle name="Euro 6 3" xfId="48029" xr:uid="{25F434AA-BE0B-4D37-8380-F809880DD6E7}"/>
    <cellStyle name="Euro 7" xfId="48030" xr:uid="{07F283FB-AAC6-4D07-BDB4-9DB2E0B8066D}"/>
    <cellStyle name="Euro 7 2" xfId="48031" xr:uid="{45E79C4D-8A92-4541-953A-0D5394529578}"/>
    <cellStyle name="Euro 7 3" xfId="48032" xr:uid="{88B17629-34F2-488A-816A-0CFAE2B6693F}"/>
    <cellStyle name="Euro_AVA DVA EL" xfId="22957" xr:uid="{624F4AC0-16DF-4837-86ED-0B46AE685506}"/>
    <cellStyle name="Explanatory Text 10" xfId="6510" xr:uid="{F4772D0E-24BC-4248-A744-CAE1C5AD5C97}"/>
    <cellStyle name="Explanatory Text 10 2" xfId="22958" xr:uid="{597F0734-CE80-4CCE-A474-A9C9232FFB44}"/>
    <cellStyle name="Explanatory Text 10 2 2" xfId="22959" xr:uid="{FAF36C1D-05FB-4663-96F0-8773997953FE}"/>
    <cellStyle name="Explanatory Text 10 2 3" xfId="22960" xr:uid="{BE1D4AD8-E43D-4B70-B1C1-FCDBACCA1334}"/>
    <cellStyle name="Explanatory Text 10 2_AVA DVA EL" xfId="22961" xr:uid="{4602A7A0-C1E6-495D-BBE5-D0B070DA3899}"/>
    <cellStyle name="Explanatory Text 10 3" xfId="22962" xr:uid="{D5641554-35C9-4C42-888E-9E95723B4D04}"/>
    <cellStyle name="Explanatory Text 10 3 2" xfId="22963" xr:uid="{58C66955-C0DF-4BE7-9C4D-5AA188BE189B}"/>
    <cellStyle name="Explanatory Text 10 3 3" xfId="22964" xr:uid="{FA2FF299-FEB9-4D5C-A4AE-89D3D44B1DF6}"/>
    <cellStyle name="Explanatory Text 10 3_AVA DVA EL" xfId="22965" xr:uid="{98A48F3A-B6B8-46AD-9483-4B621B7E4B7C}"/>
    <cellStyle name="Explanatory Text 10 4" xfId="22966" xr:uid="{5CEC6DF3-6A38-42F6-A9A9-52A84E8F7A98}"/>
    <cellStyle name="Explanatory Text 10 4 2" xfId="22967" xr:uid="{9A753DE9-3AE7-4BF3-9B42-C0DCE588FD0B}"/>
    <cellStyle name="Explanatory Text 10 4 3" xfId="22968" xr:uid="{7FA0F5E8-6FDC-403E-A40C-204D546DD06A}"/>
    <cellStyle name="Explanatory Text 10 4_AVA DVA EL" xfId="22969" xr:uid="{8CD58183-4239-404F-8477-9F514D3BCFDE}"/>
    <cellStyle name="Explanatory Text 10 5" xfId="22970" xr:uid="{33EC41B1-BCA7-4AA9-9F01-8156F125A8B2}"/>
    <cellStyle name="Explanatory Text 10 5 2" xfId="22971" xr:uid="{5AE6B00F-7EE7-43B2-9C4C-CC6C0E2DD743}"/>
    <cellStyle name="Explanatory Text 10 5 3" xfId="22972" xr:uid="{3DCD411D-AAEF-4837-BF33-BD09C0A8B9F0}"/>
    <cellStyle name="Explanatory Text 10 5_AVA DVA EL" xfId="22973" xr:uid="{5302C581-12DA-4BF9-9156-FD9D70493257}"/>
    <cellStyle name="Explanatory Text 10 6" xfId="22974" xr:uid="{8DFC1A54-253C-42B1-B31D-1D25621010AA}"/>
    <cellStyle name="Explanatory Text 10 6 2" xfId="22975" xr:uid="{4FEA6D7B-5876-453C-B5D0-6D754A65AB76}"/>
    <cellStyle name="Explanatory Text 10 6 3" xfId="22976" xr:uid="{1D513B79-304B-4022-9231-FA722AB8F1DF}"/>
    <cellStyle name="Explanatory Text 10 6_AVA DVA EL" xfId="22977" xr:uid="{683E438A-30F0-4D3A-B0DC-A7109D87CB0F}"/>
    <cellStyle name="Explanatory Text 10 7" xfId="22978" xr:uid="{9FF1A1A3-2D4A-4F56-9AA5-4662C26D80A4}"/>
    <cellStyle name="Explanatory Text 10 7 2" xfId="22979" xr:uid="{90B6B97B-3801-4FAC-A5B3-A6DE92A90E4D}"/>
    <cellStyle name="Explanatory Text 10 7 3" xfId="22980" xr:uid="{50F87AFD-C018-4B86-8E68-11039BC81E3D}"/>
    <cellStyle name="Explanatory Text 10 7_AVA DVA EL" xfId="22981" xr:uid="{D71DA11C-54D3-4C18-A59A-916D670A195A}"/>
    <cellStyle name="Explanatory Text 10 8" xfId="22982" xr:uid="{6A318CB1-07C4-41C4-9C45-A1DC18552362}"/>
    <cellStyle name="Explanatory Text 10 9" xfId="22983" xr:uid="{7225CD10-0F1B-4C95-95BB-A4EC3338C04C}"/>
    <cellStyle name="Explanatory Text 10_AVA DVA EL" xfId="22984" xr:uid="{B1E3726C-EF55-42F6-94DD-68E75C45D8D4}"/>
    <cellStyle name="Explanatory Text 11" xfId="6511" xr:uid="{22D28412-201B-42DC-AAAE-8748FBB1782A}"/>
    <cellStyle name="Explanatory Text 11 2" xfId="22985" xr:uid="{C60F9F7A-30B0-4739-81FA-AE7EEBE4B118}"/>
    <cellStyle name="Explanatory Text 11 2 2" xfId="22986" xr:uid="{87118605-63D8-47DF-94E6-ED28F22CF42B}"/>
    <cellStyle name="Explanatory Text 11 2 3" xfId="22987" xr:uid="{BCC79781-2F6D-4457-B6E5-D68FE3EBEF4B}"/>
    <cellStyle name="Explanatory Text 11 2_AVA DVA EL" xfId="22988" xr:uid="{DFEBE07A-7FE1-46F7-9821-A7D9E400E297}"/>
    <cellStyle name="Explanatory Text 11 3" xfId="22989" xr:uid="{47F67F0A-87DC-4A94-97EA-015130D093BF}"/>
    <cellStyle name="Explanatory Text 11 3 2" xfId="22990" xr:uid="{F8313475-BCF4-4195-B57B-DFE290D7E798}"/>
    <cellStyle name="Explanatory Text 11 3 3" xfId="22991" xr:uid="{0C4B1AAB-0413-44D4-A6F8-4B5C55F5AF4F}"/>
    <cellStyle name="Explanatory Text 11 3_AVA DVA EL" xfId="22992" xr:uid="{DAFEE320-5E54-4C48-A044-20CFF080EB71}"/>
    <cellStyle name="Explanatory Text 11 4" xfId="22993" xr:uid="{1A7CCD1F-6808-48F1-A780-1874E32F7C83}"/>
    <cellStyle name="Explanatory Text 11 4 2" xfId="22994" xr:uid="{B4DAEC14-7DE1-4F15-A867-6153B2F97156}"/>
    <cellStyle name="Explanatory Text 11 4 3" xfId="22995" xr:uid="{C066F0E0-FFA6-4058-92BA-F2AA5E7FEA42}"/>
    <cellStyle name="Explanatory Text 11 4_AVA DVA EL" xfId="22996" xr:uid="{055B6981-36E1-4F9B-AD63-C34E09360360}"/>
    <cellStyle name="Explanatory Text 11 5" xfId="22997" xr:uid="{64AFFC22-02A8-4F76-A6B3-181C4A64F418}"/>
    <cellStyle name="Explanatory Text 11 5 2" xfId="22998" xr:uid="{3C93C94A-C444-4E94-B3AF-09C7F648225D}"/>
    <cellStyle name="Explanatory Text 11 5 3" xfId="22999" xr:uid="{4559E693-02EF-43A6-A390-C1806D5172DA}"/>
    <cellStyle name="Explanatory Text 11 5_AVA DVA EL" xfId="23000" xr:uid="{CFF597C5-FC69-4AAE-B8D1-7D4AF5A510B9}"/>
    <cellStyle name="Explanatory Text 11 6" xfId="23001" xr:uid="{8F01A2F9-ADBD-4896-9CD3-C94B55E0AC0F}"/>
    <cellStyle name="Explanatory Text 11 6 2" xfId="23002" xr:uid="{AC62F304-1CEC-432B-A2ED-05821AE93C4A}"/>
    <cellStyle name="Explanatory Text 11 6 3" xfId="23003" xr:uid="{2E95C2A5-8DFE-42B0-81F0-65457F7276C3}"/>
    <cellStyle name="Explanatory Text 11 6_AVA DVA EL" xfId="23004" xr:uid="{BDDF66E5-ECF7-4537-8BD7-21D62D10927E}"/>
    <cellStyle name="Explanatory Text 11 7" xfId="23005" xr:uid="{DA83CE57-D4AA-4BA3-92A4-C3FDCE4CDF77}"/>
    <cellStyle name="Explanatory Text 11 7 2" xfId="23006" xr:uid="{7C67953A-46B3-4228-86DA-196BE15617CC}"/>
    <cellStyle name="Explanatory Text 11 7 3" xfId="23007" xr:uid="{A051B0FB-1C90-4C44-B1E4-25B45F3D616C}"/>
    <cellStyle name="Explanatory Text 11 7_AVA DVA EL" xfId="23008" xr:uid="{527DD8AD-2C83-4548-88D3-CDCEF4044756}"/>
    <cellStyle name="Explanatory Text 11 8" xfId="23009" xr:uid="{A35FA111-5715-44C4-ABD9-EF3015629E35}"/>
    <cellStyle name="Explanatory Text 11 9" xfId="23010" xr:uid="{B6E5271B-5800-4C7D-9D4E-B732793B13E7}"/>
    <cellStyle name="Explanatory Text 11_AVA DVA EL" xfId="23011" xr:uid="{F609D16E-ED68-4EB4-B465-B3C9511B8931}"/>
    <cellStyle name="Explanatory Text 12" xfId="23012" xr:uid="{DE58686A-5CF8-4CF5-B24B-3B1B54122C0A}"/>
    <cellStyle name="Explanatory Text 12 2" xfId="23013" xr:uid="{9D33742C-0A3A-41F1-90C9-AE6D676F9DD4}"/>
    <cellStyle name="Explanatory Text 12 3" xfId="23014" xr:uid="{D13386A9-9083-481B-92D0-908FDFCAB76A}"/>
    <cellStyle name="Explanatory Text 12_AVA DVA EL" xfId="23015" xr:uid="{CB3DB16B-26C7-4BA1-B4D0-8D3B89942A73}"/>
    <cellStyle name="Explanatory Text 13" xfId="23016" xr:uid="{D759F1F7-1D15-43E3-820A-36AAF9738D61}"/>
    <cellStyle name="Explanatory Text 13 2" xfId="23017" xr:uid="{7B68D4EE-323A-47A4-8660-F905F4777A4A}"/>
    <cellStyle name="Explanatory Text 13 3" xfId="23018" xr:uid="{A7E432EF-A8B0-4029-B23E-6B593D6B4A24}"/>
    <cellStyle name="Explanatory Text 13_AVA DVA EL" xfId="23019" xr:uid="{44AE6D86-29A1-450D-947E-4221BB799CB5}"/>
    <cellStyle name="Explanatory Text 14" xfId="23020" xr:uid="{C1C7FE46-B840-458F-99E6-7C098AC69EB7}"/>
    <cellStyle name="Explanatory Text 14 2" xfId="23021" xr:uid="{414336F4-39AC-4CC6-8A54-93420A19524F}"/>
    <cellStyle name="Explanatory Text 14 3" xfId="23022" xr:uid="{7A763F0F-A699-4F33-B045-9FAB8AF85E2B}"/>
    <cellStyle name="Explanatory Text 14_AVA DVA EL" xfId="23023" xr:uid="{E89F67B2-9F80-4CAC-B06F-EA66E4004742}"/>
    <cellStyle name="Explanatory Text 15" xfId="23024" xr:uid="{DF81CFE2-689F-4922-8249-B757C051A768}"/>
    <cellStyle name="Explanatory Text 15 2" xfId="23025" xr:uid="{36CC0AF6-BE3F-4EF4-AD84-CC8054202C84}"/>
    <cellStyle name="Explanatory Text 15 3" xfId="23026" xr:uid="{6D95681B-BF6E-4A40-893D-2AFFF4D86125}"/>
    <cellStyle name="Explanatory Text 15_AVA DVA EL" xfId="23027" xr:uid="{9F04B932-B88A-477F-AEDA-F05930B9789B}"/>
    <cellStyle name="Explanatory Text 16" xfId="40014" xr:uid="{3447E113-4DD0-411D-945D-21FF61234AFB}"/>
    <cellStyle name="Explanatory Text 17" xfId="48033" xr:uid="{4CB9BFEE-1230-4FA7-8D51-76E5D4FCBE0B}"/>
    <cellStyle name="Explanatory Text 18" xfId="48034" xr:uid="{FEE98F4A-F5A8-4F03-BF8F-9A52B4EDF319}"/>
    <cellStyle name="Explanatory Text 19" xfId="6509" xr:uid="{109B48DF-3CB1-405E-B9F0-6F5AD1DDE462}"/>
    <cellStyle name="Explanatory Text 2" xfId="6512" xr:uid="{2D8DA27C-4263-4664-B69E-FA72EEE600EB}"/>
    <cellStyle name="Explanatory Text 2 2" xfId="6513" xr:uid="{7D6C71BC-A21D-4457-92CA-27D9BCA9648D}"/>
    <cellStyle name="Explanatory Text 2 2 2" xfId="23028" xr:uid="{D94FDB43-3B3A-404D-B66B-0E470E40CB22}"/>
    <cellStyle name="Explanatory Text 2 2 2 2" xfId="23029" xr:uid="{59E645A6-FCA8-45EC-9C53-D1B20BA6D7A3}"/>
    <cellStyle name="Explanatory Text 2 2 2 3" xfId="23030" xr:uid="{19B3557A-B5D9-45FF-9335-C400DEE78C0E}"/>
    <cellStyle name="Explanatory Text 2 2 2_AVA DVA EL" xfId="23031" xr:uid="{4A7D8E32-64ED-4746-90B4-CB67B3176BB8}"/>
    <cellStyle name="Explanatory Text 2 2 3" xfId="23032" xr:uid="{F48B57CC-28FA-40C1-A999-E249B54EEF75}"/>
    <cellStyle name="Explanatory Text 2 2_A01" xfId="35889" xr:uid="{946B9EBA-0C84-46CF-B0CF-A7A60C528297}"/>
    <cellStyle name="Explanatory Text 2 3" xfId="23033" xr:uid="{D5FD89F4-C627-4366-BC06-D326B75E8B99}"/>
    <cellStyle name="Explanatory Text 2 3 2" xfId="23034" xr:uid="{C97C0663-A6AD-427F-91DE-44293276923E}"/>
    <cellStyle name="Explanatory Text 2 3 3" xfId="23035" xr:uid="{88469288-CAA2-4043-A472-A5CD7F86BAE5}"/>
    <cellStyle name="Explanatory Text 2 3_AVA DVA EL" xfId="23036" xr:uid="{F591D170-98EC-45B9-8478-88BA28194F52}"/>
    <cellStyle name="Explanatory Text 2 4" xfId="23037" xr:uid="{30773D9B-BAB8-4938-BF25-431DB33DB7EC}"/>
    <cellStyle name="Explanatory Text 2 4 2" xfId="23038" xr:uid="{2ADB81E8-239E-469F-842E-E7908869891C}"/>
    <cellStyle name="Explanatory Text 2 4 3" xfId="23039" xr:uid="{40F19766-74A2-4D73-A30A-871CB3BDEF62}"/>
    <cellStyle name="Explanatory Text 2 4_AVA DVA EL" xfId="23040" xr:uid="{C188E3D7-334F-479A-A320-C6FF4F7C0454}"/>
    <cellStyle name="Explanatory Text 2 5" xfId="23041" xr:uid="{D65E0D75-0A07-4BC9-A299-C15D0804813C}"/>
    <cellStyle name="Explanatory Text 2 6" xfId="48035" xr:uid="{329391DE-0029-4F37-820B-0AE4629B9523}"/>
    <cellStyle name="Explanatory Text 2_4Q16" xfId="23042" xr:uid="{324DF445-B4FF-48F8-B1C1-31CBCA49E1F3}"/>
    <cellStyle name="Explanatory Text 3" xfId="6514" xr:uid="{A55D4710-D155-47C6-A95D-B03BA0B12185}"/>
    <cellStyle name="Explanatory Text 3 2" xfId="23043" xr:uid="{1A06B9FE-FCC2-4E25-AF90-0904E61F5A75}"/>
    <cellStyle name="Explanatory Text 3 2 2" xfId="23044" xr:uid="{6D00A0F1-6E51-4033-857B-3FE0883B4C31}"/>
    <cellStyle name="Explanatory Text 3 2 3" xfId="23045" xr:uid="{8DEE856D-B971-4AD6-A815-CCEDFC0D1837}"/>
    <cellStyle name="Explanatory Text 3 2_AVA DVA EL" xfId="23046" xr:uid="{CBC6233E-4D8E-42FB-94BC-C522CDA84018}"/>
    <cellStyle name="Explanatory Text 3 3" xfId="23047" xr:uid="{9A53F8FC-13FB-49B2-BCD7-915B83164818}"/>
    <cellStyle name="Explanatory Text 3_AVA DVA EL" xfId="23048" xr:uid="{6F8CCF39-2690-4EA4-98D6-FF688A6A7250}"/>
    <cellStyle name="Explanatory Text 4" xfId="6515" xr:uid="{E6952585-933F-4950-92A2-D86E0D9F2547}"/>
    <cellStyle name="Explanatory Text 4 2" xfId="23049" xr:uid="{F6A3D6A0-B07D-40C6-8468-8B1BAF3315D9}"/>
    <cellStyle name="Explanatory Text 4 2 2" xfId="23050" xr:uid="{47938B08-CDB2-44A7-8F33-E64A54C63699}"/>
    <cellStyle name="Explanatory Text 4 2 3" xfId="23051" xr:uid="{274C6CA2-3D0F-4717-9D2F-886B3ED0018D}"/>
    <cellStyle name="Explanatory Text 4 2_AVA DVA EL" xfId="23052" xr:uid="{34F165C9-7B6D-4B72-AD9C-58183891945E}"/>
    <cellStyle name="Explanatory Text 4 3" xfId="23053" xr:uid="{19C950AD-088D-4884-B3BB-ABFF98DFDAAF}"/>
    <cellStyle name="Explanatory Text 4 3 2" xfId="23054" xr:uid="{BBBDF229-97CC-4CBD-B61F-BAE22F8C1E6F}"/>
    <cellStyle name="Explanatory Text 4 3 3" xfId="23055" xr:uid="{318FAD2E-6980-4378-99B5-CDBE95E963B5}"/>
    <cellStyle name="Explanatory Text 4 3_AVA DVA EL" xfId="23056" xr:uid="{158A6A74-97CF-4F61-9D23-7C9BDE0AD13E}"/>
    <cellStyle name="Explanatory Text 4 4" xfId="23057" xr:uid="{AD371E75-CAF9-49F1-A192-2166BB61E16F}"/>
    <cellStyle name="Explanatory Text 4 4 2" xfId="23058" xr:uid="{08C5BA27-D050-410F-AE42-08D6DFBB12DC}"/>
    <cellStyle name="Explanatory Text 4 4 3" xfId="23059" xr:uid="{F45FECE4-4FBE-4309-A468-B59A227BBB04}"/>
    <cellStyle name="Explanatory Text 4 4_AVA DVA EL" xfId="23060" xr:uid="{C28933B9-8BA2-4E65-A405-A6840B28BC4B}"/>
    <cellStyle name="Explanatory Text 4 5" xfId="23061" xr:uid="{8C1B090B-F6D0-4C0E-94C6-04D868997181}"/>
    <cellStyle name="Explanatory Text 4_AVA DVA EL" xfId="23062" xr:uid="{8D3E1566-F801-4428-B40D-B5CBDF469FE0}"/>
    <cellStyle name="Explanatory Text 5" xfId="6516" xr:uid="{85A42867-8069-4B06-ABEA-FD0F2F70DF0E}"/>
    <cellStyle name="Explanatory Text 5 2" xfId="23063" xr:uid="{3CD0A796-33E5-46EF-AF13-CABA046C0880}"/>
    <cellStyle name="Explanatory Text 5 2 2" xfId="23064" xr:uid="{87AE0FC2-41C5-4E67-9A4C-31EE69B393AE}"/>
    <cellStyle name="Explanatory Text 5 2 3" xfId="23065" xr:uid="{AFE89288-69B0-426B-A0D3-F1DA5DD71487}"/>
    <cellStyle name="Explanatory Text 5 2_AVA DVA EL" xfId="23066" xr:uid="{35AEDE01-2852-49CE-98C6-A8E4163BFD9B}"/>
    <cellStyle name="Explanatory Text 5 3" xfId="23067" xr:uid="{36248D9C-A93A-4C21-BBE8-2565C119549C}"/>
    <cellStyle name="Explanatory Text 5 3 2" xfId="23068" xr:uid="{23D61A88-98DF-4CC5-8F2A-EDFE953B6E08}"/>
    <cellStyle name="Explanatory Text 5 3 3" xfId="23069" xr:uid="{3ECD48F8-3FAF-41F7-93E4-F0BCE5323EFD}"/>
    <cellStyle name="Explanatory Text 5 3_AVA DVA EL" xfId="23070" xr:uid="{7FA5857F-1D48-4916-8E7D-D1FDD9D50278}"/>
    <cellStyle name="Explanatory Text 5 4" xfId="23071" xr:uid="{1B0B3DA7-EB72-4545-BC45-76F14026837F}"/>
    <cellStyle name="Explanatory Text 5 4 2" xfId="23072" xr:uid="{7641D6D0-B677-4689-8FCE-456A121D8AF3}"/>
    <cellStyle name="Explanatory Text 5 4 3" xfId="23073" xr:uid="{17064E69-2E06-417B-9D8A-C52EE9638584}"/>
    <cellStyle name="Explanatory Text 5 4_AVA DVA EL" xfId="23074" xr:uid="{80804C27-6C59-4E64-AFD8-C4F40B0B42A8}"/>
    <cellStyle name="Explanatory Text 5 5" xfId="23075" xr:uid="{F26B4FF7-750D-468B-9F66-D95C04353758}"/>
    <cellStyle name="Explanatory Text 5 5 2" xfId="23076" xr:uid="{78991EF4-046B-4751-912E-BA7F50512CE4}"/>
    <cellStyle name="Explanatory Text 5 5 3" xfId="23077" xr:uid="{3C3CC92F-FE9E-47CB-BC75-AAF6F3441728}"/>
    <cellStyle name="Explanatory Text 5 5_AVA DVA EL" xfId="23078" xr:uid="{F5AC21D9-33D0-4A3C-9886-29AD6BA8DDC5}"/>
    <cellStyle name="Explanatory Text 5 6" xfId="23079" xr:uid="{86014DF4-808F-4C9D-ACF0-0CBD6EC918D9}"/>
    <cellStyle name="Explanatory Text 5 6 2" xfId="23080" xr:uid="{D47EB102-6843-4D3C-8DB6-00564EDA2A6A}"/>
    <cellStyle name="Explanatory Text 5 6 3" xfId="23081" xr:uid="{E6EC0017-A7A4-47A4-B021-7F8BA320868E}"/>
    <cellStyle name="Explanatory Text 5 6_AVA DVA EL" xfId="23082" xr:uid="{FB92E81F-672C-479E-8E53-1F277DCE5F7C}"/>
    <cellStyle name="Explanatory Text 5 7" xfId="23083" xr:uid="{F382449B-E913-4C44-ACC6-80B1EA1A0461}"/>
    <cellStyle name="Explanatory Text 5_AVA DVA EL" xfId="23084" xr:uid="{DEA78F80-81BB-43DD-ABE8-F82560F13459}"/>
    <cellStyle name="Explanatory Text 6" xfId="6517" xr:uid="{F9312B15-A0B5-4E68-B00E-E0F21E0F719E}"/>
    <cellStyle name="Explanatory Text 6 2" xfId="23085" xr:uid="{2A17C79B-7F06-4321-AEA7-91960E7CC451}"/>
    <cellStyle name="Explanatory Text 6 2 2" xfId="23086" xr:uid="{2AB15F22-6457-40CD-A428-336B91DCEE69}"/>
    <cellStyle name="Explanatory Text 6 2 3" xfId="23087" xr:uid="{07E0E488-FA95-4DD4-875B-841997B7F925}"/>
    <cellStyle name="Explanatory Text 6 2_AVA DVA EL" xfId="23088" xr:uid="{555884D4-50D0-478C-8406-BFCB2B62D3AB}"/>
    <cellStyle name="Explanatory Text 6 3" xfId="23089" xr:uid="{5A1F8D00-F49A-431D-82A7-1FA212E5B351}"/>
    <cellStyle name="Explanatory Text 6_AVA DVA EL" xfId="23090" xr:uid="{0B69B08F-FDC2-4322-9C24-FE6CAC57B108}"/>
    <cellStyle name="Explanatory Text 7" xfId="6518" xr:uid="{2B959090-E2EF-49E1-84E4-39F179254190}"/>
    <cellStyle name="Explanatory Text 7 2" xfId="23091" xr:uid="{B1B5C12E-051E-4685-BF49-9EF145FE9F6A}"/>
    <cellStyle name="Explanatory Text 7 2 2" xfId="23092" xr:uid="{13425BA5-7D83-49EC-A5E1-58E3A1800573}"/>
    <cellStyle name="Explanatory Text 7 2 3" xfId="23093" xr:uid="{1F0EDDB5-FE46-4AEF-AAB3-BB5DB749CCE3}"/>
    <cellStyle name="Explanatory Text 7 2_AVA DVA EL" xfId="23094" xr:uid="{1E52AA99-F58A-4B29-89B0-00B7138170F2}"/>
    <cellStyle name="Explanatory Text 7 3" xfId="23095" xr:uid="{5A97735A-D753-414D-A950-DBEA6B90E0F2}"/>
    <cellStyle name="Explanatory Text 7 3 2" xfId="23096" xr:uid="{CD538F4A-4B9C-4565-9BD4-B177EBA15F80}"/>
    <cellStyle name="Explanatory Text 7 3 3" xfId="23097" xr:uid="{8D3E299D-4632-437B-8DA2-2C56314F050A}"/>
    <cellStyle name="Explanatory Text 7 3_AVA DVA EL" xfId="23098" xr:uid="{495EB99D-805C-4F38-AC5A-125C26488E0B}"/>
    <cellStyle name="Explanatory Text 7 4" xfId="23099" xr:uid="{3BC8D96C-77AA-45D2-B686-A37F88B74303}"/>
    <cellStyle name="Explanatory Text 7 4 2" xfId="23100" xr:uid="{62093904-78AB-4918-AB65-4A254F31687B}"/>
    <cellStyle name="Explanatory Text 7 4 3" xfId="23101" xr:uid="{C41D617B-5D67-4779-9426-918737B559EB}"/>
    <cellStyle name="Explanatory Text 7 4_AVA DVA EL" xfId="23102" xr:uid="{B102EBDD-72E7-4363-B28E-D021BF93AAD5}"/>
    <cellStyle name="Explanatory Text 7 5" xfId="23103" xr:uid="{9450D8E5-CC91-4748-A597-7F764D587316}"/>
    <cellStyle name="Explanatory Text 7 5 2" xfId="23104" xr:uid="{EAA68266-C3CE-4FC9-B7C2-67A8AB9276A8}"/>
    <cellStyle name="Explanatory Text 7 5 3" xfId="23105" xr:uid="{972FFB69-8A22-4A6E-A96D-C9DD7FBBFAD3}"/>
    <cellStyle name="Explanatory Text 7 5_AVA DVA EL" xfId="23106" xr:uid="{4A8B6677-F129-4734-8A98-7877BB8992C7}"/>
    <cellStyle name="Explanatory Text 7 6" xfId="23107" xr:uid="{BA72998E-7B3F-4EEB-93AA-E1F866AB91A4}"/>
    <cellStyle name="Explanatory Text 7 6 2" xfId="23108" xr:uid="{C36A368A-4847-4FB3-ABF2-563D493555AD}"/>
    <cellStyle name="Explanatory Text 7 6 3" xfId="23109" xr:uid="{5AA7590E-4B69-4F9A-9832-780083D09ACD}"/>
    <cellStyle name="Explanatory Text 7 6_AVA DVA EL" xfId="23110" xr:uid="{054F2C07-9305-4C4F-A1B4-180DD23ED58D}"/>
    <cellStyle name="Explanatory Text 7 7" xfId="23111" xr:uid="{9E7B1A29-8D47-4456-AB50-C6E2D0672224}"/>
    <cellStyle name="Explanatory Text 7 7 2" xfId="23112" xr:uid="{3474BC67-54FA-4EFF-8D94-FDB52A526A8B}"/>
    <cellStyle name="Explanatory Text 7 7 3" xfId="23113" xr:uid="{A7093223-CE38-4002-B329-01EA62466E0D}"/>
    <cellStyle name="Explanatory Text 7 7_AVA DVA EL" xfId="23114" xr:uid="{45377B3E-E96A-454A-A7EA-0AEDAC6C785C}"/>
    <cellStyle name="Explanatory Text 7 8" xfId="23115" xr:uid="{1FC0ADD7-5B72-4F4F-95AE-AAB8DFB8DE15}"/>
    <cellStyle name="Explanatory Text 7 8 2" xfId="23116" xr:uid="{29108EB9-72AD-46BB-94F3-36FCEA8D9350}"/>
    <cellStyle name="Explanatory Text 7 8 3" xfId="23117" xr:uid="{A54762D0-D005-4090-A25B-334868754F4B}"/>
    <cellStyle name="Explanatory Text 7 8_AVA DVA EL" xfId="23118" xr:uid="{7773DA3B-B00A-489C-B49D-0B5035F27D45}"/>
    <cellStyle name="Explanatory Text 7 9" xfId="23119" xr:uid="{3DA44B9E-2031-4ECF-A9CF-D2550D4E7EE0}"/>
    <cellStyle name="Explanatory Text 7_AVA DVA EL" xfId="23120" xr:uid="{92D66958-118B-417C-84B7-31AB129FFA9D}"/>
    <cellStyle name="Explanatory Text 8" xfId="6519" xr:uid="{CABCC744-D2B2-42A5-BBA4-E25C6F4D1034}"/>
    <cellStyle name="Explanatory Text 8 2" xfId="23121" xr:uid="{9CAEBD57-CA61-4AC3-B5FD-9EAC2734E7F3}"/>
    <cellStyle name="Explanatory Text 8 2 2" xfId="23122" xr:uid="{C20FAE0A-841A-4DF1-BFB9-DE7E9EF720F3}"/>
    <cellStyle name="Explanatory Text 8 2 3" xfId="23123" xr:uid="{50CC29CC-53E1-476D-95A2-B45DD6286E25}"/>
    <cellStyle name="Explanatory Text 8 2_AVA DVA EL" xfId="23124" xr:uid="{0795EA42-177D-4D38-AF2F-6B4788763FBC}"/>
    <cellStyle name="Explanatory Text 8 3" xfId="23125" xr:uid="{1E1C1612-5571-4326-8245-79A1EA1CC416}"/>
    <cellStyle name="Explanatory Text 8 3 2" xfId="23126" xr:uid="{BA79ECC6-2A3A-4ECA-9603-F8A6DBCD955A}"/>
    <cellStyle name="Explanatory Text 8 3 3" xfId="23127" xr:uid="{5221C7BE-DAA4-4311-A0F8-677617D0A018}"/>
    <cellStyle name="Explanatory Text 8 3_AVA DVA EL" xfId="23128" xr:uid="{F419298A-AE4A-4798-9477-0B66877543B1}"/>
    <cellStyle name="Explanatory Text 8 4" xfId="23129" xr:uid="{DF4EC175-FCCA-4571-BE2E-BF0B5EC37465}"/>
    <cellStyle name="Explanatory Text 8 4 2" xfId="23130" xr:uid="{65C17D1E-A0A2-4F74-8812-C378E380C739}"/>
    <cellStyle name="Explanatory Text 8 4 3" xfId="23131" xr:uid="{42A6D5C4-85B4-458C-BE7A-FC2FAC48D202}"/>
    <cellStyle name="Explanatory Text 8 4_AVA DVA EL" xfId="23132" xr:uid="{7D170225-E760-471B-8BA9-96A840C75BE8}"/>
    <cellStyle name="Explanatory Text 8 5" xfId="23133" xr:uid="{825908B7-D877-4DA8-8931-DBC83AA7FF83}"/>
    <cellStyle name="Explanatory Text 8 5 2" xfId="23134" xr:uid="{ABD76A73-7EFB-4AE1-89DD-8094A1041DD9}"/>
    <cellStyle name="Explanatory Text 8 5 3" xfId="23135" xr:uid="{EF147A20-C7DA-4FEF-AD22-110CA2C54FF8}"/>
    <cellStyle name="Explanatory Text 8 5_AVA DVA EL" xfId="23136" xr:uid="{22DE5BBA-A5CF-4C1F-BEDE-BB2AD6C68EF2}"/>
    <cellStyle name="Explanatory Text 8 6" xfId="23137" xr:uid="{994C7591-609E-47EA-85D6-9E2C15939B8A}"/>
    <cellStyle name="Explanatory Text 8 6 2" xfId="23138" xr:uid="{D771E36A-A8A5-48C7-81EF-D34AE4C1EA79}"/>
    <cellStyle name="Explanatory Text 8 6 3" xfId="23139" xr:uid="{EE9D027E-EE4E-4579-959C-1356E2DF667C}"/>
    <cellStyle name="Explanatory Text 8 6_AVA DVA EL" xfId="23140" xr:uid="{C49A1635-84B5-40ED-9307-DE68B3971E3B}"/>
    <cellStyle name="Explanatory Text 8 7" xfId="23141" xr:uid="{D3B62600-5CF4-4258-AF15-A7BF5271D99F}"/>
    <cellStyle name="Explanatory Text 8 7 2" xfId="23142" xr:uid="{F7E0FAB0-5766-431D-94E7-1C68FCD23039}"/>
    <cellStyle name="Explanatory Text 8 7 3" xfId="23143" xr:uid="{F4A12D4D-446D-4F21-B68C-CABA04024896}"/>
    <cellStyle name="Explanatory Text 8 7_AVA DVA EL" xfId="23144" xr:uid="{6B2632CB-AB42-49F5-9E78-3F8224292972}"/>
    <cellStyle name="Explanatory Text 8 8" xfId="23145" xr:uid="{3DB46F4C-1DDF-4C25-988B-513223E933FD}"/>
    <cellStyle name="Explanatory Text 8 8 2" xfId="23146" xr:uid="{21F0E40F-FD76-49F4-844B-CDACE6E074ED}"/>
    <cellStyle name="Explanatory Text 8 8 3" xfId="23147" xr:uid="{152747E2-5102-4DD5-86C2-E38B90A27BA7}"/>
    <cellStyle name="Explanatory Text 8 8_AVA DVA EL" xfId="23148" xr:uid="{3179BD7C-B56C-4A16-A87C-5B188F87DAF6}"/>
    <cellStyle name="Explanatory Text 8 9" xfId="23149" xr:uid="{64991314-3C5B-4B29-B5FD-CDA3EBA7C16C}"/>
    <cellStyle name="Explanatory Text 8_AVA DVA EL" xfId="23150" xr:uid="{BBB9E5E1-4E74-4FD1-87A2-0BE651F94F20}"/>
    <cellStyle name="Explanatory Text 9" xfId="6520" xr:uid="{9DD9D90A-E59F-4675-A0CA-BB4B136648F9}"/>
    <cellStyle name="Explanatory Text 9 2" xfId="23151" xr:uid="{28178AF1-8107-476B-B963-99D40F8B2BFE}"/>
    <cellStyle name="Explanatory Text 9 2 2" xfId="23152" xr:uid="{1F4C58ED-5A4E-4528-8D37-ECA984BB72C7}"/>
    <cellStyle name="Explanatory Text 9 2 3" xfId="23153" xr:uid="{E4B7107D-E023-41CA-A802-20A7C3791473}"/>
    <cellStyle name="Explanatory Text 9 2_AVA DVA EL" xfId="23154" xr:uid="{5E5F025D-0BA9-4E99-A19F-B2CD1FCF26C7}"/>
    <cellStyle name="Explanatory Text 9 3" xfId="23155" xr:uid="{53702E3E-4C0E-436F-AF61-F0D47E850B04}"/>
    <cellStyle name="Explanatory Text 9 3 2" xfId="23156" xr:uid="{C66BF163-F0C9-42B1-8DF5-40BD4D2559A4}"/>
    <cellStyle name="Explanatory Text 9 3 3" xfId="23157" xr:uid="{1DAC2645-E775-48E3-9234-08EB1E8D205A}"/>
    <cellStyle name="Explanatory Text 9 3_AVA DVA EL" xfId="23158" xr:uid="{6983F712-A8B1-47A8-AD71-D6A31DCD7799}"/>
    <cellStyle name="Explanatory Text 9 4" xfId="23159" xr:uid="{37DFDDD3-8851-49AC-8065-46275C641368}"/>
    <cellStyle name="Explanatory Text 9 4 2" xfId="23160" xr:uid="{B86CA872-7CCD-45DC-863D-1C12EA3F098B}"/>
    <cellStyle name="Explanatory Text 9 4 3" xfId="23161" xr:uid="{0A781C16-A22E-406C-9DA9-A90B32E766FB}"/>
    <cellStyle name="Explanatory Text 9 4_AVA DVA EL" xfId="23162" xr:uid="{08718109-2CB6-4D2E-A19D-B522C65F94BB}"/>
    <cellStyle name="Explanatory Text 9 5" xfId="23163" xr:uid="{63AFE4AE-103F-47AB-B3A3-1FEFBCA41DAC}"/>
    <cellStyle name="Explanatory Text 9 5 2" xfId="23164" xr:uid="{47C9315E-5B56-4424-BEC1-72328D13B2DD}"/>
    <cellStyle name="Explanatory Text 9 5 3" xfId="23165" xr:uid="{FAFFC10E-CC89-4D27-A6A4-5861A6922474}"/>
    <cellStyle name="Explanatory Text 9 5_AVA DVA EL" xfId="23166" xr:uid="{5B3D64D0-001E-439E-A7E2-DB2951BBCC97}"/>
    <cellStyle name="Explanatory Text 9 6" xfId="23167" xr:uid="{01C5A53E-EDFA-4F53-81DF-9DDE16A6BF60}"/>
    <cellStyle name="Explanatory Text 9 6 2" xfId="23168" xr:uid="{1157D2DD-83E4-47B1-A8D5-8BB3948DCD63}"/>
    <cellStyle name="Explanatory Text 9 6 3" xfId="23169" xr:uid="{3D86AA30-6A02-4563-8C80-6D3CA57DEE73}"/>
    <cellStyle name="Explanatory Text 9 6_AVA DVA EL" xfId="23170" xr:uid="{F9FFC4B2-FD78-42A7-95BB-25690A9539CB}"/>
    <cellStyle name="Explanatory Text 9 7" xfId="23171" xr:uid="{3B9FE314-562E-42B5-9D4A-04575AB2CB16}"/>
    <cellStyle name="Explanatory Text 9 7 2" xfId="23172" xr:uid="{71733649-E776-4073-AC66-023ABB277C7E}"/>
    <cellStyle name="Explanatory Text 9 7 3" xfId="23173" xr:uid="{8A6879CA-EA3A-4193-8BBA-5A4D657F7380}"/>
    <cellStyle name="Explanatory Text 9 7_AVA DVA EL" xfId="23174" xr:uid="{D237AE0A-6036-4F0D-8FAC-91778973A424}"/>
    <cellStyle name="Explanatory Text 9 8" xfId="23175" xr:uid="{CDDE226A-06EA-4596-B69D-3F8BB5CD5455}"/>
    <cellStyle name="Explanatory Text 9 8 2" xfId="23176" xr:uid="{FD879DA7-EAA9-49B9-BA75-966043ED6403}"/>
    <cellStyle name="Explanatory Text 9 8 3" xfId="23177" xr:uid="{3291763B-A293-4F7C-AAF4-68F7F6517268}"/>
    <cellStyle name="Explanatory Text 9 8_AVA DVA EL" xfId="23178" xr:uid="{45F21597-2AD8-467A-AAFF-814D1A3EBC08}"/>
    <cellStyle name="Explanatory Text 9 9" xfId="23179" xr:uid="{CBA69134-9900-4889-B18F-FD10156742DF}"/>
    <cellStyle name="Explanatory Text 9_AVA DVA EL" xfId="23180" xr:uid="{F8E0C640-CCFA-4576-903F-495DDCBF4057}"/>
    <cellStyle name="External File Cells" xfId="6521" xr:uid="{5D4576DC-6589-4AD5-A074-AC92D99360BE}"/>
    <cellStyle name="External File Cells 10" xfId="6522" xr:uid="{BBBBFED6-877C-46A1-83CF-5AFB9F92A185}"/>
    <cellStyle name="External File Cells 11" xfId="36035" xr:uid="{E19E0D6C-788E-4D65-BECA-087A1FA98C4E}"/>
    <cellStyle name="External File Cells 12" xfId="36818" xr:uid="{6CCA286A-02C9-4ADB-B6EE-8549C4A529AD}"/>
    <cellStyle name="External File Cells 13" xfId="48036" xr:uid="{160F4C01-B026-4755-8097-7EDECCFA3070}"/>
    <cellStyle name="External File Cells 14" xfId="48037" xr:uid="{ADF62F92-834A-4382-A027-951C0F57949D}"/>
    <cellStyle name="External File Cells 15" xfId="48038" xr:uid="{978941D3-E393-418E-8936-0679E16C7072}"/>
    <cellStyle name="External File Cells 16" xfId="48039" xr:uid="{E0E069B8-76AB-423E-BD95-14591C634498}"/>
    <cellStyle name="External File Cells 17" xfId="48040" xr:uid="{C77F3314-2DC2-4A9C-BAA0-CEF5FFBDFDAD}"/>
    <cellStyle name="External File Cells 18" xfId="48041" xr:uid="{983CC062-A68E-4681-BEB7-AE965A745F17}"/>
    <cellStyle name="External File Cells 19" xfId="48042" xr:uid="{1BF3E229-CFAE-4194-B3BB-CA8C182485AA}"/>
    <cellStyle name="External File Cells 2" xfId="6523" xr:uid="{15B63F47-0313-4C87-8500-BB278BCCFFC5}"/>
    <cellStyle name="External File Cells 2 10" xfId="36034" xr:uid="{F75AE7F7-165D-4DE3-91BC-7DE6DA07B358}"/>
    <cellStyle name="External File Cells 2 11" xfId="36819" xr:uid="{5CA8DAAF-FBDC-424D-8CD0-DCA5B7D71CB9}"/>
    <cellStyle name="External File Cells 2 2" xfId="6524" xr:uid="{D4EFDC8C-AD1F-43BD-BB3D-67315185C568}"/>
    <cellStyle name="External File Cells 2 2 10" xfId="6525" xr:uid="{242D9F2D-E432-425A-B7AA-8121A771B8F3}"/>
    <cellStyle name="External File Cells 2 2 11" xfId="36691" xr:uid="{F4FE3EF1-2239-476F-9276-7D594BA96983}"/>
    <cellStyle name="External File Cells 2 2 2" xfId="6526" xr:uid="{178ECA8F-9920-4327-AC2C-CDB6D6C2B52F}"/>
    <cellStyle name="External File Cells 2 2 3" xfId="6527" xr:uid="{B9AF4974-16F7-4EC7-8E6C-8B04DF64FD2F}"/>
    <cellStyle name="External File Cells 2 2 4" xfId="6528" xr:uid="{A018C3E0-4FD9-4906-8BA3-51988AE0345C}"/>
    <cellStyle name="External File Cells 2 2 5" xfId="6529" xr:uid="{6630B1D5-A7E2-4165-A4C8-C55D855B6A14}"/>
    <cellStyle name="External File Cells 2 2 6" xfId="6530" xr:uid="{BF765CC4-8DFF-46B6-94C2-E2B5288F2545}"/>
    <cellStyle name="External File Cells 2 2 7" xfId="6531" xr:uid="{FA882C3E-D0FF-4062-9669-76EAA9BD3AA0}"/>
    <cellStyle name="External File Cells 2 2 8" xfId="6532" xr:uid="{60919BBC-8FAF-4D4F-9BAF-DD824A8A018A}"/>
    <cellStyle name="External File Cells 2 2 9" xfId="6533" xr:uid="{F9D5474A-229D-44D8-9454-756DC8AD7B41}"/>
    <cellStyle name="External File Cells 2 2_AVA DVA EL" xfId="48043" xr:uid="{786C4CE0-ED71-446B-8D18-5C9683055A34}"/>
    <cellStyle name="External File Cells 2 3" xfId="6534" xr:uid="{619EF035-B572-432C-BA19-971E3C4B0A81}"/>
    <cellStyle name="External File Cells 2 3 10" xfId="6535" xr:uid="{25C377CB-D9C5-4A16-9556-848C471D16FC}"/>
    <cellStyle name="External File Cells 2 3 11" xfId="36467" xr:uid="{0592E7BF-F317-43CD-94AA-4847A0EF72A8}"/>
    <cellStyle name="External File Cells 2 3 12" xfId="36678" xr:uid="{60641F64-25F4-4E10-9ADB-A24C56438E3D}"/>
    <cellStyle name="External File Cells 2 3 2" xfId="6536" xr:uid="{0B93896A-249E-4179-8B87-A59F8268D846}"/>
    <cellStyle name="External File Cells 2 3 3" xfId="6537" xr:uid="{58577336-F787-46F5-9196-F415E5A59AE4}"/>
    <cellStyle name="External File Cells 2 3 4" xfId="6538" xr:uid="{00F9944A-6C8F-48BE-8F9E-37D12E0C5584}"/>
    <cellStyle name="External File Cells 2 3 5" xfId="6539" xr:uid="{FAD8A0AF-F1A9-444C-8832-D829F2130D7E}"/>
    <cellStyle name="External File Cells 2 3 6" xfId="6540" xr:uid="{6E287B05-3983-4243-ABC8-1691745F8CE7}"/>
    <cellStyle name="External File Cells 2 3 7" xfId="6541" xr:uid="{2DBC8318-8D21-4B28-9753-20F8848B00DE}"/>
    <cellStyle name="External File Cells 2 3 8" xfId="6542" xr:uid="{01951BE5-2B78-4644-A931-79EF46EA9653}"/>
    <cellStyle name="External File Cells 2 3 9" xfId="6543" xr:uid="{34F37A3F-0313-49EF-B412-BC362905B140}"/>
    <cellStyle name="External File Cells 2 3_CR4_19" xfId="6544" xr:uid="{B2330F8E-EBFE-4BD5-8F72-74FFEC498150}"/>
    <cellStyle name="External File Cells 2 4" xfId="6545" xr:uid="{20C1901C-C944-4A4C-B1BC-928F072D0539}"/>
    <cellStyle name="External File Cells 2 4 10" xfId="6546" xr:uid="{72769C6E-EA43-42AC-8883-86A9A1B31833}"/>
    <cellStyle name="External File Cells 2 4 2" xfId="6547" xr:uid="{9B0EE4C4-BFFF-4124-A8BC-DA1CB6C2C866}"/>
    <cellStyle name="External File Cells 2 4 3" xfId="6548" xr:uid="{84C4A35C-296A-4B30-B9B7-C4A4B16E23D4}"/>
    <cellStyle name="External File Cells 2 4 4" xfId="6549" xr:uid="{5C58B41C-27B8-428C-BA56-BB6EBF3B74D4}"/>
    <cellStyle name="External File Cells 2 4 5" xfId="6550" xr:uid="{6D3AE39B-DF27-4AB1-8FA8-324CBB81535A}"/>
    <cellStyle name="External File Cells 2 4 6" xfId="6551" xr:uid="{DEDA3766-FAF9-416D-A9D1-391F3B7271CF}"/>
    <cellStyle name="External File Cells 2 4 7" xfId="6552" xr:uid="{FE619172-94DD-4941-A377-9CD78595A6C2}"/>
    <cellStyle name="External File Cells 2 4 8" xfId="6553" xr:uid="{6AD20669-BE5E-4EEE-A990-0C70F3733534}"/>
    <cellStyle name="External File Cells 2 4 9" xfId="6554" xr:uid="{44C50104-03AE-4E6C-A3A0-9BC8EFBF8815}"/>
    <cellStyle name="External File Cells 2 4_CR4_19" xfId="6555" xr:uid="{869CD983-89F2-4361-8017-80C5B913F45E}"/>
    <cellStyle name="External File Cells 2 5" xfId="6556" xr:uid="{96F6A806-3450-430E-A026-05DC2E83FF2E}"/>
    <cellStyle name="External File Cells 2 5 10" xfId="6557" xr:uid="{9DAEAAD6-7624-48E6-8826-046B9ADAC2E3}"/>
    <cellStyle name="External File Cells 2 5 2" xfId="6558" xr:uid="{4456F7E5-B46C-4C4F-8117-D1D047D12E9F}"/>
    <cellStyle name="External File Cells 2 5 3" xfId="6559" xr:uid="{717C4793-C318-4C28-BD95-15117FDF212B}"/>
    <cellStyle name="External File Cells 2 5 4" xfId="6560" xr:uid="{8213AE71-DE79-4885-8CFF-FA7C1155AF35}"/>
    <cellStyle name="External File Cells 2 5 5" xfId="6561" xr:uid="{77CB942D-4B48-4262-806A-19981A343674}"/>
    <cellStyle name="External File Cells 2 5 6" xfId="6562" xr:uid="{1898AB81-6A76-49DC-A660-6C1D86B66CD9}"/>
    <cellStyle name="External File Cells 2 5 7" xfId="6563" xr:uid="{FBF69581-DDB3-49F4-9800-622C4A7BAF93}"/>
    <cellStyle name="External File Cells 2 5 8" xfId="6564" xr:uid="{A36076C6-A8B4-4C02-8D8B-14A438B392C3}"/>
    <cellStyle name="External File Cells 2 5 9" xfId="6565" xr:uid="{E2473D88-EDED-4B9D-BC40-E29EEFCC5DD9}"/>
    <cellStyle name="External File Cells 2 5_CR4_19" xfId="6566" xr:uid="{E515944F-60CE-41D7-A14D-E9B133D3614B}"/>
    <cellStyle name="External File Cells 2 6" xfId="6567" xr:uid="{B6CDD19B-6E8F-4F1D-8382-BCF681791EE0}"/>
    <cellStyle name="External File Cells 2 6 10" xfId="6568" xr:uid="{CF194AD2-CE7F-4159-899A-B25328528688}"/>
    <cellStyle name="External File Cells 2 6 2" xfId="6569" xr:uid="{B6895FA4-E8EB-4A86-91EF-4842BD952DD7}"/>
    <cellStyle name="External File Cells 2 6 3" xfId="6570" xr:uid="{C383DC09-CBBE-46B5-9A88-4828F5EC8D36}"/>
    <cellStyle name="External File Cells 2 6 4" xfId="6571" xr:uid="{9344DB7D-AC55-4555-A242-D77EE5A7F922}"/>
    <cellStyle name="External File Cells 2 6 5" xfId="6572" xr:uid="{97293ACC-1414-403F-9FA5-16260E48533E}"/>
    <cellStyle name="External File Cells 2 6 6" xfId="6573" xr:uid="{A0A5C3BE-A575-4E22-AC32-660A4FFF77BD}"/>
    <cellStyle name="External File Cells 2 6 7" xfId="6574" xr:uid="{DF50DEEB-F28F-445E-90EB-2A0E14B0EACF}"/>
    <cellStyle name="External File Cells 2 6 8" xfId="6575" xr:uid="{52EC4D2F-340D-4998-A1FE-98DA1792FE5E}"/>
    <cellStyle name="External File Cells 2 6 9" xfId="6576" xr:uid="{30A717B3-6218-442B-BC3E-6B4E1139E624}"/>
    <cellStyle name="External File Cells 2 6_CR4_19" xfId="6577" xr:uid="{C0F001FD-67DB-4A07-AFA7-1CED2BD7137D}"/>
    <cellStyle name="External File Cells 2 7" xfId="6578" xr:uid="{E1CDC0B3-ABC9-4076-8C90-C36C0809B1A2}"/>
    <cellStyle name="External File Cells 2 7 2" xfId="6579" xr:uid="{C9F3A53E-BF87-4679-83FB-C481D264A6EB}"/>
    <cellStyle name="External File Cells 2 7 3" xfId="6580" xr:uid="{C01F2A9A-9377-49FE-B95C-B04B95DCD195}"/>
    <cellStyle name="External File Cells 2 7 4" xfId="6581" xr:uid="{C91B73C8-5B6C-42D3-B699-5B5D00C41BA6}"/>
    <cellStyle name="External File Cells 2 7 5" xfId="6582" xr:uid="{807D86FA-62D7-4BB7-9DA5-5B219DE59065}"/>
    <cellStyle name="External File Cells 2 7 6" xfId="6583" xr:uid="{E083A606-1CA6-476B-9ADD-ACE5CE582239}"/>
    <cellStyle name="External File Cells 2 7 7" xfId="6584" xr:uid="{492129B0-8F13-4A66-92EA-D64BDBB09F1B}"/>
    <cellStyle name="External File Cells 2 7 8" xfId="6585" xr:uid="{2B5B242C-7BD8-4CFB-B52B-4A763F6FAE5D}"/>
    <cellStyle name="External File Cells 2 7 9" xfId="6586" xr:uid="{31651167-B2F7-4700-8134-1EC3BD136B1B}"/>
    <cellStyle name="External File Cells 2 7_CR4_19" xfId="6587" xr:uid="{1CA1CF26-4069-40A0-8692-74DA6ACE9171}"/>
    <cellStyle name="External File Cells 2 8" xfId="6588" xr:uid="{19B04206-4DBF-4064-A68F-7D736FF35BFF}"/>
    <cellStyle name="External File Cells 2 9" xfId="6589" xr:uid="{5798E074-DD79-4D5E-9091-C389EA02FFD6}"/>
    <cellStyle name="External File Cells 2_A01" xfId="12503" xr:uid="{203A1857-1AD9-4E8B-B63A-4941A24D6D61}"/>
    <cellStyle name="External File Cells 20" xfId="48044" xr:uid="{7E2CB3E8-76C7-4B7D-9107-7166465CEC63}"/>
    <cellStyle name="External File Cells 21" xfId="48045" xr:uid="{2A65BDFC-35ED-4A83-9CE7-03240159C28A}"/>
    <cellStyle name="External File Cells 22" xfId="48046" xr:uid="{B6E4D315-79D6-460E-8814-D8A35ED0076E}"/>
    <cellStyle name="External File Cells 23" xfId="48047" xr:uid="{488E5E5A-A48A-4C95-A3C0-2F7AF7251802}"/>
    <cellStyle name="External File Cells 24" xfId="48048" xr:uid="{4B2BF62C-1D0C-4D2D-BEB3-2425B460C23F}"/>
    <cellStyle name="External File Cells 25" xfId="48049" xr:uid="{BD476060-17BC-437E-AAC4-7673FF02C901}"/>
    <cellStyle name="External File Cells 26" xfId="48050" xr:uid="{0361137D-27E6-4CA7-A1F2-FB858954FC7A}"/>
    <cellStyle name="External File Cells 3" xfId="6590" xr:uid="{91FECA26-09CD-4E5B-A5EE-3D40CA0DC66E}"/>
    <cellStyle name="External File Cells 3 10" xfId="6591" xr:uid="{C0825040-E254-4F80-9972-B5E779484465}"/>
    <cellStyle name="External File Cells 3 11" xfId="36690" xr:uid="{633A3B09-AE5D-45D8-925C-43EC7E2D90A1}"/>
    <cellStyle name="External File Cells 3 2" xfId="6592" xr:uid="{ABCDCDA3-1A67-4C18-B285-E9113978F4D2}"/>
    <cellStyle name="External File Cells 3 2 2" xfId="23181" xr:uid="{7C61720B-B6D3-4641-B783-29C318795035}"/>
    <cellStyle name="External File Cells 3 2 2 2" xfId="48051" xr:uid="{EADE15E3-BF32-4921-B0D3-7F481ABE7B6E}"/>
    <cellStyle name="External File Cells 3 2 3" xfId="23182" xr:uid="{3D43FCA2-EF1D-459C-B6FF-93EE987BBD80}"/>
    <cellStyle name="External File Cells 3 2_AVA DVA EL" xfId="23183" xr:uid="{2565EB62-DFBD-4A32-9AFC-2DEEB8F92205}"/>
    <cellStyle name="External File Cells 3 3" xfId="6593" xr:uid="{99869F34-FDDF-4730-A5D4-B73FB496C043}"/>
    <cellStyle name="External File Cells 3 3 2" xfId="48052" xr:uid="{DF1598C9-229A-494A-8224-192B6E83075A}"/>
    <cellStyle name="External File Cells 3 3_LR2" xfId="53178" xr:uid="{E53237B4-8B48-4F24-AC4E-193C31A74440}"/>
    <cellStyle name="External File Cells 3 4" xfId="6594" xr:uid="{D7E86B48-4E5B-44D1-9F96-1EBE3B67231B}"/>
    <cellStyle name="External File Cells 3 5" xfId="6595" xr:uid="{17D21531-CFA4-47C5-8228-ABB40F724626}"/>
    <cellStyle name="External File Cells 3 6" xfId="6596" xr:uid="{77913179-EA5B-4C2B-8DC6-1DE3DA06D3FC}"/>
    <cellStyle name="External File Cells 3 7" xfId="6597" xr:uid="{A05E1008-E3F5-4618-9BFB-4DBC4478ECDC}"/>
    <cellStyle name="External File Cells 3 8" xfId="6598" xr:uid="{8B34D7C7-29FD-40F9-B307-59AC4B260622}"/>
    <cellStyle name="External File Cells 3 9" xfId="6599" xr:uid="{ECD8B735-AC5B-4616-94A1-80802ED87B04}"/>
    <cellStyle name="External File Cells 3_Adjustment-BalanceSheet" xfId="23184" xr:uid="{4CA19327-07B1-4EE8-A0F1-81EFB2523962}"/>
    <cellStyle name="External File Cells 4" xfId="6600" xr:uid="{8379C67F-9858-4C4C-A492-CD1035841E8B}"/>
    <cellStyle name="External File Cells 4 10" xfId="6601" xr:uid="{5EA62B99-60B4-4CF7-A925-BB39585911AD}"/>
    <cellStyle name="External File Cells 4 11" xfId="36466" xr:uid="{0BDCD5C9-9F80-4EFA-9F29-C946C224DBFE}"/>
    <cellStyle name="External File Cells 4 12" xfId="36677" xr:uid="{413C25E5-DFAC-454F-BD21-92E2045553DC}"/>
    <cellStyle name="External File Cells 4 2" xfId="6602" xr:uid="{BAEAFC2E-E4B9-4729-A0AC-165B3C2E0D1E}"/>
    <cellStyle name="External File Cells 4 3" xfId="6603" xr:uid="{CC3DB5DE-2220-4DFB-A1FD-514D66CA8B31}"/>
    <cellStyle name="External File Cells 4 4" xfId="6604" xr:uid="{CC130FD1-A522-4929-9A64-1D0028D7F89D}"/>
    <cellStyle name="External File Cells 4 5" xfId="6605" xr:uid="{1B8D120F-4E70-4630-8C22-7A608DB82332}"/>
    <cellStyle name="External File Cells 4 6" xfId="6606" xr:uid="{CF6DC42D-2327-4BE4-8039-AB56365C66D1}"/>
    <cellStyle name="External File Cells 4 7" xfId="6607" xr:uid="{2F7D7571-0587-41EC-A9C3-A1E47CEC9E6D}"/>
    <cellStyle name="External File Cells 4 8" xfId="6608" xr:uid="{FEC2592A-9022-437F-870D-19EA234DE4D3}"/>
    <cellStyle name="External File Cells 4 9" xfId="6609" xr:uid="{509F9849-20E0-45EA-8CB1-A1D53179BAE8}"/>
    <cellStyle name="External File Cells 4_CR4_19" xfId="6610" xr:uid="{1C459540-01A9-43E4-8D7F-5DA899976146}"/>
    <cellStyle name="External File Cells 5" xfId="6611" xr:uid="{CB64FBE7-F26E-4C37-B5B8-95A44FBFF9F9}"/>
    <cellStyle name="External File Cells 5 10" xfId="6612" xr:uid="{10E37197-7EA1-4EA6-A821-826B9F7A39F3}"/>
    <cellStyle name="External File Cells 5 2" xfId="6613" xr:uid="{3CB6C636-44D6-4132-8799-6A07D2AEDB61}"/>
    <cellStyle name="External File Cells 5 3" xfId="6614" xr:uid="{240A54FD-3C97-4762-9FEC-123E123BC995}"/>
    <cellStyle name="External File Cells 5 4" xfId="6615" xr:uid="{1665254C-9DA1-4854-AC91-570B441F9755}"/>
    <cellStyle name="External File Cells 5 5" xfId="6616" xr:uid="{AB0584E6-8C18-4A1D-AFC0-F66A0C5E6B42}"/>
    <cellStyle name="External File Cells 5 6" xfId="6617" xr:uid="{70B2772A-55EA-4215-85BE-DD0D7AF05571}"/>
    <cellStyle name="External File Cells 5 7" xfId="6618" xr:uid="{4C9534C1-3048-443A-8C1A-EC41C387E4A9}"/>
    <cellStyle name="External File Cells 5 8" xfId="6619" xr:uid="{E30CF66A-2B5E-4A06-8670-E5F0D725C246}"/>
    <cellStyle name="External File Cells 5 9" xfId="6620" xr:uid="{B99EE5ED-BFF9-4A2F-AE79-3540AC25E7FF}"/>
    <cellStyle name="External File Cells 5_CR4_19" xfId="6621" xr:uid="{0E0F1BB1-DD09-46D0-988F-B03F151F9E51}"/>
    <cellStyle name="External File Cells 6" xfId="6622" xr:uid="{A9332EED-D958-4700-B9D9-85147D498B5B}"/>
    <cellStyle name="External File Cells 6 10" xfId="6623" xr:uid="{B9260D6C-047B-4800-A048-5A659D521471}"/>
    <cellStyle name="External File Cells 6 2" xfId="6624" xr:uid="{CD51AB07-FE7C-42D3-A247-5D5F9958F528}"/>
    <cellStyle name="External File Cells 6 3" xfId="6625" xr:uid="{712C7A76-A3A5-475D-B9B9-DB9EF9186B73}"/>
    <cellStyle name="External File Cells 6 4" xfId="6626" xr:uid="{3FDF523B-2627-4917-B423-1A87960D9276}"/>
    <cellStyle name="External File Cells 6 5" xfId="6627" xr:uid="{0255A55E-9AF1-406E-9A63-88D9417157C9}"/>
    <cellStyle name="External File Cells 6 6" xfId="6628" xr:uid="{F685BD62-150C-4B37-8AD3-7BF83F17EE04}"/>
    <cellStyle name="External File Cells 6 7" xfId="6629" xr:uid="{3542BCEB-D7A8-4FEB-93D8-BDAE20C64764}"/>
    <cellStyle name="External File Cells 6 8" xfId="6630" xr:uid="{8A09DACA-A015-47D8-94CA-83CE62408019}"/>
    <cellStyle name="External File Cells 6 9" xfId="6631" xr:uid="{BDF31DD5-1175-4792-9599-E8FBD44D7B8C}"/>
    <cellStyle name="External File Cells 6_CR4_19" xfId="6632" xr:uid="{607A6BC0-3FB5-47D2-AF2C-67F75C63CB3F}"/>
    <cellStyle name="External File Cells 7" xfId="6633" xr:uid="{C98226D6-BF57-43B9-91AE-02DFA08F1652}"/>
    <cellStyle name="External File Cells 7 10" xfId="6634" xr:uid="{14F2A334-B165-4425-9CA0-FE8468837BF4}"/>
    <cellStyle name="External File Cells 7 2" xfId="6635" xr:uid="{741791B3-F6C9-4622-93C9-D8BB6D4CB616}"/>
    <cellStyle name="External File Cells 7 3" xfId="6636" xr:uid="{C32433B8-2EB0-4365-9432-ED520A0B35B3}"/>
    <cellStyle name="External File Cells 7 4" xfId="6637" xr:uid="{E7168E1F-9D21-400D-A01A-140D9C4D3059}"/>
    <cellStyle name="External File Cells 7 5" xfId="6638" xr:uid="{0B736196-8CAB-421A-9BCB-C71923221F0E}"/>
    <cellStyle name="External File Cells 7 6" xfId="6639" xr:uid="{AE15354A-2BAD-46E1-91BC-B84285D21BEC}"/>
    <cellStyle name="External File Cells 7 7" xfId="6640" xr:uid="{13BC710B-00E0-4F68-8832-1FCDB465617E}"/>
    <cellStyle name="External File Cells 7 8" xfId="6641" xr:uid="{65F1E1F7-A454-4454-874A-8D4E5B8BA54F}"/>
    <cellStyle name="External File Cells 7 9" xfId="6642" xr:uid="{1A5E546B-AC1E-434B-9693-DD04B93EEFFF}"/>
    <cellStyle name="External File Cells 7_CR4_19" xfId="6643" xr:uid="{FA660683-AEA9-497C-A741-635E5D216FBE}"/>
    <cellStyle name="External File Cells 8" xfId="6644" xr:uid="{1702B8FE-140C-450B-96E9-656DA6E0E0A2}"/>
    <cellStyle name="External File Cells 8 2" xfId="6645" xr:uid="{10FC99B1-93B8-4C70-ADAC-F400002950F9}"/>
    <cellStyle name="External File Cells 8 3" xfId="6646" xr:uid="{995C7258-5D43-4B29-8B23-A515BD9A022B}"/>
    <cellStyle name="External File Cells 8 4" xfId="6647" xr:uid="{8CBCF043-572A-4723-8493-805865C4CDC8}"/>
    <cellStyle name="External File Cells 8 5" xfId="6648" xr:uid="{06C78EDE-925C-4D03-A3F8-C0C63B8BDE68}"/>
    <cellStyle name="External File Cells 8 6" xfId="6649" xr:uid="{348F6F23-3EC4-4BAE-94B3-CDF21C150498}"/>
    <cellStyle name="External File Cells 8 7" xfId="6650" xr:uid="{9A4275C3-2B95-4036-B456-A518AC72D9C9}"/>
    <cellStyle name="External File Cells 8 8" xfId="6651" xr:uid="{082E0F49-CB2F-4677-BF4B-28973F8F8322}"/>
    <cellStyle name="External File Cells 8 9" xfId="6652" xr:uid="{245F692A-7643-4829-809C-B2A69BF7885B}"/>
    <cellStyle name="External File Cells 8_CR4_19" xfId="6653" xr:uid="{30264E10-7F85-485F-8487-CBF0465E2AEB}"/>
    <cellStyle name="External File Cells 9" xfId="6654" xr:uid="{F3C494A7-F5E6-493C-A118-E9E6C1EAF97B}"/>
    <cellStyle name="External File Cells_A01" xfId="12502" xr:uid="{A51ADBC9-F746-4E8D-A5AE-AB58C6F42AF7}"/>
    <cellStyle name="EYtext" xfId="19" xr:uid="{840E17CC-443E-4679-B8E5-9F56AF87A20B}"/>
    <cellStyle name="F2" xfId="6655" xr:uid="{602A0885-63C0-49B0-8433-300CEE61F76F}"/>
    <cellStyle name="F3" xfId="6656" xr:uid="{B9B1FAC8-7015-44FC-86CF-A10E84209385}"/>
    <cellStyle name="F4" xfId="6657" xr:uid="{AE078944-DC5B-4C3A-B4C3-77244E8FDFBD}"/>
    <cellStyle name="F5" xfId="6658" xr:uid="{3B90F631-0B87-4B47-A218-A26255EC4AFC}"/>
    <cellStyle name="F6" xfId="6659" xr:uid="{24B3093B-CB6A-4068-B2EC-C780B1B9D228}"/>
    <cellStyle name="F7" xfId="6660" xr:uid="{88DD85C8-5E2D-46DF-8103-225FADD29EDA}"/>
    <cellStyle name="F8" xfId="6661" xr:uid="{A100AF8F-891A-40EA-A377-DE71133E9D12}"/>
    <cellStyle name="FeltDataDecimal" xfId="6662" xr:uid="{6A8673DE-8A44-4810-AE3C-31CCB6A2FBFF}"/>
    <cellStyle name="FeltDataDecimal 2" xfId="23185" xr:uid="{788CA91F-1760-4784-95FB-B1C670292419}"/>
    <cellStyle name="FeltDataDecimal 2 2" xfId="48053" xr:uid="{7240A160-2D49-49C4-ABF6-331F2019D546}"/>
    <cellStyle name="FeltDataDecimal 2 2 2" xfId="48054" xr:uid="{AF0793DD-52C3-491F-8A40-866296792E71}"/>
    <cellStyle name="FeltDataDecimal 2 2 3" xfId="48055" xr:uid="{1703FE8B-78A8-445F-8577-40D5BF5C4B99}"/>
    <cellStyle name="FeltDataDecimal 2 2 4" xfId="48056" xr:uid="{91D8E41D-5CF9-4C37-B98F-02C9949559A2}"/>
    <cellStyle name="FeltDataDecimal 2 2_Results &amp; key fig." xfId="48057" xr:uid="{2C37BA8B-BA80-4CA8-8F59-499F20178C68}"/>
    <cellStyle name="FeltDataDecimal 2 3" xfId="48058" xr:uid="{1F443C1A-3285-452F-A6B8-7E199F3F74A2}"/>
    <cellStyle name="FeltDataDecimal 2 4" xfId="48059" xr:uid="{297957EC-C54B-4FFC-955C-58ACB5F2F385}"/>
    <cellStyle name="FeltDataDecimal 2 5" xfId="48060" xr:uid="{27AF039E-203F-45A4-A419-3633090BE11B}"/>
    <cellStyle name="FeltDataDecimal 2_AVA DVA EL" xfId="48061" xr:uid="{CF4B367F-AF64-4223-9929-278BD930B4DE}"/>
    <cellStyle name="FeltDataDecimal 3" xfId="23186" xr:uid="{3183B2C4-223B-4943-ADDC-FA96324B6758}"/>
    <cellStyle name="FeltDataDecimal 3 2" xfId="48062" xr:uid="{E84618B8-594D-47E5-92B6-C0D09D729649}"/>
    <cellStyle name="FeltDataDecimal 3 3" xfId="48063" xr:uid="{131E6C9E-DFD1-4BBD-A9D6-DE9426DC7B50}"/>
    <cellStyle name="FeltDataDecimal 3 4" xfId="48064" xr:uid="{7C977839-71F3-441E-B07B-F8512371DCA5}"/>
    <cellStyle name="FeltDataDecimal 3 5" xfId="48065" xr:uid="{96C1288D-5EDF-425B-BE01-DADD93D32B8B}"/>
    <cellStyle name="FeltDataDecimal 4" xfId="48066" xr:uid="{1EF657A0-8B1D-4D72-82FE-8B62E520FF24}"/>
    <cellStyle name="FeltDataDecimal 5" xfId="48067" xr:uid="{54195568-C4D2-4E98-91F8-3430FE070FA6}"/>
    <cellStyle name="FeltDataDecimal 6" xfId="48068" xr:uid="{3A419F85-BBA1-4BB9-93E1-EE6BAC85C10D}"/>
    <cellStyle name="FeltDataDecimal_AVA DVA EL" xfId="23187" xr:uid="{5D9D430A-869B-4DE3-90D2-C360E9C2DB2C}"/>
    <cellStyle name="FeltDataNormal" xfId="6663" xr:uid="{C39E14FD-238D-4049-9598-6DCFA1B57B1B}"/>
    <cellStyle name="FeltDataNormal 2" xfId="23188" xr:uid="{06C0C14E-4622-4D66-AD7E-59C69915C5C6}"/>
    <cellStyle name="FeltDataNormal 2 2" xfId="48069" xr:uid="{FB0DE11C-DA33-4F9B-ADC4-719465E93669}"/>
    <cellStyle name="FeltDataNormal 2 2 2" xfId="48070" xr:uid="{2C3D5337-E46E-4AA5-BE3B-985638C918DB}"/>
    <cellStyle name="FeltDataNormal 2 2 3" xfId="48071" xr:uid="{72EECD50-73F8-4BBB-9ECE-BCB262C2B456}"/>
    <cellStyle name="FeltDataNormal 2 2 4" xfId="48072" xr:uid="{C938101A-C167-4E54-A311-F926D26C6A7F}"/>
    <cellStyle name="FeltDataNormal 2 2_Results &amp; key fig." xfId="48073" xr:uid="{4DBA4F78-9519-4960-A473-4FDD91994689}"/>
    <cellStyle name="FeltDataNormal 2 3" xfId="48074" xr:uid="{8170DA41-2AAB-4B74-A0B5-7E3B28A1C9F2}"/>
    <cellStyle name="FeltDataNormal 2 4" xfId="48075" xr:uid="{758590B2-21B9-46B9-9EB7-BCAE1EBBBB63}"/>
    <cellStyle name="FeltDataNormal 2 5" xfId="48076" xr:uid="{9B812F40-8578-4770-9D6B-1412D3318A91}"/>
    <cellStyle name="FeltDataNormal 2_AVA DVA EL" xfId="48077" xr:uid="{72CC43DB-0627-44EC-B243-002F8BC349CC}"/>
    <cellStyle name="FeltDataNormal 3" xfId="48078" xr:uid="{F53F7E72-6735-41C3-93E1-9B50DD7DA94B}"/>
    <cellStyle name="FeltDataNormal 3 2" xfId="48079" xr:uid="{3B965EA6-17CB-414B-90E5-94A34C5F8E80}"/>
    <cellStyle name="FeltDataNormal 3 3" xfId="48080" xr:uid="{36F1B1BF-073C-48A0-A4B6-2F0C1CF92814}"/>
    <cellStyle name="FeltDataNormal 3 4" xfId="48081" xr:uid="{FA4C6016-4280-483C-8DF5-57FAB2BA61FB}"/>
    <cellStyle name="FeltDataNormal 4" xfId="48082" xr:uid="{7A2420C4-98E9-47C1-900A-9F62701BD668}"/>
    <cellStyle name="FeltDataNormal 5" xfId="48083" xr:uid="{A4547910-4B84-4D47-813F-5BE4226908A0}"/>
    <cellStyle name="FeltDataNormal 6" xfId="48084" xr:uid="{2C8E3BBD-FC7F-4637-824B-8062DDDF0315}"/>
    <cellStyle name="FeltDataNormal_A02" xfId="55583" xr:uid="{90315209-B71E-47C2-8E11-C5852EAF3A8E}"/>
    <cellStyle name="FeltDataString" xfId="23189" xr:uid="{71F93CAB-DC2A-4431-8A99-53AD81ECD95A}"/>
    <cellStyle name="FeltDataString 2" xfId="23190" xr:uid="{D7D7FA49-5993-4F44-ABAC-4349F3E46562}"/>
    <cellStyle name="FeltDataString 3" xfId="23191" xr:uid="{A5472065-E7FC-4E9C-B669-E5077846CD20}"/>
    <cellStyle name="FeltDataString_AVA DVA EL" xfId="23192" xr:uid="{6D2AE40B-1260-430E-BCD8-339A9080BE08}"/>
    <cellStyle name="FeltDataTal" xfId="23193" xr:uid="{2556B24A-8857-4E4F-B9B8-42C18BBBFFA5}"/>
    <cellStyle name="FeltDataTal 2" xfId="23194" xr:uid="{C390A556-E3BB-44F4-815E-A84A132AF03F}"/>
    <cellStyle name="FeltDataTal 3" xfId="23195" xr:uid="{C7AA0AC5-8DF2-41A2-BC5C-8814BCD5ABF5}"/>
    <cellStyle name="FeltDataTal 4" xfId="48085" xr:uid="{7D0D3F58-CF09-473B-B54D-B498289435AA}"/>
    <cellStyle name="FeltDataTal_AVA DVA EL" xfId="23196" xr:uid="{7E727264-EBE5-4F54-A50D-C6C2BCEE1186}"/>
    <cellStyle name="FeltID" xfId="6664" xr:uid="{DED00A48-F24C-48AE-9087-273403D4CCF6}"/>
    <cellStyle name="FeltID 2" xfId="23197" xr:uid="{348800EA-3797-4AEC-826D-362435E433BB}"/>
    <cellStyle name="FeltID 2 2" xfId="48086" xr:uid="{81B30312-A653-44C6-909E-B8AC4AA40B24}"/>
    <cellStyle name="FeltID 2 2 2" xfId="48087" xr:uid="{DAF3825E-97F7-4AAD-B664-6DF508336990}"/>
    <cellStyle name="FeltID 2 2 3" xfId="48088" xr:uid="{A9618C4F-C925-487E-B62E-3DB877E8B778}"/>
    <cellStyle name="FeltID 2 2 4" xfId="48089" xr:uid="{36F1E3FD-9C96-4D4A-AEE5-9875FA55CE3B}"/>
    <cellStyle name="FeltID 2 2_Results &amp; key fig." xfId="48090" xr:uid="{A27F0E76-AEC8-44D3-BA7E-D0F4425D2CC0}"/>
    <cellStyle name="FeltID 2 3" xfId="48091" xr:uid="{3998EE8B-ECC7-4AD0-8969-98B8A01D9603}"/>
    <cellStyle name="FeltID 2 4" xfId="48092" xr:uid="{FC0A58E7-700D-42D4-B700-4F6FC5E13C2F}"/>
    <cellStyle name="FeltID 2 5" xfId="48093" xr:uid="{A76BC685-4BD2-47C8-AA9C-FF0642D59224}"/>
    <cellStyle name="FeltID 2_AVA DVA EL" xfId="48094" xr:uid="{05CE12BE-F61A-441B-BEA4-EB8960CAAAA7}"/>
    <cellStyle name="FeltID 3" xfId="48095" xr:uid="{4C5A0714-8C8C-400E-B737-53D4F26A62DE}"/>
    <cellStyle name="FeltID 3 2" xfId="48096" xr:uid="{30C82280-C9B1-44BB-85FD-8645289B35BF}"/>
    <cellStyle name="FeltID 3 3" xfId="48097" xr:uid="{31FEC0B3-78B8-414C-9FC6-0739D65CB8BC}"/>
    <cellStyle name="FeltID 3 4" xfId="48098" xr:uid="{4BAB180F-5628-44B4-AE48-4B912B8957ED}"/>
    <cellStyle name="FeltID 4" xfId="48099" xr:uid="{2E93C8C5-163C-4134-BA9F-B129AC03E364}"/>
    <cellStyle name="FeltID 5" xfId="48100" xr:uid="{ABB2C2B8-4CC5-4474-B2E7-D71AB0D7886C}"/>
    <cellStyle name="FeltID 6" xfId="48101" xr:uid="{0189DC0A-C4DE-4F8C-A871-DA858D6D2154}"/>
    <cellStyle name="FeltID_A02" xfId="55584" xr:uid="{A4F061F4-974C-485E-9B45-CE1208FE0790}"/>
    <cellStyle name="Figyelmeztetés" xfId="6665" xr:uid="{E92B57B3-B7C8-4B47-B8BE-F37CD17B1BAC}"/>
    <cellStyle name="Figyelmeztetés 2" xfId="23198" xr:uid="{481C1888-409D-45A4-B678-19BF3A9634FC}"/>
    <cellStyle name="Figyelmeztetés_AVA DVA EL" xfId="23199" xr:uid="{128912CC-9961-47F8-9841-B587AF35D766}"/>
    <cellStyle name="Fijo" xfId="6666" xr:uid="{A907AAF6-D05F-4542-9877-535AC56FDCFE}"/>
    <cellStyle name="Financiero" xfId="6667" xr:uid="{0204D2C9-333D-44F8-A1DA-29B1BF487AA2}"/>
    <cellStyle name="Finstilt" xfId="23200" xr:uid="{39C0DAF6-5781-443D-95D6-4239FE4CD4CF}"/>
    <cellStyle name="Finstilt 2" xfId="23201" xr:uid="{51F846EB-D909-4D89-B24B-9C3B5DC3711F}"/>
    <cellStyle name="Finstilt 3" xfId="23202" xr:uid="{7556DDAB-38E1-4091-A0A4-C166551DA7EE}"/>
    <cellStyle name="Finstilt 4" xfId="48102" xr:uid="{845BC711-64C2-4A67-B0FC-0F1FFD232DE1}"/>
    <cellStyle name="Finstilt låst" xfId="23203" xr:uid="{A58842BA-2E30-4969-ADD5-810E2E6F1250}"/>
    <cellStyle name="Finstilt låst 2" xfId="23204" xr:uid="{6AED9120-BAD7-4264-AC08-075A22101F2C}"/>
    <cellStyle name="Finstilt låst 3" xfId="23205" xr:uid="{0E347D67-5D73-435B-945C-68A2EA141294}"/>
    <cellStyle name="Finstilt låst 4" xfId="48103" xr:uid="{807A99B6-2C4F-48EC-BD72-36EB1763E1E2}"/>
    <cellStyle name="Finstilt låst_AVA DVA EL" xfId="23206" xr:uid="{66D9C4A9-7B89-4A80-9A4F-0E737F77DAC6}"/>
    <cellStyle name="Finstilt_Adjustment-BalanceSheet" xfId="23207" xr:uid="{84813E4B-8B3B-4611-9DD9-15E581AE0367}"/>
    <cellStyle name="Followed Hyperlink 2" xfId="6669" xr:uid="{21780A5A-2E5A-4B7B-ACEE-DD027BE0196B}"/>
    <cellStyle name="Followed Hyperlink 2 2" xfId="23208" xr:uid="{5B7E475E-C956-40CF-8735-1763B7CA7A80}"/>
    <cellStyle name="Followed Hyperlink 2 2 2" xfId="48104" xr:uid="{12C13D1E-7E3F-4974-A865-B45FB747B938}"/>
    <cellStyle name="Followed Hyperlink 2_A01" xfId="35890" xr:uid="{C978E344-92DF-4AB2-8809-A5F1A84787BB}"/>
    <cellStyle name="Followed Hyperlink 3" xfId="23209" xr:uid="{3AE20F64-6914-4C59-AE99-2F6FB9F85CA1}"/>
    <cellStyle name="Followed Hyperlink 3 2" xfId="23210" xr:uid="{07B58B8C-E5B3-4BAF-81AE-515DB3628EA5}"/>
    <cellStyle name="Followed Hyperlink 3 2 2" xfId="23211" xr:uid="{8BA08582-30E5-46B9-9593-D88EDA6BBB7E}"/>
    <cellStyle name="Followed Hyperlink 3 2 3" xfId="23212" xr:uid="{3A6379B7-2526-4879-A720-6B076889E401}"/>
    <cellStyle name="Followed Hyperlink 3 2_AVA DVA EL" xfId="23213" xr:uid="{CEA52258-7697-4AE2-9DC2-F8745B257D77}"/>
    <cellStyle name="Followed Hyperlink 3 3" xfId="23214" xr:uid="{FD934285-E177-4FCE-B73B-1489FAB60D67}"/>
    <cellStyle name="Followed Hyperlink 3 4" xfId="23215" xr:uid="{3CBDC8D3-DCFE-410B-8414-BF7B91BE5092}"/>
    <cellStyle name="Followed Hyperlink 3_Adjustment-BalanceSheet" xfId="23216" xr:uid="{2C7C7A6C-30EE-481B-A035-7EE8AEAA2097}"/>
    <cellStyle name="Followed Hyperlink 4" xfId="23217" xr:uid="{C00CC77C-8DE7-43FB-A29E-9CB4374890C2}"/>
    <cellStyle name="Followed Hyperlink 4 2" xfId="48105" xr:uid="{D8A5A1DE-54DB-4E28-89F1-220388D262E5}"/>
    <cellStyle name="Followed Hyperlink 5" xfId="6668" xr:uid="{4C25025F-4DCD-4608-B6BF-FE3697914359}"/>
    <cellStyle name="Footer SBILogo1" xfId="23218" xr:uid="{32A8BEDB-1981-4B29-B181-834CDC3B17EA}"/>
    <cellStyle name="Footer SBILogo1 2" xfId="23219" xr:uid="{F2C47B10-8198-4875-BA35-CB59F2EB6CB7}"/>
    <cellStyle name="Footer SBILogo1 3" xfId="23220" xr:uid="{AEDCAABD-1CA0-4120-8608-7F9D395428A7}"/>
    <cellStyle name="Footer SBILogo1_AVA DVA EL" xfId="23221" xr:uid="{C43017E4-8957-42D5-A979-3F32AFCEAE55}"/>
    <cellStyle name="Footer SBILogo2" xfId="23222" xr:uid="{E3821393-3F8A-416E-9852-BB314C7B338C}"/>
    <cellStyle name="Footer SBILogo2 2" xfId="23223" xr:uid="{2579D9E9-B7D3-478F-9E6A-2333350F3A2A}"/>
    <cellStyle name="Footer SBILogo2 3" xfId="23224" xr:uid="{B1A7EF0F-76E6-4BA0-80AB-22D7B3F17985}"/>
    <cellStyle name="Footer SBILogo2_AVA DVA EL" xfId="23225" xr:uid="{E4C74049-18AD-4764-BEB7-BEDDB1AECD3C}"/>
    <cellStyle name="Footnote" xfId="23226" xr:uid="{F01F7F93-1161-46D4-8FB7-73008761FFD5}"/>
    <cellStyle name="Footnote 2" xfId="23227" xr:uid="{2F28A08B-A952-417F-BF86-326574B1EAE0}"/>
    <cellStyle name="Footnote 3" xfId="23228" xr:uid="{8B4DA617-E88D-46C0-8974-C554DE9EBE67}"/>
    <cellStyle name="Footnote Reference" xfId="23229" xr:uid="{4DADC1E7-748F-42E4-9B6A-5259C232D899}"/>
    <cellStyle name="Footnote Reference 2" xfId="23230" xr:uid="{452F734E-E8C9-4EAD-9BED-961FA89AD1E9}"/>
    <cellStyle name="Footnote Reference 3" xfId="23231" xr:uid="{85CDCE57-17D9-4820-A567-3235BCDFA094}"/>
    <cellStyle name="Footnote Reference_AVA DVA EL" xfId="23232" xr:uid="{0470B1BF-97DC-4CC8-8DEA-EB98953634AD}"/>
    <cellStyle name="Footnote_AM Comps M&amp;A JA" xfId="23233" xr:uid="{DBBACC2C-3CBD-4654-9671-229E90E64264}"/>
    <cellStyle name="Forecast Cells" xfId="6670" xr:uid="{C38FDB81-59C4-4135-BF62-9A939F922603}"/>
    <cellStyle name="Forecast Cells 2" xfId="6671" xr:uid="{45EE556B-F5C5-4105-8163-7DE735CDFC72}"/>
    <cellStyle name="Forecast Cells 2 2" xfId="23234" xr:uid="{0DEF2D02-73AA-4A9C-A54A-7C47F4B2076E}"/>
    <cellStyle name="Forecast Cells 2 2 2" xfId="48106" xr:uid="{68FD5569-CCE2-42DD-B13F-C83F35F9FAD1}"/>
    <cellStyle name="Forecast Cells 2_AVA DVA EL" xfId="23235" xr:uid="{AF553896-B230-469C-A021-8A9D80CD729E}"/>
    <cellStyle name="Forecast Cells 3" xfId="23236" xr:uid="{0B79F3CD-DC1C-4BA8-9062-3B36F85DAF21}"/>
    <cellStyle name="Forecast Cells 3 2" xfId="23237" xr:uid="{2772CE95-C26A-476A-B7B9-FB8A5FF6BD1A}"/>
    <cellStyle name="Forecast Cells 3 2 2" xfId="23238" xr:uid="{FFA6C714-44C4-424A-96F9-C1454568C403}"/>
    <cellStyle name="Forecast Cells 3 2 3" xfId="23239" xr:uid="{1CD8C21C-C2B0-40D3-BAE7-02FE9BD8F22C}"/>
    <cellStyle name="Forecast Cells 3 2_AVA DVA EL" xfId="23240" xr:uid="{EEFDA903-4D4C-4EA2-8FE6-2B01DB704065}"/>
    <cellStyle name="Forecast Cells 3 3" xfId="23241" xr:uid="{91C5EEA5-578C-4E58-8740-3B537EEF01ED}"/>
    <cellStyle name="Forecast Cells 3 4" xfId="23242" xr:uid="{D8506564-D25E-4E66-BB6C-54D7DC69C2C1}"/>
    <cellStyle name="Forecast Cells 3_AVA DVA EL" xfId="23243" xr:uid="{0094D447-1360-4E49-89FF-10ABDAF92745}"/>
    <cellStyle name="Forecast Cells 4" xfId="23244" xr:uid="{70F7E4BE-8231-4D7B-BC8B-70847342250D}"/>
    <cellStyle name="Forecast Cells_1" xfId="48107" xr:uid="{A68D7088-A3CA-4E33-8400-67569BFC0DAF}"/>
    <cellStyle name="Forklarende tekst" xfId="36247" xr:uid="{3EAFB138-36D2-4F44-8692-77F89F4BDEAD}"/>
    <cellStyle name="Forklarende tekst 2" xfId="6672" xr:uid="{7E016B54-D54C-4D72-AABC-B2319071E440}"/>
    <cellStyle name="Forklarende tekst 2 2" xfId="23245" xr:uid="{B7DACE40-F0EF-4575-8AB0-01D01CBB3C65}"/>
    <cellStyle name="Forklarende tekst 2 2 2" xfId="23246" xr:uid="{47B5F8D0-5717-4F19-AFF7-806D4353C81B}"/>
    <cellStyle name="Forklarende tekst 2 2 3" xfId="23247" xr:uid="{F36E60AD-9C71-469A-B872-14E4C9F24384}"/>
    <cellStyle name="Forklarende tekst 2 2 4" xfId="40015" xr:uid="{65E1AF5D-993E-495E-A033-2F83CC4A569C}"/>
    <cellStyle name="Forklarende tekst 2 2_AVA DVA EL" xfId="23248" xr:uid="{C4F56C54-0C2B-41BC-8615-7E8A16A2B619}"/>
    <cellStyle name="Forklarende tekst 2 3" xfId="23249" xr:uid="{7F064DFD-0F42-45EB-AFBD-5D02AF9A9217}"/>
    <cellStyle name="Forklarende tekst 2 3 2" xfId="40016" xr:uid="{788B48B1-8E69-4294-9CEB-8BDA6D855A0A}"/>
    <cellStyle name="Forklarende tekst 2 4" xfId="48108" xr:uid="{A480683D-9658-4DC9-BCEB-9ECDD2FB63FA}"/>
    <cellStyle name="Forklarende tekst 2 5" xfId="48109" xr:uid="{8DAC3DA0-5DC6-4F26-86CE-339227C6FDA0}"/>
    <cellStyle name="Forklarende tekst 2 6" xfId="48110" xr:uid="{1B395726-DE5F-44F8-BD0E-6C86696C6558}"/>
    <cellStyle name="Forklarende tekst 2_A01" xfId="35891" xr:uid="{6BE16EFD-9EE0-4F79-8C9C-4138F34074AC}"/>
    <cellStyle name="Forklarende tekst 3" xfId="23250" xr:uid="{E832E1FB-EF10-47AE-92F7-DA5992A62642}"/>
    <cellStyle name="Forklarende tekst 3 2" xfId="23251" xr:uid="{D01788EE-F790-47CB-934B-45571268A5F8}"/>
    <cellStyle name="Forklarende tekst 3 3" xfId="23252" xr:uid="{DA6202A5-4F15-420F-A241-D5F70D23CB53}"/>
    <cellStyle name="Forklarende tekst 3 4" xfId="40017" xr:uid="{239AA619-B88C-40F4-A3A4-7799BCDE2A38}"/>
    <cellStyle name="Forklarende tekst 3_AVA DVA EL" xfId="23253" xr:uid="{D3099375-D195-4A5B-A51C-720238EC5476}"/>
    <cellStyle name="Forklarende tekst 4" xfId="23254" xr:uid="{365E3D1F-3E59-4DBE-AD03-7B86A6DAF975}"/>
    <cellStyle name="Forklarende tekst 4 2" xfId="40018" xr:uid="{D6675D8B-BFBA-4E60-A416-12516957C395}"/>
    <cellStyle name="Forklarende tekst 5" xfId="23255" xr:uid="{229F748E-2308-4361-87A0-4AAA0ED540D8}"/>
    <cellStyle name="Forklarende tekst_7. Other MTM adjustments" xfId="48111" xr:uid="{0CE73516-AF76-4F3D-8B25-4A7940953F60}"/>
    <cellStyle name="Forside overskrift 1" xfId="6673" xr:uid="{4DDD4168-D592-4FDB-B9B2-D23088D4D386}"/>
    <cellStyle name="Forside overskrift 1 2" xfId="23256" xr:uid="{AA4162D8-7411-424F-B6AF-D2D462FF2DA0}"/>
    <cellStyle name="Forside overskrift 1_AVA DVA EL" xfId="23257" xr:uid="{7EE9E895-64DB-4245-B254-A384BFBC3CFD}"/>
    <cellStyle name="Forside overskrift 2" xfId="6674" xr:uid="{46A09B0F-7217-42A6-834B-19D184169106}"/>
    <cellStyle name="Forside overskrift 2 2" xfId="23258" xr:uid="{72F2BB2C-816B-4B7C-9EFB-BB64AF9466CA}"/>
    <cellStyle name="Forside overskrift 2_AVA DVA EL" xfId="23259" xr:uid="{E778187B-C6B1-4C72-A5A4-CF27B96794BB}"/>
    <cellStyle name="FSC Calculated amount" xfId="6675" xr:uid="{C4EAF18C-55DB-4103-8DB3-9ED1211B197C}"/>
    <cellStyle name="FSC Calculated amount 2" xfId="23260" xr:uid="{ADB8C297-B1BC-4C2B-A209-030324991321}"/>
    <cellStyle name="FSC Calculated amount 2 2" xfId="36478" xr:uid="{B4618903-43B2-4BF5-A816-F3A01E71E07F}"/>
    <cellStyle name="FSC Calculated amount 2 3" xfId="36692" xr:uid="{7714F138-051B-4009-A8B1-7F4B362D5EDB}"/>
    <cellStyle name="FSC Calculated amount 3" xfId="36464" xr:uid="{9884285F-82CD-4E8F-8DE3-1CC0761065BF}"/>
    <cellStyle name="FSC Calculated amount 3 2" xfId="36668" xr:uid="{BE623473-949A-44B8-A182-F2FBD6425D62}"/>
    <cellStyle name="FSC Calculated amount_AVA DVA EL" xfId="23261" xr:uid="{093866D6-CEF5-4E54-ABE9-923E64A34419}"/>
    <cellStyle name="FSC Calculated boolean" xfId="23262" xr:uid="{F220B4D5-CE40-462D-B10B-3782F9A4AA46}"/>
    <cellStyle name="FSC Calculated boolean 2" xfId="23263" xr:uid="{AD444BBC-19E5-41E7-98E9-412ED64C5FFC}"/>
    <cellStyle name="FSC Calculated boolean 3" xfId="23264" xr:uid="{88C64035-3B0C-4CFB-8E17-31B2BE0ED3E1}"/>
    <cellStyle name="FSC Calculated boolean_AVA DVA EL" xfId="23265" xr:uid="{76EE5C84-F622-4E09-9555-180E02BBA401}"/>
    <cellStyle name="FSC Calculated number" xfId="23266" xr:uid="{8FE79239-931A-48A8-B831-16193832C765}"/>
    <cellStyle name="FSC Calculated number 2" xfId="23267" xr:uid="{E93119CA-A632-4980-A238-DF68D0BD90C5}"/>
    <cellStyle name="FSC Calculated number 3" xfId="23268" xr:uid="{E3BB1BD8-86D9-4559-90FF-2F0BD710F42F}"/>
    <cellStyle name="FSC Calculated number_AVA DVA EL" xfId="23269" xr:uid="{5734EF04-7F79-4FAD-AF20-02A72ADD63D9}"/>
    <cellStyle name="FSC Calculated percent" xfId="23270" xr:uid="{08D86DF9-65D7-4063-98A9-3873D1CD2680}"/>
    <cellStyle name="FSC Calculated percent 2" xfId="23271" xr:uid="{70E0C676-E449-4358-AF84-337E77F53D03}"/>
    <cellStyle name="FSC Calculated percent 3" xfId="23272" xr:uid="{D5967B96-2877-4EC2-BD16-4CFDDB4BCF05}"/>
    <cellStyle name="FSC Calculated percent_AVA DVA EL" xfId="23273" xr:uid="{54274C8C-D872-4529-A347-AD7B52818590}"/>
    <cellStyle name="FSC Calculated text" xfId="23274" xr:uid="{AB64F8E1-BF8A-4162-B582-4742CFBF21E6}"/>
    <cellStyle name="FSC Calculated text 2" xfId="23275" xr:uid="{78EF4764-9EEB-4471-B08A-ED80D34A85EA}"/>
    <cellStyle name="FSC Calculated text 3" xfId="23276" xr:uid="{8BD10E5D-3139-482E-B2A6-7917DFC8859E}"/>
    <cellStyle name="FSC Calculated text_AVA DVA EL" xfId="23277" xr:uid="{59EA30EE-19F0-4510-99B7-41AB5F2C10E4}"/>
    <cellStyle name="FSC Column title" xfId="6676" xr:uid="{831F577A-08A6-41EA-A70F-C9336D4A3EDC}"/>
    <cellStyle name="FSC Column title 2" xfId="23278" xr:uid="{DA7DB7D0-0CC4-4817-8B8B-4CA1921BD4FC}"/>
    <cellStyle name="FSC Column title 2 2" xfId="36479" xr:uid="{2F01C1EA-486B-49F6-80F2-7CB4FDBF53AE}"/>
    <cellStyle name="FSC Column title 2 3" xfId="36693" xr:uid="{51608C87-49FB-43F5-AF07-30D28A1F0D6D}"/>
    <cellStyle name="FSC Column title 3" xfId="36463" xr:uid="{CBC6415F-24AE-4BC8-8155-AF05D54E1E0A}"/>
    <cellStyle name="FSC Column title 3 2" xfId="36667" xr:uid="{28EBFCA0-04B4-48FA-BD57-7CE5232492ED}"/>
    <cellStyle name="FSC Column title dotted" xfId="6677" xr:uid="{3C4AA930-577D-471C-8BE6-492EDD83993C}"/>
    <cellStyle name="FSC Column title dotted 2" xfId="23279" xr:uid="{ECC20E8E-582B-42B6-AB81-6589F6F169CF}"/>
    <cellStyle name="FSC Column title dotted 2 2" xfId="23280" xr:uid="{DC0C4415-7FF5-4D90-8D74-3286B9B3418D}"/>
    <cellStyle name="FSC Column title dotted 2 3" xfId="23281" xr:uid="{8225DA23-8734-4C52-BE68-87728453A123}"/>
    <cellStyle name="FSC Column title dotted 2 4" xfId="36480" xr:uid="{19470CE0-F906-451E-80A6-C23F35C44DC8}"/>
    <cellStyle name="FSC Column title dotted 2 5" xfId="36694" xr:uid="{793D317F-6969-4CB5-BEED-FECDE0A8C467}"/>
    <cellStyle name="FSC Column title dotted 2_AVA DVA EL" xfId="23282" xr:uid="{B5D70B2B-7621-4FDC-B907-1C51E5223202}"/>
    <cellStyle name="FSC Column title dotted 3" xfId="23283" xr:uid="{BBA14BA0-0027-419F-A97B-27F0DB52E4B6}"/>
    <cellStyle name="FSC Column title dotted 3 2" xfId="36462" xr:uid="{7087A3E3-8BE1-4DA8-B5D3-23BB39A48922}"/>
    <cellStyle name="FSC Column title dotted 3 3" xfId="36666" xr:uid="{AED17E94-A499-4CA0-9B78-F90BA71AB16B}"/>
    <cellStyle name="FSC Column title dotted 4" xfId="48112" xr:uid="{AE06A3C1-8482-447D-B785-53FD891C31EE}"/>
    <cellStyle name="FSC Column title dotted_AVA DVA EL" xfId="23284" xr:uid="{39579445-1FE9-404F-ADE9-3A85DE64694F}"/>
    <cellStyle name="FSC Column title_Adj_Basel III" xfId="55585" xr:uid="{2593F20B-0C0E-4752-891D-117C4DD857B8}"/>
    <cellStyle name="FSC Comment" xfId="23285" xr:uid="{B5976B60-A778-46CB-8B18-EA7004F096AC}"/>
    <cellStyle name="FSC Comment 2" xfId="23286" xr:uid="{38C79EC6-EDD1-4924-B0F4-D2715C03EE80}"/>
    <cellStyle name="FSC Comment 3" xfId="23287" xr:uid="{F546CECA-1F6A-444B-ACE3-1384DFD7C52B}"/>
    <cellStyle name="FSC Comment_AVA DVA EL" xfId="23288" xr:uid="{7BDDBB2E-E6D2-47D3-8F93-1FDE722C4801}"/>
    <cellStyle name="FSC Default" xfId="6678" xr:uid="{2796FC62-8993-4849-A1B8-5E0AE5E074A7}"/>
    <cellStyle name="FSC Default 2" xfId="23289" xr:uid="{C7AEAB44-3F8E-407C-96B7-086555B3F00D}"/>
    <cellStyle name="FSC Default_AVA DVA EL" xfId="23290" xr:uid="{A01A447C-2240-4950-9B07-A7744E76A19B}"/>
    <cellStyle name="FSC Disabled" xfId="6679" xr:uid="{3FC6309A-0309-4AB8-A670-881932453086}"/>
    <cellStyle name="FSC Disabled 2" xfId="23291" xr:uid="{4EAEC6E6-C66F-4446-AE8C-94C20E75BBDC}"/>
    <cellStyle name="FSC Disabled 2 2" xfId="36481" xr:uid="{F04CDDFB-5E27-400F-B89A-673CB1563BA9}"/>
    <cellStyle name="FSC Disabled 2 3" xfId="36695" xr:uid="{089B1B65-5DDB-4375-9D4D-55C49889471A}"/>
    <cellStyle name="FSC Disabled 3" xfId="36461" xr:uid="{D590A64C-5BDD-4BA1-9BCA-02C5635F253A}"/>
    <cellStyle name="FSC Disabled 3 2" xfId="36665" xr:uid="{129F9BBA-EFD4-4CD7-AA94-278FAFE311CF}"/>
    <cellStyle name="FSC Disabled_AVA DVA EL" xfId="23292" xr:uid="{F7FA2201-D7FB-4860-9577-A80CAE437813}"/>
    <cellStyle name="FSC Editable amount" xfId="6680" xr:uid="{F947268F-7BDB-4AD0-8A97-900CD808094A}"/>
    <cellStyle name="FSC Editable amount 2" xfId="23293" xr:uid="{38156DAE-0448-4DCC-A449-83F8407CF0BA}"/>
    <cellStyle name="FSC Editable amount 2 2" xfId="23294" xr:uid="{2AC53075-2895-4E58-8787-8DD0425D76BE}"/>
    <cellStyle name="FSC Editable amount 2 3" xfId="23295" xr:uid="{A31D6B90-E6D7-4A6B-B73A-C8B2626DCE26}"/>
    <cellStyle name="FSC Editable amount 2 4" xfId="36482" xr:uid="{1706C495-1804-4C93-8AC0-0A845B46DD01}"/>
    <cellStyle name="FSC Editable amount 2 5" xfId="36696" xr:uid="{7B2AF101-07DD-4751-A65D-A9E4B49C3E7B}"/>
    <cellStyle name="FSC Editable amount 2_AVA DVA EL" xfId="23296" xr:uid="{6AD2F9E1-7D51-4D02-9776-683D065EC284}"/>
    <cellStyle name="FSC Editable amount 3" xfId="23297" xr:uid="{EEC32BA8-707C-4FBC-A5C1-0BFB9664C438}"/>
    <cellStyle name="FSC Editable amount 3 2" xfId="23298" xr:uid="{7D4B597B-2562-45E5-BC8D-1D6F217682A9}"/>
    <cellStyle name="FSC Editable amount 3 3" xfId="23299" xr:uid="{990BFDB7-9B28-410F-B1BD-BDED7BCBA1F8}"/>
    <cellStyle name="FSC Editable amount 3 4" xfId="36460" xr:uid="{E742D37E-2308-4098-871C-A5785745257C}"/>
    <cellStyle name="FSC Editable amount 3 5" xfId="36664" xr:uid="{DD8A542F-9D64-4C3A-A706-E63789481A69}"/>
    <cellStyle name="FSC Editable amount 3_AVA DVA EL" xfId="23300" xr:uid="{AE460E58-E1AD-4196-9D3F-E2F5E74E3A55}"/>
    <cellStyle name="FSC Editable amount 4" xfId="23301" xr:uid="{0F4C4E71-F686-4167-A68C-AD1F7DCDDD73}"/>
    <cellStyle name="FSC Editable amount 5" xfId="48113" xr:uid="{3F7930F1-CE30-4988-A839-F71148178565}"/>
    <cellStyle name="FSC Editable amount_Adjustment-BalanceSheet" xfId="23302" xr:uid="{AF21336C-F98D-4C0F-BF5E-7780BE8E39D6}"/>
    <cellStyle name="FSC Editable boolean" xfId="23303" xr:uid="{48E65622-EE6C-48DC-B8FB-D68BFEC2390D}"/>
    <cellStyle name="FSC Editable boolean 2" xfId="23304" xr:uid="{C75C6821-671E-4066-BFB5-3B74A7C9AF75}"/>
    <cellStyle name="FSC Editable boolean 3" xfId="23305" xr:uid="{13122274-AEAA-4C29-90B9-E965B7BE7914}"/>
    <cellStyle name="FSC Editable boolean_AVA DVA EL" xfId="23306" xr:uid="{5E1C89FA-2673-41FB-9C72-1C33478EF0CA}"/>
    <cellStyle name="FSC Editable number" xfId="23307" xr:uid="{B0DBE4A7-6441-408A-9BC8-D7BF2AF84274}"/>
    <cellStyle name="FSC Editable number 2" xfId="23308" xr:uid="{26F78C38-5A42-41A7-B529-ABD0D2AA2D93}"/>
    <cellStyle name="FSC Editable number 3" xfId="23309" xr:uid="{29F08C49-6BD0-4BB3-900B-DD70B222CCF1}"/>
    <cellStyle name="FSC Editable number_AVA DVA EL" xfId="23310" xr:uid="{6F444319-D122-4396-B88E-FA805EC95E2B}"/>
    <cellStyle name="FSC Editable percent" xfId="23311" xr:uid="{4E79FC9F-01C0-445B-9827-B2F467806D23}"/>
    <cellStyle name="FSC Editable percent 2" xfId="23312" xr:uid="{0F42ED70-BA81-4B07-A700-CA82A6D5C432}"/>
    <cellStyle name="FSC Editable percent 3" xfId="23313" xr:uid="{7386FD8D-2E60-4CDF-9869-BB082FC631C3}"/>
    <cellStyle name="FSC Editable percent_AVA DVA EL" xfId="23314" xr:uid="{02032142-16CA-485E-9376-19F474BC289F}"/>
    <cellStyle name="FSC Editable Sum" xfId="23315" xr:uid="{0609B6F8-081D-4F77-8942-865CFFC94722}"/>
    <cellStyle name="FSC Editable Sum 2" xfId="23316" xr:uid="{BF80D583-6C8A-40F3-B088-AB730166D1B0}"/>
    <cellStyle name="FSC Editable Sum 3" xfId="23317" xr:uid="{B6220016-5BD3-466B-9324-A5A41DE3EDDA}"/>
    <cellStyle name="FSC Editable Sum_AVA DVA EL" xfId="23318" xr:uid="{18C5772B-8427-4077-AFE5-6B9CA07430AF}"/>
    <cellStyle name="FSC Editable text" xfId="23319" xr:uid="{3294BF36-DE64-4BCA-AF49-AA6CDF50D1E5}"/>
    <cellStyle name="FSC Editable text 2" xfId="23320" xr:uid="{4C30F6BA-FB16-4EAD-BA40-4AB5E76D32F7}"/>
    <cellStyle name="FSC Editable text 3" xfId="23321" xr:uid="{34A9DB10-2C95-484D-B982-F6DC573A4BF2}"/>
    <cellStyle name="FSC Editable text_AVA DVA EL" xfId="23322" xr:uid="{B3798C54-B902-4B8C-89E6-024A5BA8AEFE}"/>
    <cellStyle name="FSC Property range" xfId="23323" xr:uid="{CA1796A5-44E7-484E-B3C7-D330FB480873}"/>
    <cellStyle name="FSC Property range 2" xfId="23324" xr:uid="{63B870E8-B25F-458C-8832-1F590BEDA34A}"/>
    <cellStyle name="FSC Property range 3" xfId="23325" xr:uid="{18621DA6-4E10-405B-80D1-F7985ECB184D}"/>
    <cellStyle name="FSC Property range_AVA DVA EL" xfId="23326" xr:uid="{48FEE1C4-24EE-4A15-86A6-0EADBBCBEC0C}"/>
    <cellStyle name="FSC Range label" xfId="6681" xr:uid="{30227C7F-609B-4503-BCA3-DC7FFDFAC483}"/>
    <cellStyle name="FSC Range label 2" xfId="23327" xr:uid="{06DCA3DF-67EF-4FFE-B9A9-0C0BB14F4D1D}"/>
    <cellStyle name="FSC Range label_AVA DVA EL" xfId="23328" xr:uid="{2655523B-0C9C-4B29-AD3C-46E889DC4FB2}"/>
    <cellStyle name="FSC Report subtitle" xfId="23329" xr:uid="{891DFE57-B1F8-4336-9055-06A74F7B7EC6}"/>
    <cellStyle name="FSC Report subtitle 2" xfId="23330" xr:uid="{9D0A56B1-20A3-423E-8E0D-9214D5600834}"/>
    <cellStyle name="FSC Report subtitle 3" xfId="23331" xr:uid="{91D60703-B437-4EDF-A450-0244D40A98A4}"/>
    <cellStyle name="FSC Report subtitle_AVA DVA EL" xfId="23332" xr:uid="{19BFE401-726A-4A7E-8356-FD67535D6279}"/>
    <cellStyle name="FSC Report tile" xfId="6682" xr:uid="{2126A7E5-75D9-4566-B632-CAB2A3DE311E}"/>
    <cellStyle name="FSC Report tile 2" xfId="23333" xr:uid="{597FA828-608B-4875-93CA-8F9CCA26CCEF}"/>
    <cellStyle name="FSC Report tile_AVA DVA EL" xfId="23334" xr:uid="{113A6E32-5CF7-49E3-967C-7C994D6F1130}"/>
    <cellStyle name="FSC Row title" xfId="6683" xr:uid="{A849F2B7-F477-416A-AF51-F7004240D35B}"/>
    <cellStyle name="FSC Row title 2" xfId="23335" xr:uid="{3D79185B-A59A-401E-BCE1-2E2BB77FCC11}"/>
    <cellStyle name="FSC Row title dotted" xfId="6684" xr:uid="{C3C7706A-FCE9-48F3-90A9-06CD130AE256}"/>
    <cellStyle name="FSC Row title dotted 2" xfId="23336" xr:uid="{7DAB5B8B-2603-4E18-B455-8241BA3536F6}"/>
    <cellStyle name="FSC Row title dotted 2 2" xfId="23337" xr:uid="{7C22E943-3250-4618-9971-6F27EC7855A8}"/>
    <cellStyle name="FSC Row title dotted 2 3" xfId="23338" xr:uid="{C92CA9A8-E51C-4F62-A455-81D97082F423}"/>
    <cellStyle name="FSC Row title dotted 2_AVA DVA EL" xfId="23339" xr:uid="{914DDAA0-2D04-4312-B7D2-4EFB5ED0A4FC}"/>
    <cellStyle name="FSC Row title dotted 3" xfId="23340" xr:uid="{D251695C-478A-48B1-AC1A-E0D359F4AC0B}"/>
    <cellStyle name="FSC Row title dotted 4" xfId="48114" xr:uid="{AC80901C-93E6-4770-BAD7-5466D57CDB23}"/>
    <cellStyle name="FSC Row title dotted_AVA DVA EL" xfId="23341" xr:uid="{1BB4E313-468D-4FE5-9C94-412625D41326}"/>
    <cellStyle name="FSC Row title_AVA DVA EL" xfId="23342" xr:uid="{2DCC416C-DD5A-4E6C-A8B8-82E0BBA705BF}"/>
    <cellStyle name="G1_1999 figures" xfId="6685" xr:uid="{F5F2D5B4-046F-4608-BEA4-0F2C0AFD8BB6}"/>
    <cellStyle name="Geras" xfId="6686" xr:uid="{55E09D43-2024-45FE-A461-30F2BCE77AF1}"/>
    <cellStyle name="Geras 2" xfId="23343" xr:uid="{B81AF5D4-EF91-4D8F-B61F-E72B4F910E87}"/>
    <cellStyle name="Geras_A01" xfId="35892" xr:uid="{2B5C80E3-3475-40C5-8FD8-8BAAF58D78C1}"/>
    <cellStyle name="God" xfId="36248" xr:uid="{765323AB-BB15-4A00-98B8-BB570B818F9F}"/>
    <cellStyle name="God 2" xfId="6687" xr:uid="{887D19B5-023E-4A44-9C30-1878F8391891}"/>
    <cellStyle name="God 2 2" xfId="23344" xr:uid="{A770878B-D5EB-40DF-8268-532ADB0633AB}"/>
    <cellStyle name="God 2 2 2" xfId="23345" xr:uid="{E5A065BB-90EA-4606-A8FF-73B5B8A6EFE4}"/>
    <cellStyle name="God 2 2 3" xfId="23346" xr:uid="{A803170D-7C7E-4501-9F0A-54D20574A3E3}"/>
    <cellStyle name="God 2 2 4" xfId="40019" xr:uid="{AE9CED93-E891-4639-AD78-AEF1B7CB6B04}"/>
    <cellStyle name="God 2 2_AVA DVA EL" xfId="23347" xr:uid="{CB029599-FD70-4474-9C63-EEE3264806F1}"/>
    <cellStyle name="God 2 3" xfId="40020" xr:uid="{2E4B986F-894D-4F21-A9AE-648C7A1FC869}"/>
    <cellStyle name="God 2 4" xfId="40021" xr:uid="{7F7CEC38-C3BA-488E-B5A7-86D6FAA8FE6C}"/>
    <cellStyle name="God 2 5" xfId="48115" xr:uid="{51C688A8-542E-4884-9C7C-6B2F335EB4F0}"/>
    <cellStyle name="God 2_A01" xfId="35893" xr:uid="{1A9AB1BC-2FBD-48BC-9D29-E0B7751D5164}"/>
    <cellStyle name="God 3" xfId="12504" xr:uid="{FF73D3DA-2D8E-4A76-843E-CC7508871D9C}"/>
    <cellStyle name="God 3 2" xfId="23348" xr:uid="{B84EEBB5-FD77-4C88-A8FA-667C82E11555}"/>
    <cellStyle name="God 3 3" xfId="40022" xr:uid="{D3AB818F-196F-4C7C-A174-33B64F784CA6}"/>
    <cellStyle name="God 3_A02" xfId="55586" xr:uid="{D3608591-A53C-4F43-B38D-76995F0FED58}"/>
    <cellStyle name="God 4" xfId="23349" xr:uid="{D1E0422F-532C-4BF6-B389-830574CF433B}"/>
    <cellStyle name="God 4 2" xfId="23350" xr:uid="{6EE7F0FA-ADC5-4C6F-AD05-4B5A4F6FCD47}"/>
    <cellStyle name="God 4 3" xfId="23351" xr:uid="{9BD69FFB-52CB-4280-8D92-FF55F20231DD}"/>
    <cellStyle name="God 4 4" xfId="40023" xr:uid="{0A613F2A-19B0-4E8A-A683-30FF8F5D5EE8}"/>
    <cellStyle name="God 4_AVA DVA EL" xfId="23352" xr:uid="{92FF4CA0-4BC9-4B73-9A93-E59643982104}"/>
    <cellStyle name="God 5" xfId="23353" xr:uid="{0F4417F5-FDE2-456D-B207-D89BA5A7673D}"/>
    <cellStyle name="God 5 2" xfId="40024" xr:uid="{F386A0F6-E1BC-4781-9A5C-EEF10F5F49E4}"/>
    <cellStyle name="God 6" xfId="23354" xr:uid="{0E360A21-F768-42B9-9BB5-9687CC080753}"/>
    <cellStyle name="God 7" xfId="48116" xr:uid="{89554621-83C9-4560-AFE0-E14EFE3E15AD}"/>
    <cellStyle name="God_7. Other MTM adjustments" xfId="48117" xr:uid="{D1798E20-FF74-4C04-8E44-5D71B850F620}"/>
    <cellStyle name="Good 10" xfId="6689" xr:uid="{9D3A9A75-F8F9-40E5-ACC6-5E74DC4B4F21}"/>
    <cellStyle name="Good 11" xfId="48118" xr:uid="{DD1C7E77-2B10-49A6-9F8A-881ECB248F8A}"/>
    <cellStyle name="Good 12" xfId="6688" xr:uid="{FAD5D264-B400-48E0-9205-45FA4D1D29C3}"/>
    <cellStyle name="Good 2" xfId="6690" xr:uid="{6A2A7350-03A9-4A64-A20E-86D258F367F6}"/>
    <cellStyle name="Good 2 2" xfId="6691" xr:uid="{FC04C346-B141-485F-9714-5B5D8791CA87}"/>
    <cellStyle name="Good 2 2 2" xfId="23355" xr:uid="{F4C3F348-6AA3-4A7B-B51E-DE2BA8AC8631}"/>
    <cellStyle name="Good 2 2 2 2" xfId="23356" xr:uid="{97DD2509-6D5F-4B58-8A97-28FA369442E1}"/>
    <cellStyle name="Good 2 2 2 3" xfId="23357" xr:uid="{3BF65B47-90E4-45D0-8140-D663DB79B81A}"/>
    <cellStyle name="Good 2 2 2_AVA DVA EL" xfId="23358" xr:uid="{CE33D13E-5905-42B4-8F4D-4EDB23A79EE2}"/>
    <cellStyle name="Good 2 2 3" xfId="23359" xr:uid="{DA3E8086-F47E-4D0C-A585-567C9D41999C}"/>
    <cellStyle name="Good 2 2 3 2" xfId="23360" xr:uid="{A0A73801-2731-4BD9-B5C6-95DC462DB081}"/>
    <cellStyle name="Good 2 2 3 3" xfId="23361" xr:uid="{6A1B88BF-B8EB-475E-B843-83CBF6F5C568}"/>
    <cellStyle name="Good 2 2 3_AVA DVA EL" xfId="23362" xr:uid="{D64CB04F-381A-4C48-A159-6E4C493D7693}"/>
    <cellStyle name="Good 2 2 4" xfId="23363" xr:uid="{F568B1F8-7844-4BF4-B37F-65403A989DB2}"/>
    <cellStyle name="Good 2 2 4 2" xfId="23364" xr:uid="{8087F12B-8F7E-46F1-A71D-7403CCC74B33}"/>
    <cellStyle name="Good 2 2 4 3" xfId="23365" xr:uid="{CE8C5D73-0065-450B-BCEC-463F32B77159}"/>
    <cellStyle name="Good 2 2 4_AVA DVA EL" xfId="23366" xr:uid="{FEB388CF-A407-4C7F-AEAD-6B673ABA1A85}"/>
    <cellStyle name="Good 2 2 5" xfId="23367" xr:uid="{8AFFF180-1435-4884-ABDA-195EFD050E4F}"/>
    <cellStyle name="Good 2 2 5 2" xfId="23368" xr:uid="{139D81AC-F17A-41CB-A023-17E9C6AA2485}"/>
    <cellStyle name="Good 2 2 5 3" xfId="23369" xr:uid="{AAFAE64D-FEF5-49B8-B9BE-7FADF69C240B}"/>
    <cellStyle name="Good 2 2 5_AVA DVA EL" xfId="23370" xr:uid="{9D1E0ED3-B059-4A45-8AD6-EB37AE57E490}"/>
    <cellStyle name="Good 2 2 6" xfId="23371" xr:uid="{729B08BC-692A-4BE6-B0B9-311A4046C40E}"/>
    <cellStyle name="Good 2 2 6 2" xfId="23372" xr:uid="{EA9145B5-32F8-4AF4-AF66-AB70AB94D332}"/>
    <cellStyle name="Good 2 2 6 3" xfId="23373" xr:uid="{5ABF4E6A-4A19-4032-ADB7-A7FC94A1BD62}"/>
    <cellStyle name="Good 2 2 6_AVA DVA EL" xfId="23374" xr:uid="{0D1154F7-9829-4DB8-95D3-8114C6982BB8}"/>
    <cellStyle name="Good 2 2 7" xfId="23375" xr:uid="{874E0980-A8EF-4D9A-9F3D-F48A0FD1578F}"/>
    <cellStyle name="Good 2 2_A01" xfId="35894" xr:uid="{9A221487-6DBE-4438-B546-614AA7C497C0}"/>
    <cellStyle name="Good 2 3" xfId="23376" xr:uid="{45938FEA-3035-4C67-80FE-79BC38E6E8CD}"/>
    <cellStyle name="Good 2 3 2" xfId="23377" xr:uid="{D23935CB-99AA-4D9C-8450-0DC29ADCA2A4}"/>
    <cellStyle name="Good 2 3 3" xfId="23378" xr:uid="{6B39F2CB-08E1-4C2D-B1A6-611129DAEDB8}"/>
    <cellStyle name="Good 2 3_AVA DVA EL" xfId="23379" xr:uid="{2F1E176A-05C8-461C-A2B3-607F2E6A1638}"/>
    <cellStyle name="Good 2 4" xfId="23380" xr:uid="{CB10EF3C-0E29-4AE4-98CA-8D4F206722A6}"/>
    <cellStyle name="Good 2 4 2" xfId="23381" xr:uid="{7B13A6F2-E2DD-47C9-AB95-66AED53841F8}"/>
    <cellStyle name="Good 2 4 3" xfId="23382" xr:uid="{41C73FD9-E868-460F-98CD-C992D62F06DF}"/>
    <cellStyle name="Good 2 4_AVA DVA EL" xfId="23383" xr:uid="{AB5C1E4D-8846-46A2-8B22-16C29BBD3894}"/>
    <cellStyle name="Good 2 5" xfId="23384" xr:uid="{4C73D466-05A5-4695-9CAF-C8BC88268497}"/>
    <cellStyle name="Good 2 5 2" xfId="23385" xr:uid="{BC398A9E-5C1B-4153-AE96-2EB6BAB477D2}"/>
    <cellStyle name="Good 2 5 3" xfId="23386" xr:uid="{89385371-735B-4F16-90FD-1E0531DCE055}"/>
    <cellStyle name="Good 2 5_AVA DVA EL" xfId="23387" xr:uid="{2EB418E5-A859-4034-B47A-BC648A51CA4D}"/>
    <cellStyle name="Good 2 6" xfId="23388" xr:uid="{3A7BFA7E-AAD1-4ECE-8BD0-7E78EDD423B1}"/>
    <cellStyle name="Good 2 6 2" xfId="23389" xr:uid="{9DF70B95-6099-4352-9A60-554811E4D600}"/>
    <cellStyle name="Good 2 6 3" xfId="23390" xr:uid="{F410EA0B-D70D-4B1B-B2E0-CCE9EB5ED48E}"/>
    <cellStyle name="Good 2 6_AVA DVA EL" xfId="23391" xr:uid="{60F0C308-3E99-4C1A-AB72-53ABC8B5919A}"/>
    <cellStyle name="Good 2 7" xfId="23392" xr:uid="{A6D95F30-EAEA-41F9-89A0-C53BBB403B08}"/>
    <cellStyle name="Good 2 7 2" xfId="23393" xr:uid="{6F20D0A9-6622-43DE-82C3-C89B626BFB90}"/>
    <cellStyle name="Good 2 7 3" xfId="23394" xr:uid="{9E947176-27D7-4117-971A-22B64EDD6875}"/>
    <cellStyle name="Good 2 7_AVA DVA EL" xfId="23395" xr:uid="{748C9A62-C647-4C29-9158-025333EF56B4}"/>
    <cellStyle name="Good 2 8" xfId="23396" xr:uid="{1E073D2B-631F-4FEF-BFA2-53F0F01505CF}"/>
    <cellStyle name="Good 2 9" xfId="48119" xr:uid="{99FCED4D-D1F2-4908-B58C-C30FF6E8754E}"/>
    <cellStyle name="Good 2_4Q16" xfId="23397" xr:uid="{599E85D0-68D6-4348-89B9-CBAF6EC4BC3A}"/>
    <cellStyle name="Good 3" xfId="6692" xr:uid="{698BB158-1D21-4456-9917-8D6123479F16}"/>
    <cellStyle name="Good 3 2" xfId="23398" xr:uid="{D5E78E65-7479-4AB0-9930-7E63773F8566}"/>
    <cellStyle name="Good 3 3" xfId="23399" xr:uid="{04B249DE-FFA0-4BE2-A2AA-F65FE9CBC5FF}"/>
    <cellStyle name="Good 3_AVA DVA EL" xfId="23400" xr:uid="{550CF0E9-B866-453F-9707-6AE64AF8E958}"/>
    <cellStyle name="Good 4" xfId="6693" xr:uid="{0C96AE99-BE9D-4ED5-A9AC-94E133BB1855}"/>
    <cellStyle name="Good 4 2" xfId="23401" xr:uid="{03271D5A-EC18-4025-9F20-0E28E58E5786}"/>
    <cellStyle name="Good 4 2 2" xfId="23402" xr:uid="{9C26F4E2-32F3-4C8C-96B6-5800A7324D99}"/>
    <cellStyle name="Good 4 2 3" xfId="23403" xr:uid="{C04DAEC8-AF5C-4F2D-8675-61D14312AC8E}"/>
    <cellStyle name="Good 4 2_AVA DVA EL" xfId="23404" xr:uid="{6CE5A416-262D-4D91-BBB8-89C9745B4644}"/>
    <cellStyle name="Good 4 3" xfId="23405" xr:uid="{13E4E1F6-E459-46EC-98FF-6E958C6F6D96}"/>
    <cellStyle name="Good 4 3 2" xfId="23406" xr:uid="{14F16A05-039D-47AB-B40A-0AFDD5E5C358}"/>
    <cellStyle name="Good 4 3 3" xfId="23407" xr:uid="{2CAD0A65-A0AF-4832-9F55-662718CB4F62}"/>
    <cellStyle name="Good 4 3_AVA DVA EL" xfId="23408" xr:uid="{D3AA229F-34AA-49F4-B02C-176E674C83C1}"/>
    <cellStyle name="Good 4 4" xfId="23409" xr:uid="{27F0C317-E956-47A6-845F-8F92362D4564}"/>
    <cellStyle name="Good 4 5" xfId="23410" xr:uid="{E4CD364C-FF3E-4B61-8A9E-F2C482A3283B}"/>
    <cellStyle name="Good 4_AVA DVA EL" xfId="23411" xr:uid="{DCB43D1B-C546-4CB8-A119-900FE3125B1A}"/>
    <cellStyle name="Good 5" xfId="6694" xr:uid="{CBC1F312-3D87-4B13-AB5A-72E72835892B}"/>
    <cellStyle name="Good 5 2" xfId="23412" xr:uid="{72DC09FB-91C8-41D5-A895-0B5C8537C4CA}"/>
    <cellStyle name="Good 5 3" xfId="23413" xr:uid="{F81B42B1-36CC-4A3A-8A35-1F0A9838714B}"/>
    <cellStyle name="Good 5_AVA DVA EL" xfId="23414" xr:uid="{3B6296E5-1981-42A3-B435-D6241169052C}"/>
    <cellStyle name="Good 6" xfId="6695" xr:uid="{1E460179-D1AD-4781-8348-46AC85F4CE2E}"/>
    <cellStyle name="Good 6 2" xfId="23415" xr:uid="{5EB1A788-E9BE-4176-A800-00FAF2671251}"/>
    <cellStyle name="Good 6 3" xfId="23416" xr:uid="{6D8B1E82-90AC-4AF1-9BA3-813FADF89D3D}"/>
    <cellStyle name="Good 6_AVA DVA EL" xfId="23417" xr:uid="{483700EA-CB73-4650-AE68-CB71F7780531}"/>
    <cellStyle name="Good 7" xfId="6696" xr:uid="{F5633993-D5CF-4696-AF33-256ACAFAB8DB}"/>
    <cellStyle name="Good 8" xfId="6697" xr:uid="{63B46A3F-3568-4DA8-8D3A-FE7AA6FE6427}"/>
    <cellStyle name="Good 9" xfId="6698" xr:uid="{844AB3B3-2139-4C84-83FA-25F40B1EA06B}"/>
    <cellStyle name="greyed" xfId="7" xr:uid="{443D155F-F5BC-4A40-A8C6-D41D5BA80EA2}"/>
    <cellStyle name="greyed 2" xfId="6700" xr:uid="{618AED4D-A3B4-4603-B72A-8DDB7A16FE4A}"/>
    <cellStyle name="greyed 2 2" xfId="23418" xr:uid="{4FFF9E4C-8619-4F4C-9D54-D685E3166930}"/>
    <cellStyle name="greyed 2 3" xfId="36483" xr:uid="{B4CB4251-ABBD-4407-94AE-9CA145CB0B70}"/>
    <cellStyle name="greyed 2 4" xfId="36697" xr:uid="{6FF9040B-4CDE-4D64-9D34-5C4E74DB1A96}"/>
    <cellStyle name="greyed 2_AVA DVA EL" xfId="48120" xr:uid="{5756952D-7E4E-4B31-960F-C98CA4138C2A}"/>
    <cellStyle name="greyed 3" xfId="36575" xr:uid="{C8970030-436E-47DD-B7A9-CC042F238228}"/>
    <cellStyle name="greyed 3 2" xfId="36780" xr:uid="{9D587566-22B6-4842-8663-760687638270}"/>
    <cellStyle name="greyed 4" xfId="6699" xr:uid="{40BD0133-8718-44DE-BB27-3101CB5F6F58}"/>
    <cellStyle name="greyed_AVA DVA EL" xfId="23419" xr:uid="{AB5758D9-72E5-4FDA-919E-C3B1955B82EE}"/>
    <cellStyle name="GruppeOverskrift" xfId="6701" xr:uid="{833C0999-118C-4CAA-93FD-AD83ACB6AFAE}"/>
    <cellStyle name="GruppeOverskrift 2" xfId="23420" xr:uid="{ABEABD90-078C-4238-8790-CF89B7D46508}"/>
    <cellStyle name="GruppeOverskrift 3" xfId="23421" xr:uid="{FC9B14B1-CF57-4C55-A449-C81F911B4DB3}"/>
    <cellStyle name="GruppeOverskrift_AVA DVA EL" xfId="23422" xr:uid="{08A5E513-4DD9-438A-92B7-BF9AD985E90A}"/>
    <cellStyle name="GråKant" xfId="6702" xr:uid="{991CF5A5-1612-42DF-8297-EC14F32BE710}"/>
    <cellStyle name="GråKant 10" xfId="48121" xr:uid="{2DB39255-67A5-4CE7-A4D2-2FA93C6F5297}"/>
    <cellStyle name="GråKant 11" xfId="48122" xr:uid="{C10F229A-6B3E-4E59-923C-2C04487CCD08}"/>
    <cellStyle name="GråKant 12" xfId="48123" xr:uid="{8F7EF68C-6F21-4CA1-80F6-5B5ADCC4424A}"/>
    <cellStyle name="GråKant 13" xfId="48124" xr:uid="{4F4DE7B8-538E-49A0-A789-DC42B086E463}"/>
    <cellStyle name="GråKant 14" xfId="48125" xr:uid="{37408B43-EE0C-4D58-9233-EE2B64EA6920}"/>
    <cellStyle name="GråKant 15" xfId="48126" xr:uid="{A55A3DDE-3156-4FB9-80D1-05A842B5E2E2}"/>
    <cellStyle name="GråKant 16" xfId="48127" xr:uid="{5A9F6D12-C718-4488-98B7-7678199712E8}"/>
    <cellStyle name="GråKant 17" xfId="48128" xr:uid="{9BDCED9F-5BB6-4ABC-B16E-D38418C06486}"/>
    <cellStyle name="GråKant 17 2" xfId="48129" xr:uid="{B81FF11F-E243-4CEA-A817-DF3A19692B3D}"/>
    <cellStyle name="GråKant 18" xfId="48130" xr:uid="{E04C99CF-0A59-416C-A3B1-D8D3908623B8}"/>
    <cellStyle name="GråKant 18 2" xfId="48131" xr:uid="{45204ADB-E1F5-4BEA-B781-08704AC954FD}"/>
    <cellStyle name="GråKant 19" xfId="48132" xr:uid="{BBFCFC12-E49F-406F-AC24-FE76F4149BBC}"/>
    <cellStyle name="GråKant 19 2" xfId="48133" xr:uid="{F0E171C8-0866-4001-8EC5-D895E74565F8}"/>
    <cellStyle name="GråKant 2" xfId="6703" xr:uid="{7AB6F153-9E05-4761-8577-CE6DFF7CFDA2}"/>
    <cellStyle name="GråKant 2 10" xfId="6704" xr:uid="{2FE28560-C23C-4C99-AF65-3EB12C7B1D5A}"/>
    <cellStyle name="GråKant 2 11" xfId="6705" xr:uid="{2F10EDE5-310A-4A87-8185-07A04636A911}"/>
    <cellStyle name="GråKant 2 12" xfId="36698" xr:uid="{1E3275FB-0677-4C63-BF55-FD47D8A9FBDC}"/>
    <cellStyle name="GråKant 2 2" xfId="6706" xr:uid="{FF5DB5BE-4AC4-4009-9CEB-3D6BC15D0D67}"/>
    <cellStyle name="GråKant 2 2 2" xfId="48134" xr:uid="{775ACD86-E05D-4ECF-BCE2-F3F624D4E8E8}"/>
    <cellStyle name="GråKant 2 3" xfId="6707" xr:uid="{395BBFDF-CC63-40D9-9614-6E2C490CA368}"/>
    <cellStyle name="GråKant 2 4" xfId="6708" xr:uid="{23B31D66-6B2D-400D-9F76-02DE369AC645}"/>
    <cellStyle name="GråKant 2 5" xfId="6709" xr:uid="{E9217328-D7FF-4ECA-9075-C0931F9F6007}"/>
    <cellStyle name="GråKant 2 6" xfId="6710" xr:uid="{616F4DBD-F318-4FF7-9CC3-A74AAFB28938}"/>
    <cellStyle name="GråKant 2 7" xfId="6711" xr:uid="{7ADD3A7C-42D2-4412-8A20-CF4A8E311C90}"/>
    <cellStyle name="GråKant 2 8" xfId="6712" xr:uid="{D787BCA1-1905-4B89-825B-E3D59B564F1D}"/>
    <cellStyle name="GråKant 2 9" xfId="6713" xr:uid="{3FED6914-09D3-448E-8EDE-2C01589DB6BC}"/>
    <cellStyle name="GråKant 2_AVA DVA EL" xfId="48135" xr:uid="{BBC34BDC-6128-497B-9A79-EA6BCF801B6B}"/>
    <cellStyle name="GråKant 20" xfId="48136" xr:uid="{C48953FE-4B7E-4E5D-979A-8BDC80E7F3FD}"/>
    <cellStyle name="GråKant 20 2" xfId="48137" xr:uid="{BF2F2444-66E9-436A-9863-FE086F5F4E08}"/>
    <cellStyle name="GråKant 21" xfId="48138" xr:uid="{AF6EC0C6-8C2A-4E23-8D09-79319F259198}"/>
    <cellStyle name="GråKant 21 2" xfId="48139" xr:uid="{339F8AE0-7277-4842-974F-73496ABE6E7A}"/>
    <cellStyle name="GråKant 22" xfId="48140" xr:uid="{B2B5A47F-80FF-4F94-A552-358688E8CFCE}"/>
    <cellStyle name="GråKant 22 2" xfId="48141" xr:uid="{CB194E53-E7CD-46AC-B4E8-A126FFA24FF3}"/>
    <cellStyle name="GråKant 23" xfId="48142" xr:uid="{61D14BD6-9B8A-467A-B1A3-47CBC549385E}"/>
    <cellStyle name="GråKant 23 2" xfId="48143" xr:uid="{A9A62FA4-9946-4F40-98F6-A853DA1CDB63}"/>
    <cellStyle name="GråKant 24" xfId="48144" xr:uid="{31A12D80-0C59-440E-82B9-239451695FFB}"/>
    <cellStyle name="GråKant 24 2" xfId="48145" xr:uid="{F07A88F1-D9D6-4014-B011-71A8BCB4EA8D}"/>
    <cellStyle name="GråKant 3" xfId="6714" xr:uid="{D20FAB45-C2B0-41B8-B02E-19C74672E406}"/>
    <cellStyle name="GråKant 3 10" xfId="6715" xr:uid="{03E5D9B9-F868-4185-BB04-6F54D073D894}"/>
    <cellStyle name="GråKant 3 11" xfId="6716" xr:uid="{2E6A2390-3A24-4F27-9F33-2A9C9E2C6BE7}"/>
    <cellStyle name="GråKant 3 12" xfId="36468" xr:uid="{4E06D2C8-81EF-468E-9168-E54E03396E8B}"/>
    <cellStyle name="GråKant 3 13" xfId="36679" xr:uid="{7CC43C34-08E9-4BB2-860A-AF3F1E4D37D6}"/>
    <cellStyle name="GråKant 3 2" xfId="6717" xr:uid="{155DA9C3-7E09-411B-A395-2EFCCB6E24B6}"/>
    <cellStyle name="GråKant 3 3" xfId="6718" xr:uid="{B9F0BF95-2BAE-4349-814E-AD128B1D46EE}"/>
    <cellStyle name="GråKant 3 4" xfId="6719" xr:uid="{B18AF1AB-DC9C-40C9-B0F1-1269C222D2BD}"/>
    <cellStyle name="GråKant 3 5" xfId="6720" xr:uid="{147EBF74-F376-48D0-A3BC-CAB0AFCA8075}"/>
    <cellStyle name="GråKant 3 6" xfId="6721" xr:uid="{2819787E-0C4A-449A-8D5A-6BF4EE8ED612}"/>
    <cellStyle name="GråKant 3 7" xfId="6722" xr:uid="{FE33F03E-315F-4498-9DCF-A71DD08AE2B3}"/>
    <cellStyle name="GråKant 3 8" xfId="6723" xr:uid="{268FE0CF-048E-4A8B-A968-1D935CDA6FF2}"/>
    <cellStyle name="GråKant 3 9" xfId="6724" xr:uid="{9C4620E1-D378-44E6-B2BC-2CFD93F0339B}"/>
    <cellStyle name="GråKant 3_CR4_19" xfId="6725" xr:uid="{504ACE6F-E12B-4CFB-BC1E-BE65FC58A039}"/>
    <cellStyle name="GråKant 4" xfId="6726" xr:uid="{9735A5D2-252B-4C7F-9C7C-9BE311B81F84}"/>
    <cellStyle name="GråKant 4 10" xfId="6727" xr:uid="{6846C508-C516-4C6B-908D-FABE1DAA56DA}"/>
    <cellStyle name="GråKant 4 11" xfId="6728" xr:uid="{CE19EF72-FCE5-454C-8D15-62F44D5345E3}"/>
    <cellStyle name="GråKant 4 2" xfId="6729" xr:uid="{B40D5A39-76EC-48DC-B9B5-F63576B98104}"/>
    <cellStyle name="GråKant 4 3" xfId="6730" xr:uid="{41AC7236-84D9-4882-A265-E12F11E532D6}"/>
    <cellStyle name="GråKant 4 4" xfId="6731" xr:uid="{468D326C-9D11-4A8E-88A1-F382DD847FBE}"/>
    <cellStyle name="GråKant 4 5" xfId="6732" xr:uid="{55C3C86D-EDA0-4CCA-936E-4DD4224AD3CD}"/>
    <cellStyle name="GråKant 4 6" xfId="6733" xr:uid="{6C8E1F94-0EAB-4060-880F-578153620B8B}"/>
    <cellStyle name="GråKant 4 7" xfId="6734" xr:uid="{7BBD6D02-1B52-46EA-AD57-9AA8D3B9588A}"/>
    <cellStyle name="GråKant 4 8" xfId="6735" xr:uid="{427C356D-30AA-47DD-B89F-00B04F466B65}"/>
    <cellStyle name="GråKant 4 9" xfId="6736" xr:uid="{B792C2DD-104B-4F0B-A37A-BCBDCE9E6859}"/>
    <cellStyle name="GråKant 4_CR4_19" xfId="6737" xr:uid="{A27133BC-1AEF-49EF-9C2D-15F39875C673}"/>
    <cellStyle name="GråKant 5" xfId="6738" xr:uid="{3C4F5A2B-79A6-4383-B383-7CDFC9BD6E40}"/>
    <cellStyle name="GråKant 5 10" xfId="6739" xr:uid="{78FD972C-0AD7-460D-8F47-3771CB490874}"/>
    <cellStyle name="GråKant 5 11" xfId="6740" xr:uid="{E09683E3-4900-4183-816F-36F3F0FFECFE}"/>
    <cellStyle name="GråKant 5 2" xfId="6741" xr:uid="{B7EB0284-819D-4C5A-9662-14F81E8F1F7D}"/>
    <cellStyle name="GråKant 5 3" xfId="6742" xr:uid="{95C4DE5E-C96D-479B-A638-F8E4BC47BDD2}"/>
    <cellStyle name="GråKant 5 4" xfId="6743" xr:uid="{F975818F-8E9A-47E8-A62D-A4D68F9E0461}"/>
    <cellStyle name="GråKant 5 5" xfId="6744" xr:uid="{171364A3-D562-4FDB-A6D9-BB06669D8596}"/>
    <cellStyle name="GråKant 5 6" xfId="6745" xr:uid="{0DB7F3ED-AA2C-4568-ABCF-6F592334C5F1}"/>
    <cellStyle name="GråKant 5 7" xfId="6746" xr:uid="{DDB66FAF-3689-41FA-8CEE-00F20047071E}"/>
    <cellStyle name="GråKant 5 8" xfId="6747" xr:uid="{211B7DDA-D71B-4136-9A96-3E04CBD77B87}"/>
    <cellStyle name="GråKant 5 9" xfId="6748" xr:uid="{4FF94B36-E46A-4DD5-8152-CABCBA8ADAB1}"/>
    <cellStyle name="GråKant 5_CR4_19" xfId="6749" xr:uid="{C8BDE3AD-DA8A-4A0B-BB4A-D38ADB7EDE13}"/>
    <cellStyle name="GråKant 6" xfId="6750" xr:uid="{45D313BA-3E4F-471B-98E5-2A533848273D}"/>
    <cellStyle name="GråKant 6 10" xfId="6751" xr:uid="{34F2218B-FC58-43FB-98B7-F96C0365C070}"/>
    <cellStyle name="GråKant 6 11" xfId="6752" xr:uid="{B80B4904-25A2-4567-A5B0-56FBACE8D897}"/>
    <cellStyle name="GråKant 6 2" xfId="6753" xr:uid="{D775EC03-7217-41FE-8699-3A1EA2CAEF2C}"/>
    <cellStyle name="GråKant 6 3" xfId="6754" xr:uid="{6AF8382F-1F17-486B-A6F9-A7D8CBEC7512}"/>
    <cellStyle name="GråKant 6 4" xfId="6755" xr:uid="{B6BB1FB6-B5EF-43C5-824F-19FB3212E2E6}"/>
    <cellStyle name="GråKant 6 5" xfId="6756" xr:uid="{C5150B76-1E22-417E-8CB1-B29508DFA4F5}"/>
    <cellStyle name="GråKant 6 6" xfId="6757" xr:uid="{F4F8B494-2E94-4207-BBBB-BF69A9168C34}"/>
    <cellStyle name="GråKant 6 7" xfId="6758" xr:uid="{5496603A-92FA-4A94-849A-08C56583F620}"/>
    <cellStyle name="GråKant 6 8" xfId="6759" xr:uid="{DCBC3508-5B7C-47AA-BB49-6BD612242CD6}"/>
    <cellStyle name="GråKant 6 9" xfId="6760" xr:uid="{54F9472D-3365-4219-8DBD-D5C322CBF144}"/>
    <cellStyle name="GråKant 6_CR4_19" xfId="6761" xr:uid="{2EFE630E-25E5-4965-851D-3B11DB35C195}"/>
    <cellStyle name="GråKant 7" xfId="6762" xr:uid="{6BD597F4-F5E7-4483-8280-0D05EFDF8CA8}"/>
    <cellStyle name="GråKant 7 10" xfId="6763" xr:uid="{2D59ADBE-20AD-4329-A760-3C5A12937E37}"/>
    <cellStyle name="GråKant 7 2" xfId="6764" xr:uid="{BEA38306-1DB0-4DB2-9D1D-8B737CD2A51E}"/>
    <cellStyle name="GråKant 7 3" xfId="6765" xr:uid="{D62B48A4-EBAA-45AC-A549-9F0EA9F3D1D1}"/>
    <cellStyle name="GråKant 7 4" xfId="6766" xr:uid="{BB2D71B4-CA50-4009-B4C8-5C941C768A92}"/>
    <cellStyle name="GråKant 7 5" xfId="6767" xr:uid="{51EE8004-DBCD-42CE-B437-79FF98E1849D}"/>
    <cellStyle name="GråKant 7 6" xfId="6768" xr:uid="{65BAED0E-1B87-4C38-AD5F-4646952E648B}"/>
    <cellStyle name="GråKant 7 7" xfId="6769" xr:uid="{20DB7655-1B0D-4CB5-A7E2-96D1104DCD6D}"/>
    <cellStyle name="GråKant 7 8" xfId="6770" xr:uid="{849C1373-4371-465A-952D-9306E448E164}"/>
    <cellStyle name="GråKant 7 9" xfId="6771" xr:uid="{DE382FC7-A96C-46AF-921B-F8B952E52238}"/>
    <cellStyle name="GråKant 7_CR4_19" xfId="6772" xr:uid="{66759806-793E-4BF3-AA8B-F55CA88AFF86}"/>
    <cellStyle name="GråKant 8" xfId="36033" xr:uid="{A699BBB2-14AC-47C2-AC1E-56A71F97CDF0}"/>
    <cellStyle name="GråKant 8 2" xfId="48146" xr:uid="{7540E351-FC36-4774-8F71-BD9F2C433D3D}"/>
    <cellStyle name="GråKant 9" xfId="48147" xr:uid="{6417C55F-852F-4603-8E2B-FFB142ABE17C}"/>
    <cellStyle name="GråKant 9 2" xfId="48148" xr:uid="{BC473588-5499-4469-8BF2-96AD46ADBE90}"/>
    <cellStyle name="GråKant_AVA DVA EL" xfId="23423" xr:uid="{B03FBA47-F394-46FF-B7E7-595712F88501}"/>
    <cellStyle name="H_1998_col_head" xfId="6773" xr:uid="{75A25CA1-38A6-460C-B950-5D3A1FF9D450}"/>
    <cellStyle name="H_1998_col_head 2" xfId="6774" xr:uid="{0EE05EEC-D70A-4438-81F7-F7859B28D8D7}"/>
    <cellStyle name="H_1998_col_head 2 2" xfId="23426" xr:uid="{3A1D6BAE-A999-4022-8E78-7C2F70E3A900}"/>
    <cellStyle name="H_1998_col_head 2 2 2" xfId="48149" xr:uid="{3F0551A8-6030-47B3-BCE7-0127CF2F6F9C}"/>
    <cellStyle name="H_1998_col_head 2 2_AVA DVA EL" xfId="48150" xr:uid="{CB9CBE5C-14F2-4858-B169-94545A0305D7}"/>
    <cellStyle name="H_1998_col_head 2 2_Avstemming Bank" xfId="48151" xr:uid="{71A23DA1-0507-463C-92B2-238618579AA9}"/>
    <cellStyle name="H_1998_col_head 2 2_Avstemming Konsern CRD IV" xfId="48152" xr:uid="{06CAC905-D164-4E62-892D-BA9CA9DE8664}"/>
    <cellStyle name="H_1998_col_head 2 2_BANKVOL" xfId="48153" xr:uid="{A414330F-902D-4B29-A042-49E4A0AF6397}"/>
    <cellStyle name="H_1998_col_head 2 2_BANKVOL_AVA DVA EL" xfId="48154" xr:uid="{C5784BB2-1010-4D29-8D65-6E2556D9A3B2}"/>
    <cellStyle name="H_1998_col_head 2 2_BANKVOL_Avstemming Bank" xfId="48155" xr:uid="{310E4737-E93E-4D3A-9592-C2032D3252BE}"/>
    <cellStyle name="H_1998_col_head 2 2_BANKVOL_Avstemming Konsern CRD IV" xfId="48156" xr:uid="{F4085FFC-1C7B-4F68-AE89-AFAB88FADDEA}"/>
    <cellStyle name="H_1998_col_head 2 2_BANKVOL_Mars 2018" xfId="48157" xr:uid="{05A1565C-F575-4B45-B859-5F5864F6EED5}"/>
    <cellStyle name="H_1998_col_head 2 2_BANKVOL_Mars 2018_1" xfId="48158" xr:uid="{F0DAD19D-EFE0-4860-A71F-3E7A3375C08B}"/>
    <cellStyle name="H_1998_col_head 2 2_Desember 2017" xfId="48159" xr:uid="{2D1E803D-F736-40E4-B357-87FD5F197809}"/>
    <cellStyle name="H_1998_col_head 2 2_Elimineringer i SAP" xfId="48160" xr:uid="{1D6CFE95-E074-4BD4-89DC-A7761BCA72E3}"/>
    <cellStyle name="H_1998_col_head 2 2_Juni 2017" xfId="23427" xr:uid="{F94A33BC-70CA-4A5F-838F-EB2B046AEC1D}"/>
    <cellStyle name="H_1998_col_head 2 2_Juni 2017_Avkortning" xfId="48161" xr:uid="{B057F3DE-796E-48A7-BDCF-2258750A9205}"/>
    <cellStyle name="H_1998_col_head 2 2_Juni 2017_Desember 2017" xfId="48162" xr:uid="{F3AFA90C-9547-43EB-865C-C8F9F6ADE39F}"/>
    <cellStyle name="H_1998_col_head 2 2_Korr reklassifisering" xfId="48163" xr:uid="{B4D2217D-73AE-47C8-986D-A8AB463FED7E}"/>
    <cellStyle name="H_1998_col_head 2 2_Manuell input" xfId="48164" xr:uid="{FAC547D5-9025-405E-B551-02CBEB5835D9}"/>
    <cellStyle name="H_1998_col_head 2 2_Manuell input_Månedsanalyse" xfId="48165" xr:uid="{62219651-8F3C-43AA-B3CD-162A2AF3D936}"/>
    <cellStyle name="H_1998_col_head 2 2_Mars 2018" xfId="48166" xr:uid="{BAF0C1FB-5085-4323-932C-F14729E3EE17}"/>
    <cellStyle name="H_1998_col_head 2 2_Mars 2018_1" xfId="48167" xr:uid="{EE791BF1-4495-4DCA-B852-0C115EF5C5C1}"/>
    <cellStyle name="H_1998_col_head 2 2_Månedsanalyse" xfId="48168" xr:uid="{38BAB666-4F9B-4DE8-803C-DD83E1EFC4E7}"/>
    <cellStyle name="H_1998_col_head 2 2_Note Bank" xfId="48169" xr:uid="{35009690-78F0-4D40-8087-613132CEBC11}"/>
    <cellStyle name="H_1998_col_head 2 2_Note Bankkonsern" xfId="48170" xr:uid="{A126CE6C-59AF-4C65-AE0F-9B95F512ECD2}"/>
    <cellStyle name="H_1998_col_head 2 2_September 2017" xfId="48171" xr:uid="{51B0940D-442C-459A-B932-FFFCA85CFBBB}"/>
    <cellStyle name="H_1998_col_head 2_1" xfId="48172" xr:uid="{FE73DDBD-6D3E-465E-A688-7C9D2EAB020F}"/>
    <cellStyle name="H_1998_col_head 2_1 2" xfId="48173" xr:uid="{64E80F76-F90B-4D63-869D-6A720B596B12}"/>
    <cellStyle name="H_1998_col_head 2_1_Manuell input" xfId="48174" xr:uid="{EAD14351-EF18-4C3C-8A92-A97260874DCE}"/>
    <cellStyle name="H_1998_col_head 2_1_Manuell input_Månedsanalyse" xfId="48175" xr:uid="{2860623D-8BDF-4207-AEE7-0EDCE861A85A}"/>
    <cellStyle name="H_1998_col_head 2_1_Månedsanalyse" xfId="48176" xr:uid="{99EE0F8C-0BFF-45D0-8D4B-8445471F4809}"/>
    <cellStyle name="H_1998_col_head 2_8" xfId="48177" xr:uid="{E289EADF-B121-4A2F-B6F9-AEB04A4B158C}"/>
    <cellStyle name="H_1998_col_head 2_8 2" xfId="48178" xr:uid="{FA20AB03-417D-40C4-921A-CB19890FB48C}"/>
    <cellStyle name="H_1998_col_head 2_8_Manuell input" xfId="48179" xr:uid="{A710190E-777A-4720-91F3-67DE50AB9DFD}"/>
    <cellStyle name="H_1998_col_head 2_8_Manuell input_Månedsanalyse" xfId="48180" xr:uid="{7062A527-E14F-4924-8557-904015862638}"/>
    <cellStyle name="H_1998_col_head 2_8_Månedsanalyse" xfId="48181" xr:uid="{3A3F4195-1F23-4699-AC64-11F7CC445ADF}"/>
    <cellStyle name="H_1998_col_head 2_AVA DVA EL" xfId="23428" xr:uid="{27D70DCE-91A7-48C2-9DD4-E156E82363F2}"/>
    <cellStyle name="H_1998_col_head 2_AVA DVA EL_1" xfId="48182" xr:uid="{44F5D356-5DB7-4500-838D-437FDC1FF1CA}"/>
    <cellStyle name="H_1998_col_head 2_Avkortning" xfId="48183" xr:uid="{FFEDE449-960E-4CB3-8F6F-002F3957FD2F}"/>
    <cellStyle name="H_1998_col_head 2_Avstemming Bank" xfId="48184" xr:uid="{739D6C85-0E2E-48BF-949F-55AFC3242030}"/>
    <cellStyle name="H_1998_col_head 2_Avstemming Bankkonsern" xfId="48185" xr:uid="{C435610A-4F9A-4D38-95A8-D41F1D55658D}"/>
    <cellStyle name="H_1998_col_head 2_Avstemming Konsern CRD IV" xfId="48186" xr:uid="{10A214E5-6423-450D-8DD0-A900204E8E7D}"/>
    <cellStyle name="H_1998_col_head 2_Balanse bankkonsern" xfId="23429" xr:uid="{916334E0-DF82-4462-9154-947AE09491DB}"/>
    <cellStyle name="H_1998_col_head 2_Balanse bankkonsern_AVA DVA EL" xfId="48187" xr:uid="{A3CD5DA0-A590-47F0-AA7C-6D7A27CB32C6}"/>
    <cellStyle name="H_1998_col_head 2_Balanse bankkonsern_Avkortning" xfId="48188" xr:uid="{FC6527CE-8137-4A25-B8C4-22E1DCF5032D}"/>
    <cellStyle name="H_1998_col_head 2_Balanse bankkonsern_Avstemming Bank" xfId="48189" xr:uid="{6843C9F5-7008-49C8-9FC2-708D7D4BDB2C}"/>
    <cellStyle name="H_1998_col_head 2_Balanse bankkonsern_Avstemming Konsern CRD IV" xfId="48190" xr:uid="{C0F99B58-CBB6-48AE-96E6-D42F70D06695}"/>
    <cellStyle name="H_1998_col_head 2_Balanse bankkonsern_BANKVOL" xfId="48191" xr:uid="{264584FF-7FDD-49BF-AE4F-9FED1FF55EA8}"/>
    <cellStyle name="H_1998_col_head 2_Balanse bankkonsern_BANKVOL_AVA DVA EL" xfId="48192" xr:uid="{C90E033C-98D2-46AA-B4E9-E9763518665D}"/>
    <cellStyle name="H_1998_col_head 2_Balanse bankkonsern_BANKVOL_Avstemming Bank" xfId="48193" xr:uid="{F7BC4424-72EA-4EA3-A1CF-81E82C6CEBE8}"/>
    <cellStyle name="H_1998_col_head 2_Balanse bankkonsern_BANKVOL_Avstemming Konsern CRD IV" xfId="48194" xr:uid="{4E9F2F5C-BF41-4EFF-A9FF-41AD5F8C50A8}"/>
    <cellStyle name="H_1998_col_head 2_Balanse bankkonsern_BANKVOL_Mars 2018" xfId="48195" xr:uid="{66A5C00A-3FAC-47F9-8247-7F5E8A1CE12B}"/>
    <cellStyle name="H_1998_col_head 2_Balanse bankkonsern_BANKVOL_Mars 2018_1" xfId="48196" xr:uid="{3315540F-6DAF-4623-A892-5CEC63F0FC10}"/>
    <cellStyle name="H_1998_col_head 2_Balanse bankkonsern_Desember 2017" xfId="48197" xr:uid="{87C9753A-D7E0-480A-B771-811D426B3CEA}"/>
    <cellStyle name="H_1998_col_head 2_Balanse bankkonsern_Desember 2017_1" xfId="48198" xr:uid="{29BC065A-9660-43E1-9EA7-D23DD57E3AF2}"/>
    <cellStyle name="H_1998_col_head 2_Balanse bankkonsern_Mars 2018" xfId="48199" xr:uid="{0CE3E3DA-E9C4-4B59-A49C-020455F1D03C}"/>
    <cellStyle name="H_1998_col_head 2_Balanse bankkonsern_Mars 2018_1" xfId="48200" xr:uid="{9668944F-DDDB-47B6-9C17-32DFC0CA8CA6}"/>
    <cellStyle name="H_1998_col_head 2_Balanse bankkonsern_Note Bank" xfId="48201" xr:uid="{211342FD-2293-41DA-B05E-20B5C5A6A5F4}"/>
    <cellStyle name="H_1998_col_head 2_Balanse bankkonsern_Note Bankkonsern" xfId="48202" xr:uid="{952FD74A-4424-4129-B721-AE20D3BF9D95}"/>
    <cellStyle name="H_1998_col_head 2_Balanse bankkonsern_September 2017" xfId="48203" xr:uid="{7101274F-EE5F-494C-9C84-C81FB1BFE9A6}"/>
    <cellStyle name="H_1998_col_head 2_BANKVOL" xfId="23430" xr:uid="{B39D0E78-55E6-4C32-8037-F148DC1BA241}"/>
    <cellStyle name="H_1998_col_head 2_BANKVOL_1" xfId="48204" xr:uid="{41C61A61-56FE-42DF-817D-FCC847ED4A47}"/>
    <cellStyle name="H_1998_col_head 2_BANKVOL_1_AVA DVA EL" xfId="48205" xr:uid="{2C5FD722-35DA-463A-B401-BAFD6B3CB28E}"/>
    <cellStyle name="H_1998_col_head 2_BANKVOL_1_Avstemming Bank" xfId="48206" xr:uid="{FCAC1146-8864-429D-BD62-8A781830DF62}"/>
    <cellStyle name="H_1998_col_head 2_BANKVOL_1_Avstemming Konsern CRD IV" xfId="48207" xr:uid="{D4B1EDF6-B7CC-496D-B5AE-74A6E04920B0}"/>
    <cellStyle name="H_1998_col_head 2_BANKVOL_1_Mars 2018" xfId="48208" xr:uid="{39D0916E-06F2-492A-82A3-B454EA9E4D24}"/>
    <cellStyle name="H_1998_col_head 2_BANKVOL_1_Mars 2018_1" xfId="48209" xr:uid="{854A8305-34CC-463A-961D-1F8D725FF9FB}"/>
    <cellStyle name="H_1998_col_head 2_BANKVOL_AVA DVA EL" xfId="48210" xr:uid="{34E5263C-D7BB-4AC7-B801-8C7744B3411E}"/>
    <cellStyle name="H_1998_col_head 2_BANKVOL_Avkortning" xfId="48211" xr:uid="{58EE4EF5-BBF6-4548-BE78-3BFE0CECDC56}"/>
    <cellStyle name="H_1998_col_head 2_BANKVOL_Avstemming Bank" xfId="48212" xr:uid="{02329058-7C14-4B24-9763-566A4E5426C2}"/>
    <cellStyle name="H_1998_col_head 2_BANKVOL_Avstemming Konsern CRD IV" xfId="48213" xr:uid="{A9A36F78-08D2-43DA-A994-DC757021BF6F}"/>
    <cellStyle name="H_1998_col_head 2_BANKVOL_BANKVOL" xfId="48214" xr:uid="{FA227D02-91A5-4F5B-8A30-3DF45C1D91DF}"/>
    <cellStyle name="H_1998_col_head 2_BANKVOL_BANKVOL_AVA DVA EL" xfId="48215" xr:uid="{4598C4C3-59B6-446A-90DB-3948491536FC}"/>
    <cellStyle name="H_1998_col_head 2_BANKVOL_BANKVOL_Avstemming Bank" xfId="48216" xr:uid="{3219E20B-E118-4BE0-9EC7-FB6D1B46F47F}"/>
    <cellStyle name="H_1998_col_head 2_BANKVOL_BANKVOL_Avstemming Konsern CRD IV" xfId="48217" xr:uid="{9CDF8BE3-E163-43EE-9822-9A9119D773ED}"/>
    <cellStyle name="H_1998_col_head 2_BANKVOL_BANKVOL_Mars 2018" xfId="48218" xr:uid="{527A958A-724C-4214-B1FC-DF4855CFD113}"/>
    <cellStyle name="H_1998_col_head 2_BANKVOL_BANKVOL_Mars 2018_1" xfId="48219" xr:uid="{5388C0B6-8BDA-4273-8361-B44059378968}"/>
    <cellStyle name="H_1998_col_head 2_BANKVOL_Desember 2017" xfId="48220" xr:uid="{2F2A647E-EAA7-45A9-AAE2-0726AB1F8F75}"/>
    <cellStyle name="H_1998_col_head 2_BANKVOL_Desember 2017_1" xfId="48221" xr:uid="{F0DD861D-ED6E-451F-8A8E-0F3D1B44C74F}"/>
    <cellStyle name="H_1998_col_head 2_BANKVOL_Mars 2018" xfId="48222" xr:uid="{086BC9AE-92D9-4BA9-B706-D57D891FED6D}"/>
    <cellStyle name="H_1998_col_head 2_BANKVOL_Mars 2018_1" xfId="48223" xr:uid="{A385F6DB-3E86-43AE-B165-49B0A7C97B01}"/>
    <cellStyle name="H_1998_col_head 2_BANKVOL_Note Bank" xfId="48224" xr:uid="{2C826A4F-82D8-462D-A8CE-0F3112BD60CE}"/>
    <cellStyle name="H_1998_col_head 2_BANKVOL_Note Bankkonsern" xfId="48225" xr:uid="{998B15DC-CBD7-478E-9D21-555B2124BBC9}"/>
    <cellStyle name="H_1998_col_head 2_BANKVOL_September 2017" xfId="48226" xr:uid="{9D5679E2-51D4-47AF-94E8-F9C0BB033B43}"/>
    <cellStyle name="H_1998_col_head 2_CCR3" xfId="6775" xr:uid="{153CD91A-4004-40BE-A3F1-A5873C7D0231}"/>
    <cellStyle name="H_1998_col_head 2_CR4_19" xfId="6776" xr:uid="{4D0A037D-1DE1-4021-A97C-89665AA17A8F}"/>
    <cellStyle name="H_1998_col_head 2_Derivater B1" xfId="23431" xr:uid="{6186A2EF-4196-49B4-AF5D-60C7EC188874}"/>
    <cellStyle name="H_1998_col_head 2_Derivater B1_AVA DVA EL" xfId="48227" xr:uid="{4DEAC34D-F2CC-4977-BE1F-F4B695E530D2}"/>
    <cellStyle name="H_1998_col_head 2_Derivater B1_Avkortning" xfId="48228" xr:uid="{22DCD639-FA2B-426F-8594-72C868FC9611}"/>
    <cellStyle name="H_1998_col_head 2_Derivater B1_Avstemming Bank" xfId="48229" xr:uid="{057BE80A-4311-419D-9696-479330FACD45}"/>
    <cellStyle name="H_1998_col_head 2_Derivater B1_Avstemming Konsern CRD IV" xfId="48230" xr:uid="{FDF4DB5E-F3CA-4722-A94C-E1CDEFC6246A}"/>
    <cellStyle name="H_1998_col_head 2_Derivater B1_BANKVOL" xfId="48231" xr:uid="{E810DC5B-D75E-4800-B8E9-CE62CAB58884}"/>
    <cellStyle name="H_1998_col_head 2_Derivater B1_BANKVOL_AVA DVA EL" xfId="48232" xr:uid="{FE679D52-215E-42BC-94EB-453D6728EA61}"/>
    <cellStyle name="H_1998_col_head 2_Derivater B1_BANKVOL_Avstemming Bank" xfId="48233" xr:uid="{2732DF57-2321-4C1F-B4AB-887EFDA02A9D}"/>
    <cellStyle name="H_1998_col_head 2_Derivater B1_BANKVOL_Avstemming Konsern CRD IV" xfId="48234" xr:uid="{E902345E-0A64-4B13-B882-B891BE6E535C}"/>
    <cellStyle name="H_1998_col_head 2_Derivater B1_BANKVOL_Mars 2018" xfId="48235" xr:uid="{872B93E6-11C8-421D-8BEF-F67C1557A381}"/>
    <cellStyle name="H_1998_col_head 2_Derivater B1_BANKVOL_Mars 2018_1" xfId="48236" xr:uid="{BE94BEF6-8FCD-42C1-8644-2335E142A5C4}"/>
    <cellStyle name="H_1998_col_head 2_Derivater B1_Desember 2017" xfId="48237" xr:uid="{1F8C3062-B11F-4DA8-BEF0-E8D2EC17E750}"/>
    <cellStyle name="H_1998_col_head 2_Derivater B1_Desember 2017_1" xfId="48238" xr:uid="{B02BC040-84C2-4EA1-B5FB-8175F88FEF2D}"/>
    <cellStyle name="H_1998_col_head 2_Derivater B1_Mars 2018" xfId="48239" xr:uid="{AF2D24C3-8C4A-4A88-A2D4-D8031F636A41}"/>
    <cellStyle name="H_1998_col_head 2_Derivater B1_Mars 2018_1" xfId="48240" xr:uid="{B1976B01-57BA-4854-875C-B5D0A26CA684}"/>
    <cellStyle name="H_1998_col_head 2_Derivater B1_Note Bank" xfId="48241" xr:uid="{772140F5-433C-43B2-8566-C8BF6AFFE877}"/>
    <cellStyle name="H_1998_col_head 2_Derivater B1_Note Bankkonsern" xfId="48242" xr:uid="{7936D16D-8E8A-48CA-92EE-66054F2AEC68}"/>
    <cellStyle name="H_1998_col_head 2_Derivater B1_September 2017" xfId="48243" xr:uid="{C3200603-6C5D-4102-BA72-52D70272D37E}"/>
    <cellStyle name="H_1998_col_head 2_Desember 2017" xfId="48244" xr:uid="{6A619D74-0FD7-4DD1-B2C8-80C3333815D8}"/>
    <cellStyle name="H_1998_col_head 2_Desember 2017_1" xfId="48245" xr:uid="{E191FFAE-E968-408B-857B-B75926EB088B}"/>
    <cellStyle name="H_1998_col_head 2_Elimineringer i SAP" xfId="48246" xr:uid="{69774B97-FC0B-44FC-B408-4565EE9A09DD}"/>
    <cellStyle name="H_1998_col_head 2_Juni 2017" xfId="23432" xr:uid="{9E6B8F37-DBDD-4107-99C1-4573B33940FF}"/>
    <cellStyle name="H_1998_col_head 2_Juni 2017_Avkortning" xfId="48247" xr:uid="{C30ECEA4-EE60-45D0-8089-68D3B8D42B85}"/>
    <cellStyle name="H_1998_col_head 2_Juni 2017_Desember 2017" xfId="48248" xr:uid="{A4CD4C14-A672-4ED8-9026-CF5FF06FDF7C}"/>
    <cellStyle name="H_1998_col_head 2_Kap.dekn." xfId="23433" xr:uid="{77B86FD7-560D-41DF-9707-D924D3A87ABC}"/>
    <cellStyle name="H_1998_col_head 2_Kap.dekn._AVA DVA EL" xfId="48249" xr:uid="{1A5290D6-19AB-43A5-81A4-A31F4614D1A5}"/>
    <cellStyle name="H_1998_col_head 2_Kap.dekn._Avkortning" xfId="48250" xr:uid="{02BDF503-D129-4871-B434-E00FF5A3F3A9}"/>
    <cellStyle name="H_1998_col_head 2_Kap.dekn._Avstemming Bank" xfId="48251" xr:uid="{5A52E4B2-B8BF-4D1E-85E3-12B7768193E3}"/>
    <cellStyle name="H_1998_col_head 2_Kap.dekn._Avstemming Konsern CRD IV" xfId="48252" xr:uid="{1291936A-3B7C-45BC-B6EE-4638E7BC5290}"/>
    <cellStyle name="H_1998_col_head 2_Kap.dekn._BANKVOL" xfId="48253" xr:uid="{17200259-B9D8-41B1-9540-7100CC4994D1}"/>
    <cellStyle name="H_1998_col_head 2_Kap.dekn._BANKVOL_AVA DVA EL" xfId="48254" xr:uid="{C37AF5E5-4F9E-4525-8DDB-C06340C6A196}"/>
    <cellStyle name="H_1998_col_head 2_Kap.dekn._BANKVOL_Avstemming Bank" xfId="48255" xr:uid="{4108AECF-E389-43F4-AE29-E3D322575CDA}"/>
    <cellStyle name="H_1998_col_head 2_Kap.dekn._BANKVOL_Avstemming Konsern CRD IV" xfId="48256" xr:uid="{06BB036E-DD1F-485D-BC31-4D0DF517DC55}"/>
    <cellStyle name="H_1998_col_head 2_Kap.dekn._BANKVOL_Mars 2018" xfId="48257" xr:uid="{6EB11969-34F8-441C-9D78-103E89DE6327}"/>
    <cellStyle name="H_1998_col_head 2_Kap.dekn._BANKVOL_Mars 2018_1" xfId="48258" xr:uid="{99BEB8A0-EA6F-465C-B63D-07027B6982F1}"/>
    <cellStyle name="H_1998_col_head 2_Kap.dekn._Desember 2017" xfId="48259" xr:uid="{0B54D708-D716-49A4-818A-1904DF9B00F7}"/>
    <cellStyle name="H_1998_col_head 2_Kap.dekn._Desember 2017_1" xfId="48260" xr:uid="{388C241A-2652-4127-AA9C-94F26F6FC1FA}"/>
    <cellStyle name="H_1998_col_head 2_Kap.dekn._Mars 2018" xfId="48261" xr:uid="{AB0912C6-E6A6-4E41-9A2E-D51A3D783AA0}"/>
    <cellStyle name="H_1998_col_head 2_Kap.dekn._Mars 2018_1" xfId="48262" xr:uid="{2E4F5D26-E98B-4D25-896F-D780DC879B8B}"/>
    <cellStyle name="H_1998_col_head 2_Kap.dekn._Note Bank" xfId="48263" xr:uid="{C725AF9A-C56D-4D20-90C2-A5B20A84B345}"/>
    <cellStyle name="H_1998_col_head 2_Kap.dekn._Note Bankkonsern" xfId="48264" xr:uid="{01590C0A-9C07-435E-8EE6-14491B91DE31}"/>
    <cellStyle name="H_1998_col_head 2_Kap.dekn._September 2017" xfId="48265" xr:uid="{755F69B3-7D5B-4BAC-8184-5EE351C069B6}"/>
    <cellStyle name="H_1998_col_head 2_KM1" xfId="23425" xr:uid="{5C6BB93F-7F00-4EE3-A50E-BDF09CAAA24C}"/>
    <cellStyle name="H_1998_col_head 2_Korr reklassifisering" xfId="48266" xr:uid="{4DB32F6E-64B1-4CF8-9D10-D78ADE1CBA72}"/>
    <cellStyle name="H_1998_col_head 2_LR2" xfId="53180" xr:uid="{062A813D-560B-49CD-A67B-1934636938C2}"/>
    <cellStyle name="H_1998_col_head 2_Manuell input" xfId="48267" xr:uid="{CC126AF6-39C2-4FE2-AC40-382436362461}"/>
    <cellStyle name="H_1998_col_head 2_Manuell input_Månedsanalyse" xfId="48268" xr:uid="{CBBD963F-29AE-43CB-B89B-EC7F683581A2}"/>
    <cellStyle name="H_1998_col_head 2_Mars 2018" xfId="48269" xr:uid="{37504B28-06EF-4956-B835-79FCE704562D}"/>
    <cellStyle name="H_1998_col_head 2_Mars 2018_1" xfId="48270" xr:uid="{17F67FBC-B909-42B1-8FA8-40E98F1CB237}"/>
    <cellStyle name="H_1998_col_head 2_Månedsanalyse" xfId="48271" xr:uid="{7A3D920A-62A0-46EC-8689-A6FDCA8B9C9C}"/>
    <cellStyle name="H_1998_col_head 2_Note Bank" xfId="48272" xr:uid="{023BE783-6D39-41BD-82BF-582503C52805}"/>
    <cellStyle name="H_1998_col_head 2_Note Bank_1" xfId="48273" xr:uid="{017DBDD2-3BDA-4FC4-A916-BE47B54C567E}"/>
    <cellStyle name="H_1998_col_head 2_Note Bankkonsern" xfId="48274" xr:uid="{4081E963-3046-48D8-A839-1F69C908155B}"/>
    <cellStyle name="H_1998_col_head 2_Note Bankkonsern_1" xfId="48275" xr:uid="{DCB5DBD6-7385-492E-93BB-DDD97983A3F3}"/>
    <cellStyle name="H_1998_col_head 2_Note Konsern" xfId="48276" xr:uid="{A22DCECD-2C22-4AA9-862D-D587F35B270A}"/>
    <cellStyle name="H_1998_col_head 2_Results &amp; key fig." xfId="48277" xr:uid="{5AD70489-A08F-47C6-BD2D-0A0F5A297FE4}"/>
    <cellStyle name="H_1998_col_head 2_September 2017" xfId="48278" xr:uid="{DAAFC8B5-9B21-44FB-A98E-7F3D70B6A84C}"/>
    <cellStyle name="H_1998_col_head 2_September 2017_1" xfId="48279" xr:uid="{AF9F7CBD-27D6-4392-BB1A-5EF9181D6945}"/>
    <cellStyle name="H_1998_col_head 3" xfId="23434" xr:uid="{D33B036F-8DFE-4597-8FA7-21ADFE89A784}"/>
    <cellStyle name="H_1998_col_head 3 2" xfId="23435" xr:uid="{09374EC5-25D3-4311-AC8C-295575FA0B80}"/>
    <cellStyle name="H_1998_col_head 3 2 2" xfId="23436" xr:uid="{AF2839DA-E42F-438E-947C-17D0B0F96892}"/>
    <cellStyle name="H_1998_col_head 3 2 2_AVA DVA EL" xfId="48280" xr:uid="{1C339751-CF53-4628-B3DD-32785C211810}"/>
    <cellStyle name="H_1998_col_head 3 2 2_Avstemming Bank" xfId="48281" xr:uid="{3F4D09C5-9C9A-42B9-944E-F787543E6E67}"/>
    <cellStyle name="H_1998_col_head 3 2 2_Avstemming Konsern CRD IV" xfId="48282" xr:uid="{F088B901-B0B2-44BB-ACDD-623F86A87A34}"/>
    <cellStyle name="H_1998_col_head 3 2 2_BANKVOL" xfId="48283" xr:uid="{5B66EB53-1879-47AC-8380-56E23A48EAEE}"/>
    <cellStyle name="H_1998_col_head 3 2 2_BANKVOL_AVA DVA EL" xfId="48284" xr:uid="{5327BCD0-981F-46CB-9067-D6AA872F9C4B}"/>
    <cellStyle name="H_1998_col_head 3 2 2_BANKVOL_Avstemming Bank" xfId="48285" xr:uid="{089FC06C-7945-4626-A880-38F37FCC3801}"/>
    <cellStyle name="H_1998_col_head 3 2 2_BANKVOL_Avstemming Konsern CRD IV" xfId="48286" xr:uid="{9EA9C847-1C21-4AD0-AB14-276B200889AE}"/>
    <cellStyle name="H_1998_col_head 3 2 2_BANKVOL_Mars 2018" xfId="48287" xr:uid="{15DFC22B-4A42-4586-A01A-18F1DDB6ABEE}"/>
    <cellStyle name="H_1998_col_head 3 2 2_BANKVOL_Mars 2018_1" xfId="48288" xr:uid="{80DA7FE7-A1F7-44F4-AAED-F9D7824D94ED}"/>
    <cellStyle name="H_1998_col_head 3 2 2_Desember 2017" xfId="48289" xr:uid="{A63F634B-2388-4B86-B937-B5F76E70C5EC}"/>
    <cellStyle name="H_1998_col_head 3 2 2_Elimineringer i SAP" xfId="48290" xr:uid="{418142BB-CCCE-4A21-9C6D-600D136EE428}"/>
    <cellStyle name="H_1998_col_head 3 2 2_Juni 2017" xfId="23437" xr:uid="{C3B7CDBE-A420-4D33-8EAF-0837F6FE94E7}"/>
    <cellStyle name="H_1998_col_head 3 2 2_Juni 2017_Avkortning" xfId="48291" xr:uid="{E40441A4-7134-444C-85AB-582F21224A10}"/>
    <cellStyle name="H_1998_col_head 3 2 2_Juni 2017_Desember 2017" xfId="48292" xr:uid="{986E6888-490B-4B9F-BDF3-25A7C68BB38E}"/>
    <cellStyle name="H_1998_col_head 3 2 2_Korr reklassifisering" xfId="48293" xr:uid="{BC0EB438-922B-48D0-9A72-5422711E6496}"/>
    <cellStyle name="H_1998_col_head 3 2 2_Mars 2018" xfId="48294" xr:uid="{1961AA71-FC2F-4A77-94C8-BEF168A437EE}"/>
    <cellStyle name="H_1998_col_head 3 2 2_Mars 2018_1" xfId="48295" xr:uid="{55EFE7D1-5689-4F31-99AF-C08FA9CA4096}"/>
    <cellStyle name="H_1998_col_head 3 2 2_Note Bank" xfId="48296" xr:uid="{BA5DB760-86A9-464D-AA28-6DCFEDDC411F}"/>
    <cellStyle name="H_1998_col_head 3 2 2_Note Bankkonsern" xfId="48297" xr:uid="{6DF79EF2-E34D-4F99-9FC0-2A3778830C22}"/>
    <cellStyle name="H_1998_col_head 3 2 2_September 2017" xfId="48298" xr:uid="{E2052B77-1BF3-42F6-8991-9EAE206AF7BB}"/>
    <cellStyle name="H_1998_col_head 3 2 3" xfId="23438" xr:uid="{16FAC070-DC8B-4E59-A0A2-35A870A3FAA5}"/>
    <cellStyle name="H_1998_col_head 3 2 3_AVA DVA EL" xfId="48299" xr:uid="{B6B54003-A773-4A01-9848-6588F3C030E6}"/>
    <cellStyle name="H_1998_col_head 3 2 3_Avkortning" xfId="48300" xr:uid="{60561289-7057-4024-9053-2F3954944387}"/>
    <cellStyle name="H_1998_col_head 3 2 3_Avstemming Bank" xfId="48301" xr:uid="{688D9B45-2B47-4E3A-B420-26E7D284C3B0}"/>
    <cellStyle name="H_1998_col_head 3 2 3_Avstemming Konsern CRD IV" xfId="48302" xr:uid="{A74D0D62-50AF-4AA8-AD38-6B6F250C15A2}"/>
    <cellStyle name="H_1998_col_head 3 2 3_BANKVOL" xfId="48303" xr:uid="{4D293ED8-A603-42AA-9C9C-C055744799F1}"/>
    <cellStyle name="H_1998_col_head 3 2 3_BANKVOL_AVA DVA EL" xfId="48304" xr:uid="{1578685A-3781-4310-B2FE-28C340514A37}"/>
    <cellStyle name="H_1998_col_head 3 2 3_BANKVOL_Avstemming Bank" xfId="48305" xr:uid="{4A59980D-82A0-489B-ADED-C2F3BB9E49EB}"/>
    <cellStyle name="H_1998_col_head 3 2 3_BANKVOL_Avstemming Konsern CRD IV" xfId="48306" xr:uid="{9BC4ADF0-765A-41B1-B7FF-135C1AC560ED}"/>
    <cellStyle name="H_1998_col_head 3 2 3_BANKVOL_Mars 2018" xfId="48307" xr:uid="{1C1A6A59-C575-4EEF-BE1B-D16E4E3DD0EF}"/>
    <cellStyle name="H_1998_col_head 3 2 3_BANKVOL_Mars 2018_1" xfId="48308" xr:uid="{5A9B72B7-D793-4BAC-9A62-CDDD1629B5A4}"/>
    <cellStyle name="H_1998_col_head 3 2 3_Desember 2017" xfId="48309" xr:uid="{26BA5D95-55F9-4B0E-9067-D5127DEA4EA3}"/>
    <cellStyle name="H_1998_col_head 3 2 3_Desember 2017_1" xfId="48310" xr:uid="{3D96BEF7-09AF-41E2-B48F-EF9EA8DAA3B5}"/>
    <cellStyle name="H_1998_col_head 3 2 3_Kap.dekn." xfId="23439" xr:uid="{659E5D16-CD58-495F-A5AC-9E67663111A9}"/>
    <cellStyle name="H_1998_col_head 3 2 3_Mars 2018" xfId="48311" xr:uid="{16D1E53B-6007-467D-AA17-EEC2399D6F31}"/>
    <cellStyle name="H_1998_col_head 3 2 3_Mars 2018_1" xfId="48312" xr:uid="{50E467FD-5DF1-438F-9BEE-7A04192EDC2E}"/>
    <cellStyle name="H_1998_col_head 3 2 3_Note Bank" xfId="48313" xr:uid="{54CEF6E7-9121-4676-90E4-33D601150013}"/>
    <cellStyle name="H_1998_col_head 3 2 3_Note Bankkonsern" xfId="48314" xr:uid="{38B87313-5982-45C9-8255-6FB9DB7D53B7}"/>
    <cellStyle name="H_1998_col_head 3 2 3_September 2017" xfId="48315" xr:uid="{CD36BBC5-6015-4D83-AE68-300269D5547E}"/>
    <cellStyle name="H_1998_col_head 3 2_AVA DVA EL" xfId="23440" xr:uid="{EF7237FE-684F-4FAE-A9F6-E229655667E8}"/>
    <cellStyle name="H_1998_col_head 3 2_AVA DVA EL_1" xfId="48316" xr:uid="{099ED84C-C504-4D26-974A-E624B9DB2151}"/>
    <cellStyle name="H_1998_col_head 3 2_Avkortning" xfId="48317" xr:uid="{9AFB866F-4A51-4633-A91C-CED643881650}"/>
    <cellStyle name="H_1998_col_head 3 2_Avstemming Bank" xfId="48318" xr:uid="{1D7F3A85-E40E-4F27-BB33-3A1FBE5B78D1}"/>
    <cellStyle name="H_1998_col_head 3 2_Avstemming Konsern CRD IV" xfId="48319" xr:uid="{6DED177E-A70F-4021-BCC4-E1C982116A8A}"/>
    <cellStyle name="H_1998_col_head 3 2_Balanse bankkonsern" xfId="23441" xr:uid="{CD7EF219-7A8B-49E5-9515-DE39085348F0}"/>
    <cellStyle name="H_1998_col_head 3 2_Balanse bankkonsern_AVA DVA EL" xfId="48320" xr:uid="{0C09A349-E5D2-400C-A516-DF0CB5287B67}"/>
    <cellStyle name="H_1998_col_head 3 2_Balanse bankkonsern_Avkortning" xfId="48321" xr:uid="{02C4B319-F5CF-4E3E-980D-F5B47D5CAFE7}"/>
    <cellStyle name="H_1998_col_head 3 2_Balanse bankkonsern_Avstemming Bank" xfId="48322" xr:uid="{5CFA5F29-7FA5-4A3B-AADC-9A89ED3AC6D5}"/>
    <cellStyle name="H_1998_col_head 3 2_Balanse bankkonsern_Avstemming Konsern CRD IV" xfId="48323" xr:uid="{BE4D509F-B17B-4A6E-AFB5-96A7652BE4F3}"/>
    <cellStyle name="H_1998_col_head 3 2_Balanse bankkonsern_BANKVOL" xfId="48324" xr:uid="{524738EF-FF2B-4B7C-B854-8A15F41CEF86}"/>
    <cellStyle name="H_1998_col_head 3 2_Balanse bankkonsern_BANKVOL_AVA DVA EL" xfId="48325" xr:uid="{1FAA3259-B89B-43DE-B186-6D0296ADF77E}"/>
    <cellStyle name="H_1998_col_head 3 2_Balanse bankkonsern_BANKVOL_Avstemming Bank" xfId="48326" xr:uid="{44D20DC1-E6F3-4160-918A-3D2690F5DB1D}"/>
    <cellStyle name="H_1998_col_head 3 2_Balanse bankkonsern_BANKVOL_Avstemming Konsern CRD IV" xfId="48327" xr:uid="{E3026EA3-1B9F-46E7-811D-7EE684E37852}"/>
    <cellStyle name="H_1998_col_head 3 2_Balanse bankkonsern_BANKVOL_Mars 2018" xfId="48328" xr:uid="{979B60E1-AE1B-4E91-9B23-162C5DDE724F}"/>
    <cellStyle name="H_1998_col_head 3 2_Balanse bankkonsern_BANKVOL_Mars 2018_1" xfId="48329" xr:uid="{20FC9925-B108-4EC6-9C62-E8428B987C36}"/>
    <cellStyle name="H_1998_col_head 3 2_Balanse bankkonsern_Desember 2017" xfId="48330" xr:uid="{5B1ED56D-9BE6-4A9A-9EEE-48F6F9528FD7}"/>
    <cellStyle name="H_1998_col_head 3 2_Balanse bankkonsern_Desember 2017_1" xfId="48331" xr:uid="{0F489FEC-DE2B-481C-9330-88A64754F632}"/>
    <cellStyle name="H_1998_col_head 3 2_Balanse bankkonsern_Mars 2018" xfId="48332" xr:uid="{2D8D2B73-34FF-47C9-86AF-A645E0AB6139}"/>
    <cellStyle name="H_1998_col_head 3 2_Balanse bankkonsern_Mars 2018_1" xfId="48333" xr:uid="{ABA976AC-5C23-4834-B75F-841FE64DA9C2}"/>
    <cellStyle name="H_1998_col_head 3 2_Balanse bankkonsern_Note Bank" xfId="48334" xr:uid="{0AB493E3-6C05-4D61-9848-134BCAF1411C}"/>
    <cellStyle name="H_1998_col_head 3 2_Balanse bankkonsern_Note Bankkonsern" xfId="48335" xr:uid="{081CA003-DF72-4EE7-9F00-448716B7777E}"/>
    <cellStyle name="H_1998_col_head 3 2_Balanse bankkonsern_September 2017" xfId="48336" xr:uid="{E603B069-3C7E-4D75-8EF7-20BA0B061A9B}"/>
    <cellStyle name="H_1998_col_head 3 2_BANKVOL" xfId="48337" xr:uid="{B5C8DAF6-D444-4A18-983F-763A29B638E6}"/>
    <cellStyle name="H_1998_col_head 3 2_BANKVOL_AVA DVA EL" xfId="48338" xr:uid="{86F6954A-0A6D-4C34-8CD7-34C6846DCD40}"/>
    <cellStyle name="H_1998_col_head 3 2_BANKVOL_Avstemming Bank" xfId="48339" xr:uid="{47BFB4C9-25D9-4682-99F1-4B545DA5CBB6}"/>
    <cellStyle name="H_1998_col_head 3 2_BANKVOL_Avstemming Konsern CRD IV" xfId="48340" xr:uid="{F7EDE54B-832F-448D-86A6-604164822E92}"/>
    <cellStyle name="H_1998_col_head 3 2_BANKVOL_Mars 2018" xfId="48341" xr:uid="{8B89C001-4B07-415F-849B-CC73619A8F9F}"/>
    <cellStyle name="H_1998_col_head 3 2_BANKVOL_Mars 2018_1" xfId="48342" xr:uid="{268049F6-444F-411C-8B25-859072CD8A78}"/>
    <cellStyle name="H_1998_col_head 3 2_Desember 2017" xfId="48343" xr:uid="{E693DA32-50F9-4745-8344-74F88CE346AC}"/>
    <cellStyle name="H_1998_col_head 3 2_Desember 2017_1" xfId="48344" xr:uid="{CFAFBBF9-191A-407F-B2DC-6033026EBB77}"/>
    <cellStyle name="H_1998_col_head 3 2_Elimineringer i SAP" xfId="48345" xr:uid="{601B861C-FD68-4568-95D7-D833DA8D21F7}"/>
    <cellStyle name="H_1998_col_head 3 2_Juni 2017" xfId="23442" xr:uid="{66F2096E-46D9-41B8-9ED6-6BC4E22C0977}"/>
    <cellStyle name="H_1998_col_head 3 2_Juni 2017_Avkortning" xfId="48346" xr:uid="{6230F183-113C-4C0E-9723-59602AD7E8A4}"/>
    <cellStyle name="H_1998_col_head 3 2_Juni 2017_Desember 2017" xfId="48347" xr:uid="{39636450-B693-4B4F-95CF-6ADF44F9B644}"/>
    <cellStyle name="H_1998_col_head 3 2_Korr reklassifisering" xfId="48348" xr:uid="{160AC54E-9A01-46C8-B07B-041C03F9AD09}"/>
    <cellStyle name="H_1998_col_head 3 2_Manuell input" xfId="48349" xr:uid="{D4C3E905-83CA-47E6-8087-70D7AADA78C2}"/>
    <cellStyle name="H_1998_col_head 3 2_Manuell input_Månedsanalyse" xfId="48350" xr:uid="{50CDAA92-2341-4A7B-A964-9AC68D9D85FE}"/>
    <cellStyle name="H_1998_col_head 3 2_Mars 2018" xfId="48351" xr:uid="{2454F4E6-F567-4E24-8025-2A2A4E0F6DD2}"/>
    <cellStyle name="H_1998_col_head 3 2_Mars 2018_1" xfId="48352" xr:uid="{05D3C459-3AE3-4EEA-858D-5CFED35673A7}"/>
    <cellStyle name="H_1998_col_head 3 2_Månedsanalyse" xfId="48353" xr:uid="{43EA558C-D245-4070-B5BA-869792C80A10}"/>
    <cellStyle name="H_1998_col_head 3 2_Note Bank" xfId="48354" xr:uid="{C7DCA02C-1AF5-4E0B-A2E6-92C857E98FA9}"/>
    <cellStyle name="H_1998_col_head 3 2_Note Bankkonsern" xfId="48355" xr:uid="{55B077FD-F1E7-4701-9B07-BCECAE697670}"/>
    <cellStyle name="H_1998_col_head 3 2_Results &amp; key fig." xfId="48356" xr:uid="{4D8DA3AD-B04E-48BC-BA32-76BF01C1014E}"/>
    <cellStyle name="H_1998_col_head 3 2_September 2017" xfId="48357" xr:uid="{F5BB6BBC-2083-4612-9615-71927B08A9F6}"/>
    <cellStyle name="H_1998_col_head 3 2_September 2017_1" xfId="48358" xr:uid="{7DD84472-9D90-4FD2-971B-F775B561DFCC}"/>
    <cellStyle name="H_1998_col_head 3 3" xfId="23443" xr:uid="{9B20DB05-B1B9-4599-80AB-512A9E667AB4}"/>
    <cellStyle name="H_1998_col_head 3 3_AVA DVA EL" xfId="48359" xr:uid="{3AB1B575-BA22-4597-8AAC-F5B9A9AA7C52}"/>
    <cellStyle name="H_1998_col_head 3 3_Avstemming Bank" xfId="48360" xr:uid="{E33207C3-C8DD-4772-B6C9-52C1FD7CF445}"/>
    <cellStyle name="H_1998_col_head 3 3_Avstemming Konsern CRD IV" xfId="48361" xr:uid="{BD85256B-1B35-42A2-A277-20762993C48D}"/>
    <cellStyle name="H_1998_col_head 3 3_BANKVOL" xfId="48362" xr:uid="{4A85EDD1-758F-434B-A210-635641C24DA4}"/>
    <cellStyle name="H_1998_col_head 3 3_BANKVOL_AVA DVA EL" xfId="48363" xr:uid="{71929F9B-494E-4B87-ADCC-E6499A46895C}"/>
    <cellStyle name="H_1998_col_head 3 3_BANKVOL_Avstemming Bank" xfId="48364" xr:uid="{4142E93D-535C-41DB-A294-AE75825A1ED9}"/>
    <cellStyle name="H_1998_col_head 3 3_BANKVOL_Avstemming Konsern CRD IV" xfId="48365" xr:uid="{3CB0B6CC-913A-441E-BBAD-C316E75CEFEA}"/>
    <cellStyle name="H_1998_col_head 3 3_BANKVOL_Mars 2018" xfId="48366" xr:uid="{0BA73964-960C-4681-B6FE-30503FAFA9F5}"/>
    <cellStyle name="H_1998_col_head 3 3_BANKVOL_Mars 2018_1" xfId="48367" xr:uid="{59EC38A5-4864-4F7C-A1B7-C87530810E07}"/>
    <cellStyle name="H_1998_col_head 3 3_Desember 2017" xfId="48368" xr:uid="{D3F104BC-B802-4E79-B112-7246F1ECAA47}"/>
    <cellStyle name="H_1998_col_head 3 3_Elimineringer i SAP" xfId="48369" xr:uid="{73EDE67E-897E-4F26-B541-DEE65FCC5126}"/>
    <cellStyle name="H_1998_col_head 3 3_Juni 2017" xfId="23444" xr:uid="{119FE0A2-F21E-4727-92AE-F929C829EE2C}"/>
    <cellStyle name="H_1998_col_head 3 3_Juni 2017_Avkortning" xfId="48370" xr:uid="{B1B61A70-8E24-484C-B408-59F7CC79F90A}"/>
    <cellStyle name="H_1998_col_head 3 3_Juni 2017_Desember 2017" xfId="48371" xr:uid="{DE8E421B-8AD8-462F-BC1B-C1B14821B574}"/>
    <cellStyle name="H_1998_col_head 3 3_Korr reklassifisering" xfId="48372" xr:uid="{391DA421-456C-47BE-9699-C3710DDB08B6}"/>
    <cellStyle name="H_1998_col_head 3 3_Mars 2018" xfId="48373" xr:uid="{22072D81-FE10-4AED-9660-C0DD81BD6788}"/>
    <cellStyle name="H_1998_col_head 3 3_Mars 2018_1" xfId="48374" xr:uid="{F2FD7C09-DDCB-440B-8D12-8C6441CBC3C6}"/>
    <cellStyle name="H_1998_col_head 3 3_Note Bank" xfId="48375" xr:uid="{02727D4C-A413-4550-B4B3-B463F53BA0E0}"/>
    <cellStyle name="H_1998_col_head 3 3_Note Bankkonsern" xfId="48376" xr:uid="{5ACAA437-EC6B-46C3-A9F4-A6447CD0E2AF}"/>
    <cellStyle name="H_1998_col_head 3 3_September 2017" xfId="48377" xr:uid="{1A7ED41B-4048-4E40-B672-FC3E7E07A3E3}"/>
    <cellStyle name="H_1998_col_head 3 4" xfId="23445" xr:uid="{B8324ED9-5B64-48BF-9E18-2828B00C3165}"/>
    <cellStyle name="H_1998_col_head 3 4_AVA DVA EL" xfId="48378" xr:uid="{13603166-16C3-4E7A-8E53-C63265B526F0}"/>
    <cellStyle name="H_1998_col_head 3 4_Avkortning" xfId="48379" xr:uid="{6C51DF71-9F25-4EB3-B874-5BE582BD0F1D}"/>
    <cellStyle name="H_1998_col_head 3 4_Avstemming Bank" xfId="48380" xr:uid="{AA88DF9B-9FDA-41DB-A7ED-0E0EAFADBCB2}"/>
    <cellStyle name="H_1998_col_head 3 4_Avstemming Konsern CRD IV" xfId="48381" xr:uid="{9F0392A2-689C-49AC-A477-8A13CBD3A12B}"/>
    <cellStyle name="H_1998_col_head 3 4_BANKVOL" xfId="48382" xr:uid="{C43E3707-A2EC-4185-9A39-5DE61A2ABD64}"/>
    <cellStyle name="H_1998_col_head 3 4_BANKVOL_AVA DVA EL" xfId="48383" xr:uid="{346C082D-C828-42AD-ABA6-4E9DE406FFC6}"/>
    <cellStyle name="H_1998_col_head 3 4_BANKVOL_Avstemming Bank" xfId="48384" xr:uid="{02EBCFA3-4CD8-4854-B615-BD9337544AF2}"/>
    <cellStyle name="H_1998_col_head 3 4_BANKVOL_Avstemming Konsern CRD IV" xfId="48385" xr:uid="{9B2F1338-05FF-4B34-8E3A-9D0477146754}"/>
    <cellStyle name="H_1998_col_head 3 4_BANKVOL_Mars 2018" xfId="48386" xr:uid="{BBE6118C-1856-4355-84E0-39B4015D0091}"/>
    <cellStyle name="H_1998_col_head 3 4_BANKVOL_Mars 2018_1" xfId="48387" xr:uid="{0F54802E-FFA7-4158-9A12-85C75FFCF6FA}"/>
    <cellStyle name="H_1998_col_head 3 4_Desember 2017" xfId="48388" xr:uid="{9826760E-C3F6-418E-AB67-76DFAE0746F0}"/>
    <cellStyle name="H_1998_col_head 3 4_Desember 2017_1" xfId="48389" xr:uid="{DE41751D-C780-4398-9FDA-4630A768AA75}"/>
    <cellStyle name="H_1998_col_head 3 4_Kap.dekn." xfId="23446" xr:uid="{322079BC-FAB8-4644-A3BD-607C84343BF9}"/>
    <cellStyle name="H_1998_col_head 3 4_Mars 2018" xfId="48390" xr:uid="{2912B1B2-4D80-49E5-A059-F2ECB6070B8B}"/>
    <cellStyle name="H_1998_col_head 3 4_Mars 2018_1" xfId="48391" xr:uid="{58B5EB3D-1722-4969-B17E-59F5ADD64F5A}"/>
    <cellStyle name="H_1998_col_head 3 4_Note Bank" xfId="48392" xr:uid="{731C15A3-4E08-4A84-872D-F9CEBAFFD0CD}"/>
    <cellStyle name="H_1998_col_head 3 4_Note Bankkonsern" xfId="48393" xr:uid="{D99C2F1B-FB09-4ABF-AC8B-C81997C0E1E1}"/>
    <cellStyle name="H_1998_col_head 3 4_September 2017" xfId="48394" xr:uid="{D3DE2983-833A-42C2-9259-AE474A98A01E}"/>
    <cellStyle name="H_1998_col_head 3_AVA DVA EL" xfId="23447" xr:uid="{2576416D-432D-4CC9-890F-1D91B255FB27}"/>
    <cellStyle name="H_1998_col_head 3_AVA DVA EL_1" xfId="48395" xr:uid="{F9737CE0-874F-4E9C-929D-A852A8045E60}"/>
    <cellStyle name="H_1998_col_head 3_Avkortning" xfId="48396" xr:uid="{858BF8D6-3426-4CE4-8A63-21A44C235068}"/>
    <cellStyle name="H_1998_col_head 3_Avstemming Bank" xfId="48397" xr:uid="{0AB8E7C5-0006-48D5-AF21-CDA3AD1BA3A1}"/>
    <cellStyle name="H_1998_col_head 3_Avstemming Konsern CRD IV" xfId="48398" xr:uid="{41612927-CBC7-4808-977E-62925998F301}"/>
    <cellStyle name="H_1998_col_head 3_Balanse bankkonsern" xfId="23448" xr:uid="{B38FD6CD-AAB1-4175-A146-77A9089E2FB8}"/>
    <cellStyle name="H_1998_col_head 3_Balanse bankkonsern_AVA DVA EL" xfId="48399" xr:uid="{7A7C6D51-3CFC-4C5B-833B-98D029295AEB}"/>
    <cellStyle name="H_1998_col_head 3_Balanse bankkonsern_Avkortning" xfId="48400" xr:uid="{25EC4CD1-AE07-4745-B15C-1F327D6FCE9A}"/>
    <cellStyle name="H_1998_col_head 3_Balanse bankkonsern_Avstemming Bank" xfId="48401" xr:uid="{8C59D174-861E-4461-9475-3C43E6F7B9A3}"/>
    <cellStyle name="H_1998_col_head 3_Balanse bankkonsern_Avstemming Konsern CRD IV" xfId="48402" xr:uid="{D689B073-92D0-4811-AFEF-8D1C8EEB9466}"/>
    <cellStyle name="H_1998_col_head 3_Balanse bankkonsern_BANKVOL" xfId="48403" xr:uid="{CC0DBC12-E97E-4010-842A-63CBE83548DA}"/>
    <cellStyle name="H_1998_col_head 3_Balanse bankkonsern_BANKVOL_AVA DVA EL" xfId="48404" xr:uid="{F0DB9C74-0D5F-429B-8259-728686BCF983}"/>
    <cellStyle name="H_1998_col_head 3_Balanse bankkonsern_BANKVOL_Avstemming Bank" xfId="48405" xr:uid="{0BA7932F-C322-4AFF-8A32-BB4A385304F8}"/>
    <cellStyle name="H_1998_col_head 3_Balanse bankkonsern_BANKVOL_Avstemming Konsern CRD IV" xfId="48406" xr:uid="{AB2D50E7-0E25-44C7-88AA-819C8B878D99}"/>
    <cellStyle name="H_1998_col_head 3_Balanse bankkonsern_BANKVOL_Mars 2018" xfId="48407" xr:uid="{5335C107-019A-4712-B54C-9F95063D685E}"/>
    <cellStyle name="H_1998_col_head 3_Balanse bankkonsern_BANKVOL_Mars 2018_1" xfId="48408" xr:uid="{0668FDE7-1192-4131-961B-8EEA6D7F810A}"/>
    <cellStyle name="H_1998_col_head 3_Balanse bankkonsern_Desember 2017" xfId="48409" xr:uid="{E42EE2EA-503F-4AA4-BEF9-CD1293D75D16}"/>
    <cellStyle name="H_1998_col_head 3_Balanse bankkonsern_Desember 2017_1" xfId="48410" xr:uid="{34CE5B75-A407-421D-828E-2969D916BE07}"/>
    <cellStyle name="H_1998_col_head 3_Balanse bankkonsern_Mars 2018" xfId="48411" xr:uid="{1076FA9C-005A-4B50-80E2-3C70E476FD9B}"/>
    <cellStyle name="H_1998_col_head 3_Balanse bankkonsern_Mars 2018_1" xfId="48412" xr:uid="{AC98BF77-7EE8-4A76-95A4-3BE4C4B9CA6A}"/>
    <cellStyle name="H_1998_col_head 3_Balanse bankkonsern_Note Bank" xfId="48413" xr:uid="{6EC0C796-3CDA-4CDD-BB17-59D9077D0AD4}"/>
    <cellStyle name="H_1998_col_head 3_Balanse bankkonsern_Note Bankkonsern" xfId="48414" xr:uid="{764D3C1A-E68A-499D-B65D-4C4E65D94264}"/>
    <cellStyle name="H_1998_col_head 3_Balanse bankkonsern_September 2017" xfId="48415" xr:uid="{0A7BA16F-3522-4AD8-B37D-C320EEF5A08E}"/>
    <cellStyle name="H_1998_col_head 3_BANKVOL" xfId="48416" xr:uid="{4930BECC-DE1C-429B-ABB9-05A951877E30}"/>
    <cellStyle name="H_1998_col_head 3_BANKVOL_AVA DVA EL" xfId="48417" xr:uid="{EC927CCA-5952-487C-8033-AD10D7158F6B}"/>
    <cellStyle name="H_1998_col_head 3_BANKVOL_Avstemming Bank" xfId="48418" xr:uid="{2C295344-A91F-4091-8843-98070375FF79}"/>
    <cellStyle name="H_1998_col_head 3_BANKVOL_Avstemming Konsern CRD IV" xfId="48419" xr:uid="{599748D0-D5C0-4178-8689-899184C8F5E8}"/>
    <cellStyle name="H_1998_col_head 3_BANKVOL_Mars 2018" xfId="48420" xr:uid="{97149EA7-597D-4C81-B378-C5664C6D20C1}"/>
    <cellStyle name="H_1998_col_head 3_BANKVOL_Mars 2018_1" xfId="48421" xr:uid="{34962F6B-9A19-4881-954F-9DD58DFA066D}"/>
    <cellStyle name="H_1998_col_head 3_Desember 2017" xfId="48422" xr:uid="{25018D43-1358-43AF-9A81-3DD70679EBAD}"/>
    <cellStyle name="H_1998_col_head 3_Desember 2017_1" xfId="48423" xr:uid="{C480FE4E-C3EB-430D-8808-BC8A60B25417}"/>
    <cellStyle name="H_1998_col_head 3_Elimineringer i SAP" xfId="48424" xr:uid="{E519F8E3-2F54-44D6-ADC5-4077D7E9B5D1}"/>
    <cellStyle name="H_1998_col_head 3_Expenses (1)" xfId="48425" xr:uid="{BC9F1F27-5435-4BEF-B094-D280F8E1AEE9}"/>
    <cellStyle name="H_1998_col_head 3_Juni 2017" xfId="23449" xr:uid="{1A60ED2D-69FE-4D14-83D7-CE1E4CDCFB39}"/>
    <cellStyle name="H_1998_col_head 3_Juni 2017_Avkortning" xfId="48426" xr:uid="{983C2756-A57B-4BFE-949A-B50FF9C2AC96}"/>
    <cellStyle name="H_1998_col_head 3_Juni 2017_Desember 2017" xfId="48427" xr:uid="{CA7B9C89-8516-4DC6-861E-9C9E1345EC45}"/>
    <cellStyle name="H_1998_col_head 3_Korr reklassifisering" xfId="48428" xr:uid="{3187AD7E-76D1-46C4-BF7A-00BAC66B1809}"/>
    <cellStyle name="H_1998_col_head 3_Manuell input" xfId="48429" xr:uid="{0B08B72E-9CD3-4221-8E72-EEB5950213A5}"/>
    <cellStyle name="H_1998_col_head 3_Manuell input_Månedsanalyse" xfId="48430" xr:uid="{6457220A-EF9D-4D08-BA8B-523FB2717276}"/>
    <cellStyle name="H_1998_col_head 3_Mars 2018" xfId="48431" xr:uid="{7E22A25E-9672-4D73-825C-33CC4F9B71BD}"/>
    <cellStyle name="H_1998_col_head 3_Mars 2018_1" xfId="48432" xr:uid="{758CDE9F-D1CF-4A49-B201-D30E46A7FF8F}"/>
    <cellStyle name="H_1998_col_head 3_Månedsanalyse" xfId="48433" xr:uid="{6E1710D2-A92A-4447-A4DF-E1C25A04BBA8}"/>
    <cellStyle name="H_1998_col_head 3_Note Bank" xfId="48434" xr:uid="{4713F1E0-9621-4082-A7A3-2BDA94FAC589}"/>
    <cellStyle name="H_1998_col_head 3_Note Bankkonsern" xfId="48435" xr:uid="{F3F673C4-9FB6-4CF7-9A92-0EEE9D84D8E2}"/>
    <cellStyle name="H_1998_col_head 3_Results &amp; key fig." xfId="48436" xr:uid="{A3D52B94-2DE6-441B-8DC9-174373E04FFE}"/>
    <cellStyle name="H_1998_col_head 3_September 2017" xfId="48437" xr:uid="{B82A7F19-9B51-4268-9EDC-93BB2B2247D2}"/>
    <cellStyle name="H_1998_col_head 3_September 2017_1" xfId="48438" xr:uid="{1D83CC7E-6D6A-4084-97DC-D6F83C0E18B1}"/>
    <cellStyle name="H_1998_col_head 4" xfId="23450" xr:uid="{51D09C67-CAD5-445F-A61F-D042BE4F3636}"/>
    <cellStyle name="H_1998_col_head 4_AVA DVA EL" xfId="48439" xr:uid="{D829953A-4021-4424-BABF-E212506EC8E1}"/>
    <cellStyle name="H_1998_col_head 4_Avstemming Bank" xfId="48440" xr:uid="{637071B9-ED3B-41E8-B6A2-ABFAEC41B500}"/>
    <cellStyle name="H_1998_col_head 4_Avstemming Konsern CRD IV" xfId="48441" xr:uid="{1849D224-EE8F-4857-9EDD-9A19047927EA}"/>
    <cellStyle name="H_1998_col_head 4_BANKVOL" xfId="48442" xr:uid="{91761F5A-B006-4B66-8B12-F87D3E885AA6}"/>
    <cellStyle name="H_1998_col_head 4_BANKVOL_AVA DVA EL" xfId="48443" xr:uid="{3E5A9B41-3878-4900-8910-72A762207576}"/>
    <cellStyle name="H_1998_col_head 4_BANKVOL_Avstemming Bank" xfId="48444" xr:uid="{541B3CDA-FE77-4E54-A6C2-6C6B40C79188}"/>
    <cellStyle name="H_1998_col_head 4_BANKVOL_Avstemming Konsern CRD IV" xfId="48445" xr:uid="{D7606E2A-1853-4DE2-A463-7DB46138B5CA}"/>
    <cellStyle name="H_1998_col_head 4_BANKVOL_Mars 2018" xfId="48446" xr:uid="{8FC0800E-70CD-4995-B88F-337F842DD949}"/>
    <cellStyle name="H_1998_col_head 4_BANKVOL_Mars 2018_1" xfId="48447" xr:uid="{737734C8-6527-4D8F-83EC-36A1D2F295EC}"/>
    <cellStyle name="H_1998_col_head 4_Desember 2017" xfId="48448" xr:uid="{05A9D80A-C98D-4109-9D0B-AF0E149903D4}"/>
    <cellStyle name="H_1998_col_head 4_Elimineringer i SAP" xfId="48449" xr:uid="{B2209025-4C59-4AF3-830B-8284D08A3ECA}"/>
    <cellStyle name="H_1998_col_head 4_Juni 2017" xfId="23451" xr:uid="{72886758-8523-478D-A87E-6C8A6A233021}"/>
    <cellStyle name="H_1998_col_head 4_Juni 2017_Avkortning" xfId="48450" xr:uid="{2222D98D-0C97-40EC-B3A3-4BDCE081163D}"/>
    <cellStyle name="H_1998_col_head 4_Juni 2017_Desember 2017" xfId="48451" xr:uid="{B8F15B5F-5BFE-4A09-A2C7-0B3ADA76D344}"/>
    <cellStyle name="H_1998_col_head 4_Korr reklassifisering" xfId="48452" xr:uid="{AF8D31A7-58E4-42DE-B431-45330551C001}"/>
    <cellStyle name="H_1998_col_head 4_Mars 2018" xfId="48453" xr:uid="{79199593-7CC1-4595-9B1A-D16CD65492FF}"/>
    <cellStyle name="H_1998_col_head 4_Mars 2018_1" xfId="48454" xr:uid="{6302BBA0-FA69-4451-900C-535057C4B48E}"/>
    <cellStyle name="H_1998_col_head 4_Note Bank" xfId="48455" xr:uid="{66DCC3D9-4BFB-45E6-B960-C65F22A0DBBA}"/>
    <cellStyle name="H_1998_col_head 4_Note Bankkonsern" xfId="48456" xr:uid="{641C7C22-96FB-41F4-ACA4-11D10CC8BC01}"/>
    <cellStyle name="H_1998_col_head 4_September 2017" xfId="48457" xr:uid="{AD8AF0CB-1B52-4EB9-939E-660921667520}"/>
    <cellStyle name="H_1998_col_head_1" xfId="48458" xr:uid="{078321D9-25EC-44C2-B772-8D1EFEC05321}"/>
    <cellStyle name="H_1998_col_head_1 2" xfId="48459" xr:uid="{6356AD10-DD5E-4AB2-ADDA-D0AE16795342}"/>
    <cellStyle name="H_1998_col_head_1_Manuell input" xfId="48460" xr:uid="{56168C0E-10A9-4079-9E68-1F9DAE33F8D5}"/>
    <cellStyle name="H_1998_col_head_1_Manuell input_Månedsanalyse" xfId="48461" xr:uid="{8BE5C9F6-CCF4-4742-8545-05E2C756B941}"/>
    <cellStyle name="H_1998_col_head_1_Månedsanalyse" xfId="48462" xr:uid="{2B953AC0-E45F-4A66-8A53-D916475DC70C}"/>
    <cellStyle name="H_1998_col_head_8" xfId="48463" xr:uid="{D9E8769D-297E-4CCE-AC9C-0D0B6F1592DB}"/>
    <cellStyle name="H_1998_col_head_8 2" xfId="48464" xr:uid="{73FA6AF9-9393-4229-B0E3-B0766D5C7894}"/>
    <cellStyle name="H_1998_col_head_8_Manuell input" xfId="48465" xr:uid="{1B0D76F9-26CA-433F-AC8F-8DF4018D39AF}"/>
    <cellStyle name="H_1998_col_head_8_Manuell input_Månedsanalyse" xfId="48466" xr:uid="{03B97B5F-8B56-4392-B016-903CCDDBE38F}"/>
    <cellStyle name="H_1998_col_head_8_Månedsanalyse" xfId="48467" xr:uid="{E1F37999-0821-4C50-A641-B1118FA07062}"/>
    <cellStyle name="H_1998_col_head_AVA DVA EL" xfId="23452" xr:uid="{CB2509F4-6ADA-4F6D-A9E6-B486F361414A}"/>
    <cellStyle name="H_1998_col_head_AVA DVA EL_1" xfId="48468" xr:uid="{3FF30CE1-51B8-4C6A-9C82-15865891CF8C}"/>
    <cellStyle name="H_1998_col_head_Avkortning" xfId="48469" xr:uid="{9B407EFD-6EC4-49BA-90DB-8180A647AD3F}"/>
    <cellStyle name="H_1998_col_head_Avstemming Bank" xfId="48470" xr:uid="{7F9ABA96-07EB-4951-8041-1872D2FCD1CB}"/>
    <cellStyle name="H_1998_col_head_Avstemming Bankkonsern" xfId="48471" xr:uid="{6BC87FA2-4912-4875-9CF8-21E93E42996B}"/>
    <cellStyle name="H_1998_col_head_Avstemming Konsern CRD IV" xfId="48472" xr:uid="{849D4C80-2CC9-413A-8904-465A9CC63D0C}"/>
    <cellStyle name="H_1998_col_head_Balanse bankkonsern" xfId="23453" xr:uid="{DCF4C83F-6859-48F8-B4A2-810FB772478C}"/>
    <cellStyle name="H_1998_col_head_Balanse bankkonsern_AVA DVA EL" xfId="48473" xr:uid="{40A7D1D6-3101-4986-A503-B443EFB391D1}"/>
    <cellStyle name="H_1998_col_head_Balanse bankkonsern_Avkortning" xfId="48474" xr:uid="{77A20685-FA7F-434A-8924-19C6B74BF658}"/>
    <cellStyle name="H_1998_col_head_Balanse bankkonsern_Avstemming Bank" xfId="48475" xr:uid="{CFF68D45-C5E8-431D-91AC-BFEA92D0890F}"/>
    <cellStyle name="H_1998_col_head_Balanse bankkonsern_Avstemming Konsern CRD IV" xfId="48476" xr:uid="{FD2D9E93-C447-4B79-88A3-C3513D95F09B}"/>
    <cellStyle name="H_1998_col_head_Balanse bankkonsern_BANKVOL" xfId="48477" xr:uid="{8ABC5CA7-03CF-4AAF-B0B5-CDFA00BA06C3}"/>
    <cellStyle name="H_1998_col_head_Balanse bankkonsern_BANKVOL_AVA DVA EL" xfId="48478" xr:uid="{DEB930B0-4236-4764-A973-B6687606F290}"/>
    <cellStyle name="H_1998_col_head_Balanse bankkonsern_BANKVOL_Avstemming Bank" xfId="48479" xr:uid="{81ADB60F-73A1-44F7-9E47-4736CEA5A905}"/>
    <cellStyle name="H_1998_col_head_Balanse bankkonsern_BANKVOL_Avstemming Konsern CRD IV" xfId="48480" xr:uid="{7FA1A4B3-0E14-4999-ACB4-76872E399977}"/>
    <cellStyle name="H_1998_col_head_Balanse bankkonsern_BANKVOL_Mars 2018" xfId="48481" xr:uid="{5E917C35-55D0-4FE8-B6B3-0533040CCBD0}"/>
    <cellStyle name="H_1998_col_head_Balanse bankkonsern_BANKVOL_Mars 2018_1" xfId="48482" xr:uid="{B8D3A4CF-A28A-4D3E-90B0-CEDFE2DDD5BB}"/>
    <cellStyle name="H_1998_col_head_Balanse bankkonsern_Desember 2017" xfId="48483" xr:uid="{F25160A0-BEC6-4574-97A0-ECA75A8FAFB7}"/>
    <cellStyle name="H_1998_col_head_Balanse bankkonsern_Desember 2017_1" xfId="48484" xr:uid="{4E760E54-9729-4C33-AE41-300F2F2FEA21}"/>
    <cellStyle name="H_1998_col_head_Balanse bankkonsern_Mars 2018" xfId="48485" xr:uid="{E3A94185-2A10-49EC-B717-2BF3120A9C34}"/>
    <cellStyle name="H_1998_col_head_Balanse bankkonsern_Mars 2018_1" xfId="48486" xr:uid="{33C74124-DBA4-4F24-B890-F61056ABD94C}"/>
    <cellStyle name="H_1998_col_head_Balanse bankkonsern_Note Bank" xfId="48487" xr:uid="{84375FC2-28A8-4C7B-B939-21C287A0E56E}"/>
    <cellStyle name="H_1998_col_head_Balanse bankkonsern_Note Bankkonsern" xfId="48488" xr:uid="{B897FE4D-CC9E-4AB3-9C54-8430EB55C541}"/>
    <cellStyle name="H_1998_col_head_Balanse bankkonsern_September 2017" xfId="48489" xr:uid="{37173857-BE46-439B-BD5B-70B7BE51C9DB}"/>
    <cellStyle name="H_1998_col_head_BANKVOL" xfId="23454" xr:uid="{345C93A4-FF46-44ED-8ED6-04ECE131982E}"/>
    <cellStyle name="H_1998_col_head_BANKVOL_1" xfId="48490" xr:uid="{8D2F6AFE-3CC3-43AF-BF49-9A5E26AF6488}"/>
    <cellStyle name="H_1998_col_head_BANKVOL_1_AVA DVA EL" xfId="48491" xr:uid="{7ED7C039-0FBA-4696-9AAB-DECE6E949A81}"/>
    <cellStyle name="H_1998_col_head_BANKVOL_1_Avstemming Bank" xfId="48492" xr:uid="{867F9FC9-A089-4BCB-91E0-63390AF94E8D}"/>
    <cellStyle name="H_1998_col_head_BANKVOL_1_Avstemming Konsern CRD IV" xfId="48493" xr:uid="{A747A0E8-5A43-4CB3-934F-CA184164C1C7}"/>
    <cellStyle name="H_1998_col_head_BANKVOL_1_Mars 2018" xfId="48494" xr:uid="{4132BF4E-A523-4550-AF6C-2AA0910981B3}"/>
    <cellStyle name="H_1998_col_head_BANKVOL_1_Mars 2018_1" xfId="48495" xr:uid="{0E1C5944-AACA-46AE-83B1-AD44676745FC}"/>
    <cellStyle name="H_1998_col_head_BANKVOL_AVA DVA EL" xfId="48496" xr:uid="{2401F99E-F330-4258-9FA5-3D74A993A67E}"/>
    <cellStyle name="H_1998_col_head_BANKVOL_Avkortning" xfId="48497" xr:uid="{5E68F4C7-DE82-485C-9908-E09EE028AF17}"/>
    <cellStyle name="H_1998_col_head_BANKVOL_Avstemming Bank" xfId="48498" xr:uid="{150703F2-69E5-487F-A083-D90CB25E10DC}"/>
    <cellStyle name="H_1998_col_head_BANKVOL_Avstemming Konsern CRD IV" xfId="48499" xr:uid="{EA591AF8-1407-4A6E-BEDF-2E000773B444}"/>
    <cellStyle name="H_1998_col_head_BANKVOL_BANKVOL" xfId="48500" xr:uid="{008DC2E4-845B-46D5-8AB1-4873E3A2515B}"/>
    <cellStyle name="H_1998_col_head_BANKVOL_BANKVOL_AVA DVA EL" xfId="48501" xr:uid="{E34C3712-F3DA-4A16-980F-7EC0B09F7A5D}"/>
    <cellStyle name="H_1998_col_head_BANKVOL_BANKVOL_Avstemming Bank" xfId="48502" xr:uid="{E73AA659-F726-4442-830D-4877F9431601}"/>
    <cellStyle name="H_1998_col_head_BANKVOL_BANKVOL_Avstemming Konsern CRD IV" xfId="48503" xr:uid="{F5840328-9A0C-4B0A-8FF9-5A77FF8DBB0F}"/>
    <cellStyle name="H_1998_col_head_BANKVOL_BANKVOL_Mars 2018" xfId="48504" xr:uid="{07362D85-DBBF-4A98-ACF1-56C00C0E37F6}"/>
    <cellStyle name="H_1998_col_head_BANKVOL_BANKVOL_Mars 2018_1" xfId="48505" xr:uid="{3F5039BE-13D4-4DFB-A9F5-D9F3D0A561E1}"/>
    <cellStyle name="H_1998_col_head_BANKVOL_Desember 2017" xfId="48506" xr:uid="{B710F3C7-13B8-40F0-9A8F-925D7A7DA1A1}"/>
    <cellStyle name="H_1998_col_head_BANKVOL_Desember 2017_1" xfId="48507" xr:uid="{FA8E0EAC-28A5-4DCB-89B6-670E956DC356}"/>
    <cellStyle name="H_1998_col_head_BANKVOL_Mars 2018" xfId="48508" xr:uid="{994CE409-1274-4416-A0E0-9A35717EA87D}"/>
    <cellStyle name="H_1998_col_head_BANKVOL_Mars 2018_1" xfId="48509" xr:uid="{2550155B-DC08-4E61-A5A0-A494854BFF4F}"/>
    <cellStyle name="H_1998_col_head_BANKVOL_Note Bank" xfId="48510" xr:uid="{70901A35-8E5E-4763-BCD8-24F63FD2254B}"/>
    <cellStyle name="H_1998_col_head_BANKVOL_Note Bankkonsern" xfId="48511" xr:uid="{BDA3AFFD-512C-4ACA-AC97-1F253A0A7F07}"/>
    <cellStyle name="H_1998_col_head_BANKVOL_September 2017" xfId="48512" xr:uid="{B35BDEA1-EF7D-4EC0-A597-5E7F2AE6FF51}"/>
    <cellStyle name="H_1998_col_head_BM FRIPOLISER PLIS" xfId="48513" xr:uid="{0C254D27-93C0-41F4-97CE-E39EC959FD81}"/>
    <cellStyle name="H_1998_col_head_BM FRIPOLISER PLIS 2" xfId="48514" xr:uid="{C7049044-2D0E-4DC3-8B43-A3EAA28B1C66}"/>
    <cellStyle name="H_1998_col_head_BM FRIPOLISER PLIS_Manuell input" xfId="48515" xr:uid="{DCE31623-5122-4BBC-A87E-35CD150C9EEF}"/>
    <cellStyle name="H_1998_col_head_BM FRIPOLISER PLIS_Manuell input_Månedsanalyse" xfId="48516" xr:uid="{7E3AEEE1-AA43-42F0-BD6B-ACBB6350B85F}"/>
    <cellStyle name="H_1998_col_head_BM FRIPOLISER PLIS_Månedsanalyse" xfId="48517" xr:uid="{B1449F55-79C8-4867-9EFE-9C27C07164C3}"/>
    <cellStyle name="H_1998_col_head_BM RP VIPS UTEN OPPSPARING" xfId="48518" xr:uid="{0A6E69BB-5B5C-4082-BA62-AE12A0121117}"/>
    <cellStyle name="H_1998_col_head_BM RP VIPS UTEN OPPSPARING 2" xfId="48519" xr:uid="{71C581CC-BFC6-4E33-BEFD-1CFA6C9D2488}"/>
    <cellStyle name="H_1998_col_head_BM RP VIPS UTEN OPPSPARING_Manuell input" xfId="48520" xr:uid="{B2C304EA-D666-4A01-9DF6-E6C93DDA8C6C}"/>
    <cellStyle name="H_1998_col_head_BM RP VIPS UTEN OPPSPARING_Manuell input_Månedsanalyse" xfId="48521" xr:uid="{B5572144-D8DF-4D3C-8171-0E0BB9D4E770}"/>
    <cellStyle name="H_1998_col_head_BM RP VIPS UTEN OPPSPARING_Månedsanalyse" xfId="48522" xr:uid="{67503031-1640-40F6-8CED-4935AAABCF42}"/>
    <cellStyle name="H_1998_col_head_BM YP+RP GIWS MED OPPSPARING" xfId="48523" xr:uid="{964D3DEC-DC9D-4057-B967-A1AAEE7CB73F}"/>
    <cellStyle name="H_1998_col_head_BM YP+RP GIWS MED OPPSPARING 2" xfId="48524" xr:uid="{6BE3152B-6843-4115-8780-6ED5735AE740}"/>
    <cellStyle name="H_1998_col_head_BM YP+RP GIWS MED OPPSPARING_Manuell input" xfId="48525" xr:uid="{364667C8-BD03-40C0-AF9A-5D26D519E91D}"/>
    <cellStyle name="H_1998_col_head_BM YP+RP GIWS MED OPPSPARING_Manuell input_Månedsanalyse" xfId="48526" xr:uid="{9D54CE6A-FC10-4537-B7A6-6957187FD711}"/>
    <cellStyle name="H_1998_col_head_BM YP+RP GIWS MED OPPSPARING_Månedsanalyse" xfId="48527" xr:uid="{EFFF1684-AF13-4134-9030-1936EC8A2BD6}"/>
    <cellStyle name="H_1998_col_head_CCR3" xfId="6777" xr:uid="{C25232ED-156D-435F-8060-878900ABED48}"/>
    <cellStyle name="H_1998_col_head_CR4_19" xfId="6778" xr:uid="{BCA650F6-5F38-4E9A-B6E2-6BF4CDDE56B3}"/>
    <cellStyle name="H_1998_col_head_Derivater B1" xfId="23455" xr:uid="{273091BC-F25E-4839-B1CA-29BB88D784C6}"/>
    <cellStyle name="H_1998_col_head_Derivater B1_AVA DVA EL" xfId="48528" xr:uid="{03FE16BA-124F-4504-805B-A07DA546754F}"/>
    <cellStyle name="H_1998_col_head_Derivater B1_Avkortning" xfId="48529" xr:uid="{664C8A43-835E-4A7B-B12C-659473FA10BC}"/>
    <cellStyle name="H_1998_col_head_Derivater B1_Avstemming Bank" xfId="48530" xr:uid="{21EE2342-C687-4DF2-B819-A1F6347BB148}"/>
    <cellStyle name="H_1998_col_head_Derivater B1_Avstemming Konsern CRD IV" xfId="48531" xr:uid="{339DB483-8A03-450D-898E-D3CF6D514A1A}"/>
    <cellStyle name="H_1998_col_head_Derivater B1_BANKVOL" xfId="48532" xr:uid="{FA2B81F1-724A-49D3-ADF1-7D7EDF4FA4CD}"/>
    <cellStyle name="H_1998_col_head_Derivater B1_BANKVOL_AVA DVA EL" xfId="48533" xr:uid="{F02BCCAB-E1EF-4C79-8C75-41986E1C27B1}"/>
    <cellStyle name="H_1998_col_head_Derivater B1_BANKVOL_Avstemming Bank" xfId="48534" xr:uid="{58C8E854-0986-4D91-9C3A-21A6488BA18B}"/>
    <cellStyle name="H_1998_col_head_Derivater B1_BANKVOL_Avstemming Konsern CRD IV" xfId="48535" xr:uid="{8045E307-AF3E-41B9-B7BA-0F688E9A98EC}"/>
    <cellStyle name="H_1998_col_head_Derivater B1_BANKVOL_Mars 2018" xfId="48536" xr:uid="{387E879B-98D2-416C-9A24-5D928DC31DAB}"/>
    <cellStyle name="H_1998_col_head_Derivater B1_BANKVOL_Mars 2018_1" xfId="48537" xr:uid="{0DAC61C1-8FF5-440E-8149-4E1F84B2BC0E}"/>
    <cellStyle name="H_1998_col_head_Derivater B1_Desember 2017" xfId="48538" xr:uid="{5723C0FE-5BF1-4796-ABDB-93DBCBBAC0BC}"/>
    <cellStyle name="H_1998_col_head_Derivater B1_Desember 2017_1" xfId="48539" xr:uid="{677F4228-2B53-453A-9930-4D643B1E5EF8}"/>
    <cellStyle name="H_1998_col_head_Derivater B1_Mars 2018" xfId="48540" xr:uid="{445FB585-F9F1-4D6C-8C2D-174672F0100B}"/>
    <cellStyle name="H_1998_col_head_Derivater B1_Mars 2018_1" xfId="48541" xr:uid="{AD9921FF-0CEE-4269-9921-5C082570C77D}"/>
    <cellStyle name="H_1998_col_head_Derivater B1_Note Bank" xfId="48542" xr:uid="{1851107E-D486-472A-97E0-0F0DE1B026C7}"/>
    <cellStyle name="H_1998_col_head_Derivater B1_Note Bankkonsern" xfId="48543" xr:uid="{60B78E92-B301-4387-B417-44DD38876E42}"/>
    <cellStyle name="H_1998_col_head_Derivater B1_September 2017" xfId="48544" xr:uid="{169F7034-766E-4D6E-B745-CF763C8AE126}"/>
    <cellStyle name="H_1998_col_head_Desember 2017" xfId="48545" xr:uid="{3AC00F34-AD10-41BE-9C2F-521CB0B3A489}"/>
    <cellStyle name="H_1998_col_head_Desember 2017_1" xfId="48546" xr:uid="{7B3DD709-1D15-4C47-B5DE-91D5CE1204AB}"/>
    <cellStyle name="H_1998_col_head_Elimineringer i SAP" xfId="48547" xr:uid="{6FDAE515-404F-45E3-BBB9-573982BC1494}"/>
    <cellStyle name="H_1998_col_head_Juni 2017" xfId="23456" xr:uid="{AA7F4E05-17FD-4ADC-BCA1-BD1FD2C3AEB9}"/>
    <cellStyle name="H_1998_col_head_Juni 2017_Avkortning" xfId="48548" xr:uid="{05B40940-357B-459D-9604-1AFD9A091D6D}"/>
    <cellStyle name="H_1998_col_head_Juni 2017_Desember 2017" xfId="48549" xr:uid="{FC452C4E-884B-4925-89EA-5068379E687B}"/>
    <cellStyle name="H_1998_col_head_Kap.dekn." xfId="23457" xr:uid="{D44CAEFF-C13C-4E14-9865-4777E315AE0E}"/>
    <cellStyle name="H_1998_col_head_Kap.dekn._AVA DVA EL" xfId="48550" xr:uid="{208D6432-DAC8-48CF-A5F6-3CCDCEB77656}"/>
    <cellStyle name="H_1998_col_head_Kap.dekn._Avkortning" xfId="48551" xr:uid="{45250938-6C1C-40B8-8C94-C0835FF618A9}"/>
    <cellStyle name="H_1998_col_head_Kap.dekn._Avstemming Bank" xfId="48552" xr:uid="{47C47CCE-B866-4BD6-A67D-5776541250F0}"/>
    <cellStyle name="H_1998_col_head_Kap.dekn._Avstemming Konsern CRD IV" xfId="48553" xr:uid="{DD99608A-C754-4870-93C1-C4563A14A9ED}"/>
    <cellStyle name="H_1998_col_head_Kap.dekn._BANKVOL" xfId="48554" xr:uid="{52DEF61D-9AB6-41CC-AACF-9ACACE785D4B}"/>
    <cellStyle name="H_1998_col_head_Kap.dekn._BANKVOL_AVA DVA EL" xfId="48555" xr:uid="{67E3F89E-0E87-43DD-9C72-7655347405B5}"/>
    <cellStyle name="H_1998_col_head_Kap.dekn._BANKVOL_Avstemming Bank" xfId="48556" xr:uid="{E1CCA2D2-3331-4CEA-8D71-D5C9131E39F4}"/>
    <cellStyle name="H_1998_col_head_Kap.dekn._BANKVOL_Avstemming Konsern CRD IV" xfId="48557" xr:uid="{CB282E03-5193-48A7-A097-963F9519DDDD}"/>
    <cellStyle name="H_1998_col_head_Kap.dekn._BANKVOL_Mars 2018" xfId="48558" xr:uid="{886726F3-D466-44C6-A7E3-9A768E1EBBA9}"/>
    <cellStyle name="H_1998_col_head_Kap.dekn._BANKVOL_Mars 2018_1" xfId="48559" xr:uid="{8F1CFEDB-4EEE-4F72-9DE0-32CFC3B0F129}"/>
    <cellStyle name="H_1998_col_head_Kap.dekn._Desember 2017" xfId="48560" xr:uid="{2AD5907B-9E13-4BCF-B577-CA82338586E6}"/>
    <cellStyle name="H_1998_col_head_Kap.dekn._Desember 2017_1" xfId="48561" xr:uid="{44AF64DF-FC12-4238-A1B5-CD458BDEEC21}"/>
    <cellStyle name="H_1998_col_head_Kap.dekn._Mars 2018" xfId="48562" xr:uid="{3E2500C4-FB8E-467A-9A67-611595D9F145}"/>
    <cellStyle name="H_1998_col_head_Kap.dekn._Mars 2018_1" xfId="48563" xr:uid="{CD7770BF-7F79-45F3-87D5-6F9A3D1B0319}"/>
    <cellStyle name="H_1998_col_head_Kap.dekn._Note Bank" xfId="48564" xr:uid="{AE94C0EF-442C-462D-ACE6-6F85743BA363}"/>
    <cellStyle name="H_1998_col_head_Kap.dekn._Note Bankkonsern" xfId="48565" xr:uid="{D4A1410C-D89E-4097-BB3E-9137FEC6C5E1}"/>
    <cellStyle name="H_1998_col_head_Kap.dekn._September 2017" xfId="48566" xr:uid="{121096C4-D524-4F38-B47A-FBD43846D33A}"/>
    <cellStyle name="H_1998_col_head_KM1" xfId="23424" xr:uid="{6785194B-ABB2-432A-8918-998644C0DA22}"/>
    <cellStyle name="H_1998_col_head_Korr reklassifisering" xfId="48567" xr:uid="{FDB25E67-33A2-4F93-86F6-BD00390DD715}"/>
    <cellStyle name="H_1998_col_head_LR2" xfId="53179" xr:uid="{B094428E-7F91-43AF-9745-DB55968D3F4D}"/>
    <cellStyle name="H_1998_col_head_Manuell input" xfId="48568" xr:uid="{E6772848-D078-486F-B359-F92CEA9A83F7}"/>
    <cellStyle name="H_1998_col_head_Manuell input_Månedsanalyse" xfId="48569" xr:uid="{B0D842F0-DE5F-4DD0-88FA-67AFFD247273}"/>
    <cellStyle name="H_1998_col_head_Mars 2018" xfId="48570" xr:uid="{868F7226-6F43-4263-BDC3-8915E43B8D3C}"/>
    <cellStyle name="H_1998_col_head_Mars 2018_1" xfId="48571" xr:uid="{56EE6AF1-D42F-4CB4-8DE6-2E2DE15EAB08}"/>
    <cellStyle name="H_1998_col_head_Månedsanalyse" xfId="48572" xr:uid="{38D96888-7584-46DF-911D-DCAFA55D64A3}"/>
    <cellStyle name="H_1998_col_head_Note Bank" xfId="48573" xr:uid="{FD654E15-CD97-4D0C-B152-EB0CF7F8B62A}"/>
    <cellStyle name="H_1998_col_head_Note Bank_1" xfId="48574" xr:uid="{F42DC259-91D6-45F4-9C8C-E0F8FB320800}"/>
    <cellStyle name="H_1998_col_head_Note Bankkonsern" xfId="48575" xr:uid="{3D1F392D-1D0C-489A-B150-BDAA3D4EE174}"/>
    <cellStyle name="H_1998_col_head_Note Bankkonsern_1" xfId="48576" xr:uid="{8BE45E66-1780-47FF-A104-6FAC836770DD}"/>
    <cellStyle name="H_1998_col_head_Note Konsern" xfId="48577" xr:uid="{B2C5E036-35BD-4263-A9E8-99331D89AAEE}"/>
    <cellStyle name="H_1998_col_head_OM YP GIWS" xfId="48578" xr:uid="{F8BD9F55-30F3-48DA-866D-598A6F9F4AD0}"/>
    <cellStyle name="H_1998_col_head_OM YP GIWS 2" xfId="48579" xr:uid="{9DDDBA79-8557-4A61-BB44-7DD927879732}"/>
    <cellStyle name="H_1998_col_head_OM YP GIWS_Manuell input" xfId="48580" xr:uid="{C51F8DDE-97A3-421E-BE0D-4CED4B1BFEBE}"/>
    <cellStyle name="H_1998_col_head_OM YP GIWS_Manuell input_Månedsanalyse" xfId="48581" xr:uid="{6DC7E60F-C68E-458B-8028-15AE8BA9E8B8}"/>
    <cellStyle name="H_1998_col_head_OM YP GIWS_Månedsanalyse" xfId="48582" xr:uid="{BAE7220D-0BEE-4473-B463-AFCB48F4C367}"/>
    <cellStyle name="H_1998_col_head_Q Sum_Res N" xfId="48583" xr:uid="{B68ACC8A-A5D6-4A96-9DCD-434CA0ABC968}"/>
    <cellStyle name="H_1998_col_head_Q Sum_Res N 2" xfId="48584" xr:uid="{5A270642-D78B-4B7B-8609-ED62D861DAF7}"/>
    <cellStyle name="H_1998_col_head_Q Sum_Res N_Manuell input" xfId="48585" xr:uid="{C3D8E399-F09B-4A2F-B1D9-4FE22B9C4014}"/>
    <cellStyle name="H_1998_col_head_Q Sum_Res N_Manuell input_Månedsanalyse" xfId="48586" xr:uid="{11544A4B-DA86-41CC-820B-8C87E6EC79A2}"/>
    <cellStyle name="H_1998_col_head_Q Sum_Res N_Månedsanalyse" xfId="48587" xr:uid="{D0F72791-7042-454A-9A28-BF06B1059DE9}"/>
    <cellStyle name="H_1998_col_head_Q Sum_Res N_Results &amp; key fig." xfId="48588" xr:uid="{11545F4F-4A55-4BC6-A50C-B52F291CE50E}"/>
    <cellStyle name="H_1998_col_head_Results &amp; key fig." xfId="48589" xr:uid="{74F5B81B-A2A5-4B87-8093-529AD540A373}"/>
    <cellStyle name="H_1998_col_head_September 2017" xfId="48590" xr:uid="{1BE5CEED-CD38-4F56-BFBB-0A72E42B5DD5}"/>
    <cellStyle name="H_1998_col_head_September 2017_1" xfId="48591" xr:uid="{C7EC90BA-D6A0-472E-BF3D-1110D62C66AF}"/>
    <cellStyle name="H_1998_col_head_Side 9" xfId="48592" xr:uid="{E14222DB-FF37-4600-AA29-465CF58E5C03}"/>
    <cellStyle name="H_1998_col_head_Side 9 2" xfId="48593" xr:uid="{3C6312A2-53C4-44F1-B2E5-E7183E4FBC05}"/>
    <cellStyle name="H_1998_col_head_Side 9_Manuell input" xfId="48594" xr:uid="{147B0CD5-167D-41AA-BA02-BB9C3BF63121}"/>
    <cellStyle name="H_1998_col_head_Side 9_Manuell input_Månedsanalyse" xfId="48595" xr:uid="{DF51EF92-2BFA-47AF-8A1E-CA4456F4FBDD}"/>
    <cellStyle name="H_1998_col_head_Side 9_Månedsanalyse" xfId="48596" xr:uid="{3E56BF5D-DD5A-4162-A092-AF058CC5C51A}"/>
    <cellStyle name="H_1998_col_head_YTD" xfId="48597" xr:uid="{1DC81092-843F-4F81-BC4F-55797168F725}"/>
    <cellStyle name="H_1998_col_head_YTD 2" xfId="48598" xr:uid="{8CC01189-5D09-4CE0-8078-C2EA846E2F79}"/>
    <cellStyle name="H_1998_col_head_YTD_Manuell input" xfId="48599" xr:uid="{CB0BCA14-4263-4B62-9BD8-AF70F24BA867}"/>
    <cellStyle name="H_1998_col_head_YTD_Manuell input_Månedsanalyse" xfId="48600" xr:uid="{DA35352A-021F-4C1C-917C-18A7DE617A87}"/>
    <cellStyle name="H_1998_col_head_YTD_Månedsanalyse" xfId="48601" xr:uid="{6FC02BC6-12D1-4855-B3B8-EA9FC28A9628}"/>
    <cellStyle name="H_1999_col_head" xfId="6779" xr:uid="{ECEDDF72-52DB-40E3-BD43-E53619689DDA}"/>
    <cellStyle name="H_1999_col_head 2" xfId="23459" xr:uid="{10F039D3-3CDD-4222-BCA2-F39F2A108F0F}"/>
    <cellStyle name="H_1999_col_head 2_AVA DVA EL" xfId="48602" xr:uid="{12FE2F71-7319-4A1A-ACB5-8FF233866722}"/>
    <cellStyle name="H_1999_col_head 2_Avstemming Bank" xfId="48603" xr:uid="{D53659D6-E5D1-48B8-AC5D-E7D48429180F}"/>
    <cellStyle name="H_1999_col_head 2_Avstemming Konsern CRD IV" xfId="48604" xr:uid="{CD12269F-84F4-43E1-AB97-526DC16202B0}"/>
    <cellStyle name="H_1999_col_head 2_BANKVOL" xfId="48605" xr:uid="{AF2AF295-E07B-49C9-AC1E-B265785B3560}"/>
    <cellStyle name="H_1999_col_head 2_BANKVOL_AVA DVA EL" xfId="48606" xr:uid="{9EA1B7B1-BD65-4085-8AD5-C8345A6448CE}"/>
    <cellStyle name="H_1999_col_head 2_BANKVOL_Avstemming Bank" xfId="48607" xr:uid="{DD35BC54-7EBA-4A32-A152-DDC96AE79E5C}"/>
    <cellStyle name="H_1999_col_head 2_BANKVOL_Avstemming Konsern CRD IV" xfId="48608" xr:uid="{BAB9A552-F131-49AC-BEF2-96978FC80EE8}"/>
    <cellStyle name="H_1999_col_head 2_BANKVOL_Mars 2018" xfId="48609" xr:uid="{3212D79D-BABE-420A-B749-E2083A4EED17}"/>
    <cellStyle name="H_1999_col_head 2_BANKVOL_Mars 2018_1" xfId="48610" xr:uid="{ACE8C9DA-587C-42BD-B39B-0555840FEC27}"/>
    <cellStyle name="H_1999_col_head 2_Desember 2017" xfId="48611" xr:uid="{AAB7B62D-8EBB-4CF2-85C2-F56561C1CC0C}"/>
    <cellStyle name="H_1999_col_head 2_Elimineringer i SAP" xfId="48612" xr:uid="{E8C612C3-AE4D-4260-86E3-0404DBC8821F}"/>
    <cellStyle name="H_1999_col_head 2_Juni 2017" xfId="23460" xr:uid="{D1EDCCBC-6DDF-4B4C-A0AD-4F64E0FB377B}"/>
    <cellStyle name="H_1999_col_head 2_Juni 2017_Avkortning" xfId="48613" xr:uid="{D1DCC5C7-5B0B-49F9-A2B3-99A65CEEFDFC}"/>
    <cellStyle name="H_1999_col_head 2_Juni 2017_Desember 2017" xfId="48614" xr:uid="{0B8AE070-4E82-40B7-A981-4C3B8F7DBB31}"/>
    <cellStyle name="H_1999_col_head 2_Korr reklassifisering" xfId="48615" xr:uid="{B62BA401-97E2-4EA8-90C0-539ABD201E19}"/>
    <cellStyle name="H_1999_col_head 2_Mars 2018" xfId="48616" xr:uid="{DF41D97B-4A37-4C6D-8426-197090CCE2C1}"/>
    <cellStyle name="H_1999_col_head 2_Mars 2018_1" xfId="48617" xr:uid="{99605B92-4AAF-4BB7-A75F-9459E4D6A195}"/>
    <cellStyle name="H_1999_col_head 2_Note Bank" xfId="48618" xr:uid="{E54CEBDE-8D1C-471E-8197-663DD540C287}"/>
    <cellStyle name="H_1999_col_head 2_Note Bankkonsern" xfId="48619" xr:uid="{ECA2C82A-EAA2-4F03-90C9-D20A9EE8D34D}"/>
    <cellStyle name="H_1999_col_head 2_September 2017" xfId="48620" xr:uid="{9FD4C16D-D5FF-485C-9582-11365A4035E7}"/>
    <cellStyle name="H_1999_col_head_AVA DVA EL" xfId="23461" xr:uid="{DCBB69BE-AA44-45E5-B1CF-CBB17872E02D}"/>
    <cellStyle name="H_1999_col_head_AVA DVA EL_1" xfId="48621" xr:uid="{D7F272B7-C60B-44CE-B598-E27D94C02388}"/>
    <cellStyle name="H_1999_col_head_Avkortning" xfId="48622" xr:uid="{A66AADE9-E584-4EA8-B15C-F00B5E05225B}"/>
    <cellStyle name="H_1999_col_head_Avstemming Bank" xfId="48623" xr:uid="{369DA758-E7AE-4D09-9077-8E613857303D}"/>
    <cellStyle name="H_1999_col_head_Avstemming Bankkonsern" xfId="48624" xr:uid="{A6A56760-6F20-4522-BDD4-E0442EC31D1A}"/>
    <cellStyle name="H_1999_col_head_Avstemming Konsern CRD IV" xfId="48625" xr:uid="{22AA66E2-ACE0-455F-A67B-1CDEC4020224}"/>
    <cellStyle name="H_1999_col_head_Balanse bankkonsern" xfId="23462" xr:uid="{B1ACCAA3-80D6-4515-AFE1-C3C4D5BB94BC}"/>
    <cellStyle name="H_1999_col_head_Balanse bankkonsern_AVA DVA EL" xfId="48626" xr:uid="{66CBDB8F-2643-40E3-B77A-503A7189635C}"/>
    <cellStyle name="H_1999_col_head_Balanse bankkonsern_Avkortning" xfId="48627" xr:uid="{29E7C27A-5C5B-40F8-BF05-B684BC621D34}"/>
    <cellStyle name="H_1999_col_head_Balanse bankkonsern_Avstemming Bank" xfId="48628" xr:uid="{1D92D795-68CB-4289-A35C-7960C169024E}"/>
    <cellStyle name="H_1999_col_head_Balanse bankkonsern_Avstemming Konsern CRD IV" xfId="48629" xr:uid="{5EFB0C28-DCE4-4FBC-A8F6-3900B2B90D25}"/>
    <cellStyle name="H_1999_col_head_Balanse bankkonsern_BANKVOL" xfId="48630" xr:uid="{BB3F91D6-B4F8-44AE-9C8D-60F7C1D57BB4}"/>
    <cellStyle name="H_1999_col_head_Balanse bankkonsern_BANKVOL_AVA DVA EL" xfId="48631" xr:uid="{0F22E710-B80E-4A33-B1E0-D0BFCA96142D}"/>
    <cellStyle name="H_1999_col_head_Balanse bankkonsern_BANKVOL_Avstemming Bank" xfId="48632" xr:uid="{D346A06C-F822-427F-92AE-9CE09DBF4857}"/>
    <cellStyle name="H_1999_col_head_Balanse bankkonsern_BANKVOL_Avstemming Konsern CRD IV" xfId="48633" xr:uid="{D09A43E4-2A45-40F6-A30F-CE4A599404AA}"/>
    <cellStyle name="H_1999_col_head_Balanse bankkonsern_BANKVOL_Mars 2018" xfId="48634" xr:uid="{169B7904-BDE1-4E3C-BC10-FDF6EB349B20}"/>
    <cellStyle name="H_1999_col_head_Balanse bankkonsern_BANKVOL_Mars 2018_1" xfId="48635" xr:uid="{69F06184-BA53-43F8-AD01-E033472C3007}"/>
    <cellStyle name="H_1999_col_head_Balanse bankkonsern_Desember 2017" xfId="48636" xr:uid="{65247313-6EA3-4544-A7AB-C542B1FA5949}"/>
    <cellStyle name="H_1999_col_head_Balanse bankkonsern_Desember 2017_1" xfId="48637" xr:uid="{8470DE16-2E19-4D0D-BC96-F4A43672835A}"/>
    <cellStyle name="H_1999_col_head_Balanse bankkonsern_Mars 2018" xfId="48638" xr:uid="{6CE693B7-022A-4CF6-94AE-EBB4D832E4D8}"/>
    <cellStyle name="H_1999_col_head_Balanse bankkonsern_Mars 2018_1" xfId="48639" xr:uid="{1B949BB9-D13C-4DC5-A2DC-2CE596F7BAB1}"/>
    <cellStyle name="H_1999_col_head_Balanse bankkonsern_Note Bank" xfId="48640" xr:uid="{D7569459-CE44-4CE6-AEA2-55A85217C2A6}"/>
    <cellStyle name="H_1999_col_head_Balanse bankkonsern_Note Bankkonsern" xfId="48641" xr:uid="{975B4A0A-E589-480B-A434-A2B316D2A856}"/>
    <cellStyle name="H_1999_col_head_Balanse bankkonsern_September 2017" xfId="48642" xr:uid="{0C283985-9714-408F-8FFD-17E6F11FB537}"/>
    <cellStyle name="H_1999_col_head_BANKVOL" xfId="23463" xr:uid="{1FF1E90B-7C09-4ADC-B356-814DD19ADF40}"/>
    <cellStyle name="H_1999_col_head_BANKVOL_1" xfId="48643" xr:uid="{1A9FF018-66D8-4B96-83F0-54254A256F23}"/>
    <cellStyle name="H_1999_col_head_BANKVOL_1_AVA DVA EL" xfId="48644" xr:uid="{B3112F5D-1FA3-4620-B9DD-FD6901E019B4}"/>
    <cellStyle name="H_1999_col_head_BANKVOL_1_Avstemming Bank" xfId="48645" xr:uid="{E3149CA9-1022-4E80-932A-AAA2A8F82D76}"/>
    <cellStyle name="H_1999_col_head_BANKVOL_1_Avstemming Konsern CRD IV" xfId="48646" xr:uid="{931B0C2D-7A31-4698-8BB9-1D7EE3375AB9}"/>
    <cellStyle name="H_1999_col_head_BANKVOL_1_Mars 2018" xfId="48647" xr:uid="{8D02E482-AC46-4B71-86E2-3E91FA2A5046}"/>
    <cellStyle name="H_1999_col_head_BANKVOL_1_Mars 2018_1" xfId="48648" xr:uid="{BADEC4A3-34AE-4CA5-837E-F3A4887728DA}"/>
    <cellStyle name="H_1999_col_head_BANKVOL_AVA DVA EL" xfId="48649" xr:uid="{1D9DA56D-AA84-4094-9F6A-F73F72337607}"/>
    <cellStyle name="H_1999_col_head_BANKVOL_Avkortning" xfId="48650" xr:uid="{3F41FD29-6F8A-405C-A3AF-0825C392808E}"/>
    <cellStyle name="H_1999_col_head_BANKVOL_Avstemming Bank" xfId="48651" xr:uid="{8B8C62B9-1E5B-48F0-A78C-E4BF9A741B56}"/>
    <cellStyle name="H_1999_col_head_BANKVOL_Avstemming Konsern CRD IV" xfId="48652" xr:uid="{704D1DB8-46EB-420F-9530-BAF22733EFF5}"/>
    <cellStyle name="H_1999_col_head_BANKVOL_BANKVOL" xfId="48653" xr:uid="{25BE6709-D466-4056-AD2C-37EF16A6C5E9}"/>
    <cellStyle name="H_1999_col_head_BANKVOL_BANKVOL_AVA DVA EL" xfId="48654" xr:uid="{EAC77F7D-E248-4A40-95FA-55A4FFF459A8}"/>
    <cellStyle name="H_1999_col_head_BANKVOL_BANKVOL_Avstemming Bank" xfId="48655" xr:uid="{1AFD6A50-443D-4A66-9DFD-E78D742AEFE5}"/>
    <cellStyle name="H_1999_col_head_BANKVOL_BANKVOL_Avstemming Konsern CRD IV" xfId="48656" xr:uid="{79C686F7-FD3D-49FB-A1C2-792CD5E3082E}"/>
    <cellStyle name="H_1999_col_head_BANKVOL_BANKVOL_Mars 2018" xfId="48657" xr:uid="{B00D67BB-EC91-4F51-A97F-CA28BE6D34DE}"/>
    <cellStyle name="H_1999_col_head_BANKVOL_BANKVOL_Mars 2018_1" xfId="48658" xr:uid="{D2AE14E9-9973-4FFE-A09A-B3B3D08AD950}"/>
    <cellStyle name="H_1999_col_head_BANKVOL_Desember 2017" xfId="48659" xr:uid="{AAAF24E3-A321-4534-BA80-5809933E7945}"/>
    <cellStyle name="H_1999_col_head_BANKVOL_Desember 2017_1" xfId="48660" xr:uid="{0F78D7F6-729D-4813-BF3D-8D5C10B9E20A}"/>
    <cellStyle name="H_1999_col_head_BANKVOL_Mars 2018" xfId="48661" xr:uid="{E509BD5B-81C7-4325-B40E-2BC31C008273}"/>
    <cellStyle name="H_1999_col_head_BANKVOL_Mars 2018_1" xfId="48662" xr:uid="{A23666F3-CEDE-46D5-87B6-DE256F74BD20}"/>
    <cellStyle name="H_1999_col_head_BANKVOL_Note Bank" xfId="48663" xr:uid="{FAD0E423-061B-4840-8A2F-308BD0FAEF90}"/>
    <cellStyle name="H_1999_col_head_BANKVOL_Note Bankkonsern" xfId="48664" xr:uid="{0251ADFC-FF77-461D-AC1D-84EC9D631C9B}"/>
    <cellStyle name="H_1999_col_head_BANKVOL_September 2017" xfId="48665" xr:uid="{79D9141F-76C3-4FAC-B526-A4245570F3F0}"/>
    <cellStyle name="H_1999_col_head_CCR3" xfId="6780" xr:uid="{78FD125A-3E48-4402-B5CB-4F771C0297CB}"/>
    <cellStyle name="H_1999_col_head_CR4_19" xfId="6781" xr:uid="{EBCAEC08-327B-41B5-B808-B0219A35BE8D}"/>
    <cellStyle name="H_1999_col_head_Derivater B1" xfId="23464" xr:uid="{18EC8ADB-5413-4784-99C2-BB9A7A12C897}"/>
    <cellStyle name="H_1999_col_head_Derivater B1_AVA DVA EL" xfId="48666" xr:uid="{C575E62F-ABA2-4EAF-85DE-37D1942B6028}"/>
    <cellStyle name="H_1999_col_head_Derivater B1_Avkortning" xfId="48667" xr:uid="{A787A8D3-5935-4A21-97FB-7AED5B0C99E1}"/>
    <cellStyle name="H_1999_col_head_Derivater B1_Avstemming Bank" xfId="48668" xr:uid="{6F2B5ED0-F66A-4205-B919-BF08107104F8}"/>
    <cellStyle name="H_1999_col_head_Derivater B1_Avstemming Konsern CRD IV" xfId="48669" xr:uid="{511247F7-F1C1-4749-8826-822A6C6661EB}"/>
    <cellStyle name="H_1999_col_head_Derivater B1_BANKVOL" xfId="48670" xr:uid="{7AA48FB2-36E0-4BB4-A564-607C3232EED8}"/>
    <cellStyle name="H_1999_col_head_Derivater B1_BANKVOL_AVA DVA EL" xfId="48671" xr:uid="{40A45141-9A96-4420-A56E-8B14EDBC7EB0}"/>
    <cellStyle name="H_1999_col_head_Derivater B1_BANKVOL_Avstemming Bank" xfId="48672" xr:uid="{73AFF1E9-F37F-4528-9313-CD21CA6E965F}"/>
    <cellStyle name="H_1999_col_head_Derivater B1_BANKVOL_Avstemming Konsern CRD IV" xfId="48673" xr:uid="{67AA3EF6-BF9B-40A4-A5BB-FF3A4D67B0D5}"/>
    <cellStyle name="H_1999_col_head_Derivater B1_BANKVOL_Mars 2018" xfId="48674" xr:uid="{8F2FB86B-9010-43ED-8B96-09A0015B44DD}"/>
    <cellStyle name="H_1999_col_head_Derivater B1_BANKVOL_Mars 2018_1" xfId="48675" xr:uid="{09CBAA90-9EB0-4A4E-8D4E-F72765829AD9}"/>
    <cellStyle name="H_1999_col_head_Derivater B1_Desember 2017" xfId="48676" xr:uid="{5B398ABF-DDEC-4074-861F-09580E18CD34}"/>
    <cellStyle name="H_1999_col_head_Derivater B1_Desember 2017_1" xfId="48677" xr:uid="{642A0653-6B6F-48B5-806E-6C4FC0A78147}"/>
    <cellStyle name="H_1999_col_head_Derivater B1_Mars 2018" xfId="48678" xr:uid="{F047DF20-BB95-48B6-9085-BB6FCE52333D}"/>
    <cellStyle name="H_1999_col_head_Derivater B1_Mars 2018_1" xfId="48679" xr:uid="{A0EAF1BE-3D97-414B-8B69-9EF21566409A}"/>
    <cellStyle name="H_1999_col_head_Derivater B1_Note Bank" xfId="48680" xr:uid="{8A3D03D4-2148-40B3-BC8B-6860B3DF2EB6}"/>
    <cellStyle name="H_1999_col_head_Derivater B1_Note Bankkonsern" xfId="48681" xr:uid="{409C9080-80BA-4649-9D23-D556B46F9547}"/>
    <cellStyle name="H_1999_col_head_Derivater B1_September 2017" xfId="48682" xr:uid="{D5B2EBCC-742F-4BC9-BE24-66EF51443EE5}"/>
    <cellStyle name="H_1999_col_head_Desember 2017" xfId="48683" xr:uid="{7B75ED34-8841-461E-A4D5-9E8116870DE8}"/>
    <cellStyle name="H_1999_col_head_Desember 2017_1" xfId="48684" xr:uid="{0EEEF8C5-6C00-4E59-9A26-D6234895A0B8}"/>
    <cellStyle name="H_1999_col_head_Elimineringer i SAP" xfId="48685" xr:uid="{4397854C-EB6B-42A8-8C32-AB30FBA35ABE}"/>
    <cellStyle name="H_1999_col_head_Juni 2017" xfId="23465" xr:uid="{251DE50B-4F0A-4DA2-BE88-FE044D617711}"/>
    <cellStyle name="H_1999_col_head_Juni 2017_Avkortning" xfId="48686" xr:uid="{D01A84C0-B04C-459F-845D-FB9A0CE91095}"/>
    <cellStyle name="H_1999_col_head_Juni 2017_Desember 2017" xfId="48687" xr:uid="{7C68FFF1-1FC9-4123-97B4-C2AB31BC0FFD}"/>
    <cellStyle name="H_1999_col_head_Kap.dekn." xfId="23466" xr:uid="{F4C0E15C-72A0-47F9-896C-CB56CB7BA76B}"/>
    <cellStyle name="H_1999_col_head_Kap.dekn._AVA DVA EL" xfId="48688" xr:uid="{45078D87-BC00-420E-A3BB-7F4354768B3A}"/>
    <cellStyle name="H_1999_col_head_Kap.dekn._Avkortning" xfId="48689" xr:uid="{49C69471-AAA9-44DD-BE1D-7B2F0028AC85}"/>
    <cellStyle name="H_1999_col_head_Kap.dekn._Avstemming Bank" xfId="48690" xr:uid="{19B39EA9-DFE7-4E8A-A6BF-6FA63C700F7A}"/>
    <cellStyle name="H_1999_col_head_Kap.dekn._Avstemming Konsern CRD IV" xfId="48691" xr:uid="{CDA84419-BD09-47D4-A421-272750811A19}"/>
    <cellStyle name="H_1999_col_head_Kap.dekn._BANKVOL" xfId="48692" xr:uid="{888825B5-7736-41DA-929A-AB7B05D43D3F}"/>
    <cellStyle name="H_1999_col_head_Kap.dekn._BANKVOL_AVA DVA EL" xfId="48693" xr:uid="{FC3943B4-59D3-4298-8D16-9A5EC57FDCCE}"/>
    <cellStyle name="H_1999_col_head_Kap.dekn._BANKVOL_Avstemming Bank" xfId="48694" xr:uid="{AF743796-42A4-4630-8796-3F97F4A948E0}"/>
    <cellStyle name="H_1999_col_head_Kap.dekn._BANKVOL_Avstemming Konsern CRD IV" xfId="48695" xr:uid="{8AC93CC2-FE27-4476-8CCE-A42F5499569F}"/>
    <cellStyle name="H_1999_col_head_Kap.dekn._BANKVOL_Mars 2018" xfId="48696" xr:uid="{D8AE729D-770D-4A31-AD41-002204A549AB}"/>
    <cellStyle name="H_1999_col_head_Kap.dekn._BANKVOL_Mars 2018_1" xfId="48697" xr:uid="{CFF1F5D1-ED4D-4ED7-99CB-47B1A00FA457}"/>
    <cellStyle name="H_1999_col_head_Kap.dekn._Desember 2017" xfId="48698" xr:uid="{7B526BBD-1B2E-42FC-8B78-2EF93C991FD5}"/>
    <cellStyle name="H_1999_col_head_Kap.dekn._Desember 2017_1" xfId="48699" xr:uid="{AFE2B0D1-0FCC-484B-971D-6C49E92CEAAC}"/>
    <cellStyle name="H_1999_col_head_Kap.dekn._Mars 2018" xfId="48700" xr:uid="{35E57316-9594-4B97-A470-F70E12A29CE7}"/>
    <cellStyle name="H_1999_col_head_Kap.dekn._Mars 2018_1" xfId="48701" xr:uid="{0F79D2C8-5B91-4299-8D8A-3595B67F8EF0}"/>
    <cellStyle name="H_1999_col_head_Kap.dekn._Note Bank" xfId="48702" xr:uid="{53D20B00-0914-4F69-85FF-CA96E4248CE2}"/>
    <cellStyle name="H_1999_col_head_Kap.dekn._Note Bankkonsern" xfId="48703" xr:uid="{FF9CF2DD-2BC4-4157-B5B2-0B5E546C8808}"/>
    <cellStyle name="H_1999_col_head_Kap.dekn._September 2017" xfId="48704" xr:uid="{EE53101A-C099-4FFE-BE96-BE074093C991}"/>
    <cellStyle name="H_1999_col_head_KM1" xfId="23458" xr:uid="{196E6CCD-8EBA-45DD-9404-F4943B5B59AF}"/>
    <cellStyle name="H_1999_col_head_Korr reklassifisering" xfId="48705" xr:uid="{5D9B59C6-610D-48AC-8667-B618D7B241A6}"/>
    <cellStyle name="H_1999_col_head_LR2" xfId="53181" xr:uid="{FEAD7673-EF6E-4415-B0B9-48831C2F7B34}"/>
    <cellStyle name="H_1999_col_head_Manuell input" xfId="48706" xr:uid="{08177A20-CA5F-47AA-A545-CD624484210F}"/>
    <cellStyle name="H_1999_col_head_Manuell input_Månedsanalyse" xfId="48707" xr:uid="{F8D68CE1-1101-4CE1-BEEB-72A3AB137E2B}"/>
    <cellStyle name="H_1999_col_head_Mars 2018" xfId="48708" xr:uid="{1F7E1AAE-6EE3-476B-8D09-C9618FD4BA87}"/>
    <cellStyle name="H_1999_col_head_Mars 2018_1" xfId="48709" xr:uid="{63292770-9A0D-47B4-81A5-532E844DEF76}"/>
    <cellStyle name="H_1999_col_head_Månedsanalyse" xfId="48710" xr:uid="{999DAE93-C5EF-4832-A1B3-40F93E96F470}"/>
    <cellStyle name="H_1999_col_head_Note Bank" xfId="48711" xr:uid="{094DE5CA-D7EC-4799-877F-89B9A18E28B1}"/>
    <cellStyle name="H_1999_col_head_Note Bank_1" xfId="48712" xr:uid="{92A4917C-0B79-4639-8FDD-784BA647F28B}"/>
    <cellStyle name="H_1999_col_head_Note Bankkonsern" xfId="48713" xr:uid="{CA01C0A8-1CF8-45AD-BA7F-FEB96C24D758}"/>
    <cellStyle name="H_1999_col_head_Note Bankkonsern_1" xfId="48714" xr:uid="{AE7F0495-A6F9-4B94-AA7B-DFC26893169E}"/>
    <cellStyle name="H_1999_col_head_Note Konsern" xfId="48715" xr:uid="{5A255459-266C-41B9-9772-84AD5AFF0423}"/>
    <cellStyle name="H_1999_col_head_Results &amp; key fig." xfId="48716" xr:uid="{07245BFC-CF9C-48D1-A5DD-B5ADC7A64EAB}"/>
    <cellStyle name="H_1999_col_head_September 2017" xfId="48717" xr:uid="{30A8FFA2-51F4-4B07-9531-EFFFD96D78EF}"/>
    <cellStyle name="H_1999_col_head_September 2017_1" xfId="48718" xr:uid="{0D6CC65A-C09C-4861-8186-81EBC33B23F0}"/>
    <cellStyle name="H1_1998 figures" xfId="6782" xr:uid="{A6086552-87A0-4839-A16F-7CBAA08F04FA}"/>
    <cellStyle name="Hans Petter" xfId="6783" xr:uid="{A796F90F-6BD2-428A-8265-11A0E4C5D6AE}"/>
    <cellStyle name="hard no" xfId="23467" xr:uid="{F2BE08D6-3BEF-4D62-BA9C-D0F4EDC0114E}"/>
    <cellStyle name="hard no 2" xfId="23468" xr:uid="{D7959452-9C7E-46A9-BD78-FFEA1798FD78}"/>
    <cellStyle name="hard no 2 2" xfId="48719" xr:uid="{580DD0C2-51B4-4EB4-8EBE-821D9C8A676D}"/>
    <cellStyle name="hard no 3" xfId="23469" xr:uid="{0B138B3B-8AD7-4AB9-B0B7-7E71670AF8E6}"/>
    <cellStyle name="hard no 3 2" xfId="48720" xr:uid="{FFFD6F0E-215D-4A1A-8C24-50DBFFC066DB}"/>
    <cellStyle name="hard no_AVA DVA EL" xfId="23470" xr:uid="{5766FC18-1D9A-493B-8F96-8F5CE82D3547}"/>
    <cellStyle name="Hard Percent" xfId="23471" xr:uid="{358CAD4E-FCDC-4ED0-B0DC-81A451B3A290}"/>
    <cellStyle name="Hard Percent 2" xfId="23472" xr:uid="{B48E20C7-B1C1-4E15-A602-23E3DA3669ED}"/>
    <cellStyle name="Hard Percent 3" xfId="23473" xr:uid="{AE72FEC3-06F8-4BC0-A777-B94E25C2FA80}"/>
    <cellStyle name="Hard Percent_AVA DVA EL" xfId="23474" xr:uid="{32945012-D3E8-4280-A92E-149E1D076108}"/>
    <cellStyle name="hardno" xfId="23475" xr:uid="{F896BEB8-BDF2-4B3C-88E2-5A5250F0D8A0}"/>
    <cellStyle name="hardno 2" xfId="23476" xr:uid="{6B8A1776-12D9-41AA-A029-629BCC5BDE6A}"/>
    <cellStyle name="hardno 3" xfId="23477" xr:uid="{C37AA81A-C237-477B-A6CA-6B9F90B2BD75}"/>
    <cellStyle name="hardno_AVA DVA EL" xfId="23478" xr:uid="{369C9F6E-8F07-4037-8E70-425478C23F03}"/>
    <cellStyle name="Header" xfId="23479" xr:uid="{84DF160A-D811-4AEC-A96C-27DCE11117B2}"/>
    <cellStyle name="Header 2" xfId="23480" xr:uid="{C99778D3-A5C8-4DFD-9DE7-12C5B43E1E3D}"/>
    <cellStyle name="Header 3" xfId="23481" xr:uid="{03B3F90B-D913-44B9-8223-F0C178532A38}"/>
    <cellStyle name="Header Draft Stamp" xfId="23482" xr:uid="{B762D93C-BCCA-47D3-8AAE-DD0A57816BC2}"/>
    <cellStyle name="Header Draft Stamp 2" xfId="23483" xr:uid="{6F3768B2-BF24-420D-AA35-8FD81AABE589}"/>
    <cellStyle name="Header Draft Stamp 3" xfId="23484" xr:uid="{A49E17C3-46B1-4221-8084-7A087C3EC2FA}"/>
    <cellStyle name="Header Draft Stamp_AVA DVA EL" xfId="23485" xr:uid="{FB92C668-F1D3-45F9-B1E8-9FEB737AC9E1}"/>
    <cellStyle name="Header_AVA DVA EL" xfId="23486" xr:uid="{A96D175F-BFA4-4D34-A800-7DF7DD830A7A}"/>
    <cellStyle name="Header1" xfId="6784" xr:uid="{D5283556-46BB-4981-988E-14D13DF015DD}"/>
    <cellStyle name="Header1 2" xfId="48721" xr:uid="{BC7CCF61-96F6-44A9-A44A-C5A2F756CA0D}"/>
    <cellStyle name="Header2" xfId="6785" xr:uid="{9769D31C-8918-41DA-B317-0B551DE2DA5B}"/>
    <cellStyle name="Header2 2" xfId="6786" xr:uid="{9F870D49-18B5-40CA-8894-F6784F451B74}"/>
    <cellStyle name="Header2 2 2" xfId="6787" xr:uid="{520782BE-00B3-464A-AFCB-95469DF63C87}"/>
    <cellStyle name="Header2 2 3" xfId="6788" xr:uid="{1A60AA29-C7F0-4D85-ABCE-20507D1DF4E0}"/>
    <cellStyle name="Header2 2 4" xfId="6789" xr:uid="{07B56BF6-FDFA-4828-8A7E-90A1F1DFAAAE}"/>
    <cellStyle name="Header2 2 5" xfId="6790" xr:uid="{589458AE-850B-4652-957E-F719A70C395C}"/>
    <cellStyle name="Header2 2 6" xfId="6791" xr:uid="{90502AF7-04D5-49E8-A043-832EDD757002}"/>
    <cellStyle name="Header2 2 7" xfId="6792" xr:uid="{E90B96F9-7397-4618-8634-A10429BAFE14}"/>
    <cellStyle name="Header2 2 8" xfId="36699" xr:uid="{103CFD66-E448-4744-BDCE-A6B9B110390A}"/>
    <cellStyle name="Header2 2_CR4_19" xfId="6793" xr:uid="{A4315959-6F88-4DC5-8098-FEB4675968B1}"/>
    <cellStyle name="Header2 3" xfId="6794" xr:uid="{A7313857-D788-4B93-A84A-4D8C7E2736ED}"/>
    <cellStyle name="Header2 3 2" xfId="6795" xr:uid="{3B13DC52-30D4-44D0-B80F-278635DA82F1}"/>
    <cellStyle name="Header2 3 3" xfId="6796" xr:uid="{72104A42-6798-4CF7-A74F-54764D97064A}"/>
    <cellStyle name="Header2 3 4" xfId="6797" xr:uid="{84A6DDB9-0488-4B40-B35F-15668CE0DD46}"/>
    <cellStyle name="Header2 3 5" xfId="6798" xr:uid="{48D9132D-E986-402E-ACC3-5AED41F3530B}"/>
    <cellStyle name="Header2 3 6" xfId="6799" xr:uid="{A8593045-1199-4A29-8600-DAD1268DD47C}"/>
    <cellStyle name="Header2 3 7" xfId="6800" xr:uid="{6CF776E3-198A-40E4-873D-DD942D39E2B5}"/>
    <cellStyle name="Header2 3 8" xfId="36469" xr:uid="{1799EA47-9DC2-4764-A6F6-2D609DD5D26A}"/>
    <cellStyle name="Header2 3 9" xfId="36680" xr:uid="{FCC47684-C66E-4DA2-96F1-DD994A60BB1A}"/>
    <cellStyle name="Header2 3_CR4_19" xfId="6801" xr:uid="{FA2C0CCB-ACCF-4370-93B2-D98A44F7BC1E}"/>
    <cellStyle name="Header2 4" xfId="6802" xr:uid="{10658BE6-5172-400C-ACF1-2D71E939473B}"/>
    <cellStyle name="Header2 4 2" xfId="6803" xr:uid="{5E921215-D66A-4A30-85A4-D011BEAFCF4F}"/>
    <cellStyle name="Header2 4 3" xfId="6804" xr:uid="{11E34DED-FE72-4D34-8A87-E52DAA90DAF7}"/>
    <cellStyle name="Header2 4 4" xfId="6805" xr:uid="{2D9021D8-719E-4FCC-B508-1845EF2C4AB2}"/>
    <cellStyle name="Header2 4 5" xfId="6806" xr:uid="{F253E579-C21F-4B8C-ABBE-2C7D8B0D1386}"/>
    <cellStyle name="Header2 4 6" xfId="6807" xr:uid="{6FFBB5C1-1756-44CB-AF94-656339FA40D6}"/>
    <cellStyle name="Header2 4 7" xfId="6808" xr:uid="{D7B8D6D0-A905-464B-B0DB-5B62E5EAF87A}"/>
    <cellStyle name="Header2 4_CR4_19" xfId="6809" xr:uid="{186C9B35-52FF-4421-A688-684FCBD2200E}"/>
    <cellStyle name="Header2 5" xfId="6810" xr:uid="{D41FA69F-691D-4871-B8C2-F35759E00BE8}"/>
    <cellStyle name="Header2 5 2" xfId="6811" xr:uid="{88602B29-E090-40AA-B105-E68F090F3281}"/>
    <cellStyle name="Header2 5 3" xfId="6812" xr:uid="{CE69E3A3-3D81-4DEE-934D-946E7EE655E7}"/>
    <cellStyle name="Header2 5 4" xfId="6813" xr:uid="{2402B090-4DD3-4E79-952B-114C7CF476C4}"/>
    <cellStyle name="Header2 5 5" xfId="6814" xr:uid="{29BF7E6A-FCD5-40EE-B604-62CC4811F4BC}"/>
    <cellStyle name="Header2 5 6" xfId="6815" xr:uid="{02DD13DC-50FC-430B-900C-108048EC7ADF}"/>
    <cellStyle name="Header2 5 7" xfId="6816" xr:uid="{5A06BCB7-8740-428B-A87B-6FC2F87ECCDA}"/>
    <cellStyle name="Header2 5_CR4_19" xfId="6817" xr:uid="{F5DE5DB0-C409-484D-9580-2CE4D374EB82}"/>
    <cellStyle name="Header2 6" xfId="6818" xr:uid="{E30EB775-4AC3-4D6A-8B99-36E3BCDCCB82}"/>
    <cellStyle name="Header2 6 2" xfId="6819" xr:uid="{AC1F5133-548D-4584-B581-67864E4D2396}"/>
    <cellStyle name="Header2 6 3" xfId="6820" xr:uid="{E8037D4B-DB92-4C0F-A30E-D0AB24CFC523}"/>
    <cellStyle name="Header2 6 4" xfId="6821" xr:uid="{F6676890-6B64-4E0D-9001-EEF32811FE31}"/>
    <cellStyle name="Header2 6 5" xfId="6822" xr:uid="{32BBDA45-B98D-4067-9071-D2B93F40D5B1}"/>
    <cellStyle name="Header2 6 6" xfId="6823" xr:uid="{4D2507CF-3C5F-4C6F-9DC4-FE993D13711B}"/>
    <cellStyle name="Header2 6 7" xfId="6824" xr:uid="{CC99592C-641B-44FF-BEDE-66C90AB4F82D}"/>
    <cellStyle name="Header2 6_CR4_19" xfId="6825" xr:uid="{CCE6988B-D6F7-43B1-8BA7-8E91A024A815}"/>
    <cellStyle name="Header2 7" xfId="6826" xr:uid="{2C5A0A9D-8721-4BCA-9B57-B29FD46FD390}"/>
    <cellStyle name="Header2 7 2" xfId="6827" xr:uid="{7F54F8FA-F20A-482B-A1A2-7F275128418F}"/>
    <cellStyle name="Header2 7 3" xfId="6828" xr:uid="{6E306A9D-87C1-4428-A62B-D6B40FAAFA20}"/>
    <cellStyle name="Header2 7 4" xfId="6829" xr:uid="{0B0683C6-19B9-431C-9D19-75E9A2C04E77}"/>
    <cellStyle name="Header2 7 5" xfId="6830" xr:uid="{A8252A29-22FA-4CB3-8FDB-148F7B5E85FE}"/>
    <cellStyle name="Header2 7 6" xfId="6831" xr:uid="{525F0062-6D3F-43FA-A12C-15EFC58D6233}"/>
    <cellStyle name="Header2 7_CR4_19" xfId="6832" xr:uid="{4B2DD970-DB58-42DE-B17E-A11B240D6870}"/>
    <cellStyle name="Header2 8" xfId="36032" xr:uid="{82BA1254-BB6A-4253-9FD3-90F61CACD540}"/>
    <cellStyle name="Header2_7. Other MTM adjustments" xfId="48722" xr:uid="{C445BBD3-77BB-4D93-B971-12B6FBCA7AD7}"/>
    <cellStyle name="heading" xfId="23487" xr:uid="{5F527EBC-4B35-4E63-A016-B42559CA101D}"/>
    <cellStyle name="Heading 1 10" xfId="6834" xr:uid="{5B22A5D5-ED35-4C3C-AC8C-DE6E90908E18}"/>
    <cellStyle name="Heading 1 10 2" xfId="23488" xr:uid="{2C02D72E-406C-40C9-9B41-A2F198154E88}"/>
    <cellStyle name="Heading 1 10 3" xfId="23489" xr:uid="{191E174D-2269-48C4-AF08-A7835B6E7A05}"/>
    <cellStyle name="Heading 1 10_AVA DVA EL" xfId="23490" xr:uid="{4E559EA9-A95E-4D7F-A23F-A36499ED4AD9}"/>
    <cellStyle name="Heading 1 11" xfId="6835" xr:uid="{82069CC3-9FAC-4D4D-A156-6CD722EA16A6}"/>
    <cellStyle name="Heading 1 11 2" xfId="23491" xr:uid="{E7C244E1-1966-466D-9D38-6051109B5EC7}"/>
    <cellStyle name="Heading 1 11 3" xfId="23492" xr:uid="{3D3FA3C4-3D25-4DAF-BFF2-7DB033D0576B}"/>
    <cellStyle name="Heading 1 11_AVA DVA EL" xfId="23493" xr:uid="{89F7C4E7-84E1-4A9C-B1EC-D0BFB8ED92E2}"/>
    <cellStyle name="Heading 1 12" xfId="23494" xr:uid="{49CA32B4-EC23-441F-A0C4-D25975821A19}"/>
    <cellStyle name="Heading 1 12 2" xfId="23495" xr:uid="{F128F2FC-E444-4CF1-9B0D-3E619AC10282}"/>
    <cellStyle name="Heading 1 12 3" xfId="23496" xr:uid="{BA54DF51-EEA2-4D7D-ADAC-75F01A3DE60F}"/>
    <cellStyle name="Heading 1 12_AVA DVA EL" xfId="23497" xr:uid="{CC2A253E-1142-4259-A601-07E87D9173CD}"/>
    <cellStyle name="Heading 1 13" xfId="23498" xr:uid="{4B0E0DF4-D968-4871-9204-2AD3BACD54D8}"/>
    <cellStyle name="Heading 1 13 2" xfId="23499" xr:uid="{0580A810-C443-437B-A4F9-9AC5690BFAF8}"/>
    <cellStyle name="Heading 1 13 3" xfId="23500" xr:uid="{A3E165A8-1E5B-441A-8E1A-59BB132BDC3F}"/>
    <cellStyle name="Heading 1 13_AVA DVA EL" xfId="23501" xr:uid="{AF285D25-B4BE-4D4A-9611-07D55BDC632E}"/>
    <cellStyle name="Heading 1 14" xfId="40025" xr:uid="{92F5F84D-0101-4553-8FF9-2882F856CEC7}"/>
    <cellStyle name="Heading 1 15" xfId="6833" xr:uid="{8908214D-14D9-4F26-8797-DD1E0FDB989D}"/>
    <cellStyle name="Heading 1 2" xfId="5" xr:uid="{FF73C22B-118B-41DB-A731-B68DD5D07B34}"/>
    <cellStyle name="Heading 1 2 10" xfId="48723" xr:uid="{D91725B4-958D-4876-85A6-6CF4E2F1EF61}"/>
    <cellStyle name="Heading 1 2 11" xfId="48724" xr:uid="{0C458530-00F1-44F3-AA86-ED747CAD954F}"/>
    <cellStyle name="Heading 1 2 12" xfId="6836" xr:uid="{4277C849-4AA4-44D2-BECA-E6CB5EA074E7}"/>
    <cellStyle name="Heading 1 2 2" xfId="6837" xr:uid="{02678EAE-77D2-4AF8-9CEC-72D56ABEF373}"/>
    <cellStyle name="Heading 1 2 2 2" xfId="23502" xr:uid="{D6342F1A-B489-4DA8-865F-31269663363B}"/>
    <cellStyle name="Heading 1 2 2 2 2" xfId="23503" xr:uid="{4C776CEE-C616-4F5F-8794-B54CE4B5001F}"/>
    <cellStyle name="Heading 1 2 2 2 3" xfId="23504" xr:uid="{CD849EA2-3AC1-490A-9D34-32DDC3C68FDA}"/>
    <cellStyle name="Heading 1 2 2 2_AVA DVA EL" xfId="23505" xr:uid="{29026BC5-60AC-4D90-9167-0409694BBD9E}"/>
    <cellStyle name="Heading 1 2 2 3" xfId="23506" xr:uid="{312B0FC5-931F-4CBF-B4FD-BCE4DED300F1}"/>
    <cellStyle name="Heading 1 2 2 3 2" xfId="23507" xr:uid="{68CDF0CB-9AB6-4EED-9BFC-CB4251CF53B3}"/>
    <cellStyle name="Heading 1 2 2 3 3" xfId="23508" xr:uid="{FE7B6C13-2AE2-4F4B-8DD0-96099FA7FDA1}"/>
    <cellStyle name="Heading 1 2 2 3_AVA DVA EL" xfId="23509" xr:uid="{AC324B06-C408-403B-892D-B7E639AD92AB}"/>
    <cellStyle name="Heading 1 2 2 4" xfId="23510" xr:uid="{3AD74B07-3A06-41AD-8EA0-06C15BBD154C}"/>
    <cellStyle name="Heading 1 2 2 4 2" xfId="23511" xr:uid="{5418CAF9-1119-4D23-B43D-8C6C8CD92321}"/>
    <cellStyle name="Heading 1 2 2 4 3" xfId="23512" xr:uid="{87BB878D-228B-41F4-8634-DA5D42630E95}"/>
    <cellStyle name="Heading 1 2 2 4_AVA DVA EL" xfId="23513" xr:uid="{5D72AD11-3CD5-4A78-BEF8-B478F65FD792}"/>
    <cellStyle name="Heading 1 2 2 5" xfId="23514" xr:uid="{455D8DD1-379A-4494-A14E-72F809A3779C}"/>
    <cellStyle name="Heading 1 2 2 5 2" xfId="23515" xr:uid="{E39A29E4-69A6-487A-980C-6DE07EE163FC}"/>
    <cellStyle name="Heading 1 2 2 5 3" xfId="23516" xr:uid="{AC51908A-CB19-4386-81F0-7D3730DE8858}"/>
    <cellStyle name="Heading 1 2 2 5_AVA DVA EL" xfId="23517" xr:uid="{05D1E469-1560-4ACD-8F54-185CB0D37999}"/>
    <cellStyle name="Heading 1 2 2 6" xfId="23518" xr:uid="{85F62574-183B-4931-9770-7667E5809A57}"/>
    <cellStyle name="Heading 1 2 2 6 2" xfId="23519" xr:uid="{16A80044-0FF5-45EF-B017-16473302F086}"/>
    <cellStyle name="Heading 1 2 2 6 3" xfId="23520" xr:uid="{8DF2CCFD-5661-4850-B3E7-F361E92AE66A}"/>
    <cellStyle name="Heading 1 2 2 6_AVA DVA EL" xfId="23521" xr:uid="{40C9AAD3-FF6A-4526-8D4B-FC4F6C556D03}"/>
    <cellStyle name="Heading 1 2 2 7" xfId="23522" xr:uid="{15882C69-068B-492C-AC4F-05C4D471F49D}"/>
    <cellStyle name="Heading 1 2 2_A01" xfId="35895" xr:uid="{D95D90C1-16DF-44C5-B4AD-3C253AA2BD5D}"/>
    <cellStyle name="Heading 1 2 3" xfId="23523" xr:uid="{99DD0334-A8A8-41A9-A9D7-12686267DD70}"/>
    <cellStyle name="Heading 1 2 3 2" xfId="23524" xr:uid="{DC9B3EE1-A290-4D41-9212-05E990AC4DAE}"/>
    <cellStyle name="Heading 1 2 3 2 2" xfId="23525" xr:uid="{DB40675A-B427-49FA-9C38-C4B6CDFD42A9}"/>
    <cellStyle name="Heading 1 2 3 2 3" xfId="23526" xr:uid="{970A759C-057A-43D9-BEE5-A838DC24AA59}"/>
    <cellStyle name="Heading 1 2 3 2_AVA DVA EL" xfId="23527" xr:uid="{65D528E7-9F79-4DE4-991F-01945631AB5B}"/>
    <cellStyle name="Heading 1 2 3 3" xfId="23528" xr:uid="{CFC2D2E1-4DD2-447A-A7D7-985B73220967}"/>
    <cellStyle name="Heading 1 2 3 4" xfId="23529" xr:uid="{E84C760F-74FB-4E62-91FC-D3B5C9A26143}"/>
    <cellStyle name="Heading 1 2 3 5" xfId="35664" xr:uid="{70F57D0A-BDF1-4AF4-A5E7-ACC9D3093E37}"/>
    <cellStyle name="Heading 1 2 3_AVA DVA EL" xfId="23530" xr:uid="{7E8353C0-AE41-4C61-BCAE-9FAA0DAC1913}"/>
    <cellStyle name="Heading 1 2 4" xfId="23531" xr:uid="{DAF8472C-4D2E-4FB8-9CFA-F9ADEA952AB1}"/>
    <cellStyle name="Heading 1 2 4 2" xfId="23532" xr:uid="{23F2C3C6-F8DA-4A44-9551-DEA50D07D152}"/>
    <cellStyle name="Heading 1 2 4 3" xfId="23533" xr:uid="{12FA67B1-2F5E-405B-9077-A76054735B94}"/>
    <cellStyle name="Heading 1 2 4_AVA DVA EL" xfId="23534" xr:uid="{D7D0A8D0-BE0A-4BEC-AE91-26637C1E447C}"/>
    <cellStyle name="Heading 1 2 5" xfId="23535" xr:uid="{C18B3CA1-2AE2-4929-B283-20A05BBB866B}"/>
    <cellStyle name="Heading 1 2 5 2" xfId="23536" xr:uid="{5528C607-9B14-45C2-A6C4-1135E3F1E94E}"/>
    <cellStyle name="Heading 1 2 5 3" xfId="23537" xr:uid="{8D265F7A-E1D8-44D5-ABF3-8D997C5C1D9E}"/>
    <cellStyle name="Heading 1 2 5_AVA DVA EL" xfId="23538" xr:uid="{D7AF3D54-0859-4621-B7C0-863349D3219C}"/>
    <cellStyle name="Heading 1 2 6" xfId="23539" xr:uid="{A72AB4B8-D256-4416-84A6-29FA02309896}"/>
    <cellStyle name="Heading 1 2 6 2" xfId="23540" xr:uid="{F01554B8-B60F-4B76-9EA9-258AF74584AB}"/>
    <cellStyle name="Heading 1 2 6 3" xfId="23541" xr:uid="{B309C8E0-86C2-409D-A445-292620BCE32D}"/>
    <cellStyle name="Heading 1 2 6_AVA DVA EL" xfId="23542" xr:uid="{F8963259-3ABB-48A1-9970-7180CF95C0E4}"/>
    <cellStyle name="Heading 1 2 7" xfId="23543" xr:uid="{38677920-49F1-4B24-B79E-51E4ABF32D65}"/>
    <cellStyle name="Heading 1 2 7 2" xfId="23544" xr:uid="{A89363A3-E887-4577-916E-FAA0B4F5FFBE}"/>
    <cellStyle name="Heading 1 2 7 3" xfId="23545" xr:uid="{F596376F-C813-4084-94ED-2901A51042CF}"/>
    <cellStyle name="Heading 1 2 7_AVA DVA EL" xfId="23546" xr:uid="{93673971-7F80-4ED5-9E31-3BF64F7FEEDB}"/>
    <cellStyle name="Heading 1 2 8" xfId="23547" xr:uid="{18C94C97-A68F-450C-B8F5-F4F84412B4BE}"/>
    <cellStyle name="Heading 1 2 9" xfId="48725" xr:uid="{2E8842A0-213A-4D29-9A92-A490AF1DF078}"/>
    <cellStyle name="Heading 1 2_4Q16" xfId="23548" xr:uid="{456E662A-5A22-4486-92C4-6389DC3B9BFE}"/>
    <cellStyle name="Heading 1 3" xfId="6838" xr:uid="{15539CC1-E629-4C6B-92FE-6E968B33A992}"/>
    <cellStyle name="Heading 1 3 2" xfId="23549" xr:uid="{1F575B25-C8B7-4372-98C2-858C54F09DF0}"/>
    <cellStyle name="Heading 1 3 2 2" xfId="23550" xr:uid="{D0C3EEA2-88F3-4E0F-8D7A-7A7E35E66582}"/>
    <cellStyle name="Heading 1 3 2 3" xfId="23551" xr:uid="{D3B7430F-C176-4D67-90E0-FBA342F7B5D1}"/>
    <cellStyle name="Heading 1 3 2_AVA DVA EL" xfId="23552" xr:uid="{2109E3A3-30CA-44AA-A12E-D3EBC7B7F27E}"/>
    <cellStyle name="Heading 1 3 3" xfId="23553" xr:uid="{963B849D-BD99-4922-AEEC-1C6B4906F282}"/>
    <cellStyle name="Heading 1 3_AVA DVA EL" xfId="23554" xr:uid="{447DFE78-E0D4-43F2-A44D-301DB2A05E5D}"/>
    <cellStyle name="Heading 1 4" xfId="6839" xr:uid="{B55579A4-3090-4EE4-9CEF-43102B67B75E}"/>
    <cellStyle name="Heading 1 4 2" xfId="23555" xr:uid="{6DF22E57-58DE-418C-9CC2-A2D32E3F8FE7}"/>
    <cellStyle name="Heading 1 4 2 2" xfId="23556" xr:uid="{88FC698E-46DD-45E8-A1E8-AE65A0553043}"/>
    <cellStyle name="Heading 1 4 2 3" xfId="23557" xr:uid="{D8E60BDE-928B-4F89-8D3E-17CC2899ECFD}"/>
    <cellStyle name="Heading 1 4 2_AVA DVA EL" xfId="23558" xr:uid="{776BDCCC-2695-4EB2-B781-BD2C3EF345BF}"/>
    <cellStyle name="Heading 1 4 3" xfId="23559" xr:uid="{B6CB4A7F-69D8-434F-8813-773F6E2295A6}"/>
    <cellStyle name="Heading 1 4 3 2" xfId="23560" xr:uid="{86BC14F1-F45E-436B-8894-59DC9798590C}"/>
    <cellStyle name="Heading 1 4 3 3" xfId="23561" xr:uid="{11C35C90-C470-43E2-A86D-34CFBD12B7F1}"/>
    <cellStyle name="Heading 1 4 3_AVA DVA EL" xfId="23562" xr:uid="{DECCAA2A-6F43-4B50-8029-43ED8A2A78BB}"/>
    <cellStyle name="Heading 1 4 4" xfId="23563" xr:uid="{0D8EB948-8A8A-4588-AEF1-98CADCDDCF5A}"/>
    <cellStyle name="Heading 1 4 4 2" xfId="23564" xr:uid="{DFE50036-8EFA-43BB-9FA0-5DA657A6FE36}"/>
    <cellStyle name="Heading 1 4 4 3" xfId="23565" xr:uid="{5F7CC3B8-248B-44B3-880F-5E15AB07D3BF}"/>
    <cellStyle name="Heading 1 4 4_AVA DVA EL" xfId="23566" xr:uid="{4124ED0D-34BD-452F-8FB4-E0D5B706FAD5}"/>
    <cellStyle name="Heading 1 4 5" xfId="23567" xr:uid="{B3B10091-0ADB-404E-9716-31530B066110}"/>
    <cellStyle name="Heading 1 4_AVA DVA EL" xfId="23568" xr:uid="{18E25D02-BC08-4AD1-A662-4EE5C1B6CDED}"/>
    <cellStyle name="Heading 1 5" xfId="6840" xr:uid="{0EE8820F-BEB5-4A0E-9BC1-EE4F16E24D65}"/>
    <cellStyle name="Heading 1 5 2" xfId="23569" xr:uid="{537313B9-61A9-4DC7-BA20-F56A081D63E4}"/>
    <cellStyle name="Heading 1 5 2 2" xfId="23570" xr:uid="{470638F2-D9F2-44CE-8B6F-A8D4CBE30CE0}"/>
    <cellStyle name="Heading 1 5 2 3" xfId="23571" xr:uid="{D02F0C87-96AE-4A68-8A6C-DC8FF7538222}"/>
    <cellStyle name="Heading 1 5 2_AVA DVA EL" xfId="23572" xr:uid="{522142BF-0D80-45FA-B314-08F9236FE1C8}"/>
    <cellStyle name="Heading 1 5 3" xfId="23573" xr:uid="{D44A7A6D-8BAF-4D85-873B-7D78A06F228B}"/>
    <cellStyle name="Heading 1 5_AVA DVA EL" xfId="23574" xr:uid="{94DE314C-EE49-49A2-AF54-DB3F73D5E9E5}"/>
    <cellStyle name="Heading 1 6" xfId="6841" xr:uid="{8D794824-9049-44D5-95A1-2156BE3CF260}"/>
    <cellStyle name="Heading 1 6 2" xfId="23575" xr:uid="{A2D334A3-D533-4A59-A0A9-A8DD06055528}"/>
    <cellStyle name="Heading 1 6 2 2" xfId="23576" xr:uid="{F98570E4-0F92-4AF0-A22D-79182D9C4F9B}"/>
    <cellStyle name="Heading 1 6 2 3" xfId="23577" xr:uid="{0E0DBA0B-B1F5-44A2-8F0C-7832CC5890D5}"/>
    <cellStyle name="Heading 1 6 2_AVA DVA EL" xfId="23578" xr:uid="{B137C769-DA37-4A5C-9ABB-B0C0125A2C3A}"/>
    <cellStyle name="Heading 1 6 3" xfId="23579" xr:uid="{58EEB810-5B0E-4A28-8623-BE86F9A11E82}"/>
    <cellStyle name="Heading 1 6_AVA DVA EL" xfId="23580" xr:uid="{F2CBDD0C-156B-41F3-BCA3-A7D59198F429}"/>
    <cellStyle name="Heading 1 7" xfId="6842" xr:uid="{93E67296-9C87-42C5-B9F0-CBB9BEB2D1C9}"/>
    <cellStyle name="Heading 1 7 2" xfId="23581" xr:uid="{F1027CF3-1930-40F5-A2BA-8D7EF93A363D}"/>
    <cellStyle name="Heading 1 7 2 2" xfId="23582" xr:uid="{06956809-EBDF-4AED-BB12-2216FCAC9C0E}"/>
    <cellStyle name="Heading 1 7 2 3" xfId="23583" xr:uid="{41B3F703-265E-40FC-A20A-15205CE9A4E6}"/>
    <cellStyle name="Heading 1 7 2_AVA DVA EL" xfId="23584" xr:uid="{BCBE3D79-8EE6-4C8A-B670-6D52DD059B74}"/>
    <cellStyle name="Heading 1 7 3" xfId="23585" xr:uid="{0A05A8F6-8058-48F1-AD5C-8739A0902F28}"/>
    <cellStyle name="Heading 1 7_AVA DVA EL" xfId="23586" xr:uid="{0CC7C25C-1EAC-49EB-A6E0-6A3AF985D32F}"/>
    <cellStyle name="Heading 1 8" xfId="6843" xr:uid="{15D8F890-3CCB-47D2-8A29-02C3B756DED8}"/>
    <cellStyle name="Heading 1 8 2" xfId="23587" xr:uid="{B809228F-5E4A-4997-8DD0-EC70EB8163B9}"/>
    <cellStyle name="Heading 1 8 2 2" xfId="23588" xr:uid="{FA317C1B-189D-4E37-BCF0-7BF6064AA06D}"/>
    <cellStyle name="Heading 1 8 2 3" xfId="23589" xr:uid="{0A13F88C-D7AE-44B2-9331-7857068FFA8E}"/>
    <cellStyle name="Heading 1 8 2_AVA DVA EL" xfId="23590" xr:uid="{B45B0BCB-31A6-4371-B468-E19B518C9E64}"/>
    <cellStyle name="Heading 1 8 3" xfId="23591" xr:uid="{DA2036F6-0FBA-4E41-B69E-7EEB8426F514}"/>
    <cellStyle name="Heading 1 8_AVA DVA EL" xfId="23592" xr:uid="{5ACDFBF6-93C3-4A69-B880-96DE6687CD6A}"/>
    <cellStyle name="Heading 1 9" xfId="6844" xr:uid="{31559303-B187-4381-A107-0F9B924A0821}"/>
    <cellStyle name="Heading 1 9 2" xfId="23593" xr:uid="{47A5AB10-28DA-4A3D-8A48-3C0267D04FBE}"/>
    <cellStyle name="Heading 1 9 2 2" xfId="23594" xr:uid="{AC9A0511-2F49-43BD-A56D-1C5A94EE34D2}"/>
    <cellStyle name="Heading 1 9 2 3" xfId="23595" xr:uid="{91468AE5-2F92-49B3-9439-700886C8CECA}"/>
    <cellStyle name="Heading 1 9 2_AVA DVA EL" xfId="23596" xr:uid="{02889D52-A784-440C-B58D-E89540E29D97}"/>
    <cellStyle name="Heading 1 9 3" xfId="23597" xr:uid="{B12F50C3-3EB0-47DB-A524-D92EF3126F45}"/>
    <cellStyle name="Heading 1 9_AVA DVA EL" xfId="23598" xr:uid="{5EA6B95B-9D57-4420-84AE-25FBDE6D0FE2}"/>
    <cellStyle name="Heading 1 Above" xfId="23599" xr:uid="{FA15B96B-0E97-44A2-864A-1B9537757258}"/>
    <cellStyle name="Heading 1 Above 2" xfId="23600" xr:uid="{62D31F6B-CF4C-49DF-A41F-6E26F86255A5}"/>
    <cellStyle name="Heading 1 Above 3" xfId="23601" xr:uid="{A63F2688-6DE7-41B9-950A-8A160217DD84}"/>
    <cellStyle name="Heading 1 Above_AVA DVA EL" xfId="23602" xr:uid="{D41FBE13-7C1B-4100-BCFB-B508D059ED5E}"/>
    <cellStyle name="Heading 1+" xfId="23603" xr:uid="{437ACC83-6D02-44F6-B1FE-E8804F550A93}"/>
    <cellStyle name="Heading 1+ 2" xfId="23604" xr:uid="{8BAB80E6-D37E-4452-9340-8858A1000343}"/>
    <cellStyle name="Heading 1+ 2 2" xfId="48726" xr:uid="{946FED66-B8BE-4AA7-AA13-A920EAC71890}"/>
    <cellStyle name="Heading 1+ 3" xfId="23605" xr:uid="{34E9B8F2-DC86-497D-A1D8-4DACD2F17A97}"/>
    <cellStyle name="Heading 1+_7. Other MTM adjustments" xfId="48727" xr:uid="{FECC2ED3-8BE8-419D-B331-3BCDD6B65538}"/>
    <cellStyle name="heading 10" xfId="48728" xr:uid="{81BA8F6E-E621-4B49-A5C4-E5451072B69B}"/>
    <cellStyle name="Heading 2 10" xfId="6846" xr:uid="{F936A8A0-F9F9-4915-9BC3-325E339D6C4A}"/>
    <cellStyle name="Heading 2 10 2" xfId="23606" xr:uid="{8B4FF2A6-23FB-4126-969C-4B4826EB0366}"/>
    <cellStyle name="Heading 2 10 3" xfId="23607" xr:uid="{F1ECE18B-DD43-4964-957F-51BD3A50D26C}"/>
    <cellStyle name="Heading 2 10_AVA DVA EL" xfId="23608" xr:uid="{0482A40C-3DD1-4A98-98AF-B2E4389B3D72}"/>
    <cellStyle name="Heading 2 11" xfId="6847" xr:uid="{AAA60FEF-201F-49DB-B5CF-400320DD8B20}"/>
    <cellStyle name="Heading 2 11 2" xfId="23609" xr:uid="{482894A2-3DA7-4DF6-BBCD-1364FCBF900A}"/>
    <cellStyle name="Heading 2 11 3" xfId="23610" xr:uid="{73D70F31-CB32-4D9F-90AB-7D854E4102D0}"/>
    <cellStyle name="Heading 2 11_AVA DVA EL" xfId="23611" xr:uid="{5531CD77-1D5B-43E9-9144-5C94DFCD8EF4}"/>
    <cellStyle name="Heading 2 12" xfId="23612" xr:uid="{20C5B746-247D-42CD-A2C3-44F35132DC99}"/>
    <cellStyle name="Heading 2 12 2" xfId="23613" xr:uid="{611F8E52-00F4-4D10-B2F3-9367CD36240E}"/>
    <cellStyle name="Heading 2 12 3" xfId="23614" xr:uid="{4B44D337-12EB-4BA7-BBEF-F9773AEE6897}"/>
    <cellStyle name="Heading 2 12_AVA DVA EL" xfId="23615" xr:uid="{FC1CBA1C-400D-45E4-B427-2FDBD7613B51}"/>
    <cellStyle name="Heading 2 13" xfId="23616" xr:uid="{D63A258F-3C9E-40D3-B1C0-D0B271FC87E1}"/>
    <cellStyle name="Heading 2 13 2" xfId="23617" xr:uid="{23C216AD-0532-44B2-8F96-CF183AAD3778}"/>
    <cellStyle name="Heading 2 13 3" xfId="23618" xr:uid="{5FC8A526-83E8-4CBA-A7B5-BFFFF67A16B8}"/>
    <cellStyle name="Heading 2 13_AVA DVA EL" xfId="23619" xr:uid="{9D03C51C-1C1D-49AC-9080-1298B403902E}"/>
    <cellStyle name="Heading 2 14" xfId="40026" xr:uid="{BF6F2345-A3D4-4C8E-847A-347A9DEAB11B}"/>
    <cellStyle name="Heading 2 15" xfId="48729" xr:uid="{7AFC152C-AA3F-474E-B337-F884998CCC88}"/>
    <cellStyle name="Heading 2 16" xfId="48730" xr:uid="{63694600-C251-40C0-B3C9-D0164147D6B4}"/>
    <cellStyle name="Heading 2 17" xfId="6845" xr:uid="{039DAC3B-AFF9-4BF9-AE4C-B3B2A6F4F47A}"/>
    <cellStyle name="Heading 2 2" xfId="2" xr:uid="{3295D4ED-FAE5-45BA-8022-8F990B33EB7C}"/>
    <cellStyle name="Heading 2 2 10" xfId="6848" xr:uid="{FB9FE07C-0F2F-4336-8887-34C5439E0724}"/>
    <cellStyle name="Heading 2 2 2" xfId="6849" xr:uid="{B80A4431-EEB4-4D40-BC49-95AC58FEAAA6}"/>
    <cellStyle name="Heading 2 2 2 2" xfId="23620" xr:uid="{7B4AD4F2-658F-4E19-B95B-78DA57EEA835}"/>
    <cellStyle name="Heading 2 2 2 2 2" xfId="23621" xr:uid="{C02EDFA3-FFE6-4125-8519-1B6F2DE753F6}"/>
    <cellStyle name="Heading 2 2 2 2 3" xfId="23622" xr:uid="{7E495B50-22AB-4823-B24A-CEAE8F0CA6FE}"/>
    <cellStyle name="Heading 2 2 2 2_AVA DVA EL" xfId="23623" xr:uid="{DCBA0036-F037-4DBD-A3B9-497A6B8AB436}"/>
    <cellStyle name="Heading 2 2 2 3" xfId="23624" xr:uid="{D44C0787-E2BC-4760-B862-29D83EBAF5EE}"/>
    <cellStyle name="Heading 2 2 2 3 2" xfId="23625" xr:uid="{FB162B80-5DA2-4451-80EE-93AAC8EF5B7F}"/>
    <cellStyle name="Heading 2 2 2 3 3" xfId="23626" xr:uid="{BA869862-808F-4398-B84E-8A403DA0FF34}"/>
    <cellStyle name="Heading 2 2 2 3_AVA DVA EL" xfId="23627" xr:uid="{B8206CC8-9915-47C0-82E9-3F3B60A099B6}"/>
    <cellStyle name="Heading 2 2 2 4" xfId="23628" xr:uid="{F89FFEAB-9836-455F-8A0C-5EF662D81FD9}"/>
    <cellStyle name="Heading 2 2 2 4 2" xfId="23629" xr:uid="{E9966945-6D0D-4138-BDA0-B2FD8B78346A}"/>
    <cellStyle name="Heading 2 2 2 4 3" xfId="23630" xr:uid="{DFB6348A-CEA0-419D-8AF0-EC13AF3C3E5E}"/>
    <cellStyle name="Heading 2 2 2 4_AVA DVA EL" xfId="23631" xr:uid="{BB1F0DBB-3344-43E5-9EC8-C69AF4F183B6}"/>
    <cellStyle name="Heading 2 2 2 5" xfId="23632" xr:uid="{E54B1E99-C954-4A0E-804F-C5EA8BBF3A5F}"/>
    <cellStyle name="Heading 2 2 2 5 2" xfId="23633" xr:uid="{602A8877-65D4-4F42-9F4A-40667B1610D1}"/>
    <cellStyle name="Heading 2 2 2 5 3" xfId="23634" xr:uid="{023051B3-7C72-40CF-9D21-760B9400D749}"/>
    <cellStyle name="Heading 2 2 2 5_AVA DVA EL" xfId="23635" xr:uid="{3BB03D99-421D-4D67-B217-5169EBADB00D}"/>
    <cellStyle name="Heading 2 2 2 6" xfId="23636" xr:uid="{78C77E1E-C4B5-4EA3-B040-5D7587829004}"/>
    <cellStyle name="Heading 2 2 2 6 2" xfId="23637" xr:uid="{8A2455E5-3615-47AD-8BB3-21EC1EFF0825}"/>
    <cellStyle name="Heading 2 2 2 6 3" xfId="23638" xr:uid="{436197B5-3EFC-45BF-AD38-370E54075871}"/>
    <cellStyle name="Heading 2 2 2 6_AVA DVA EL" xfId="23639" xr:uid="{803CC82D-A726-40DE-94CC-EAD67377C86C}"/>
    <cellStyle name="Heading 2 2 2 7" xfId="23640" xr:uid="{E72E56C1-821E-4EA4-B17F-25B6414EC614}"/>
    <cellStyle name="Heading 2 2 2_A01" xfId="35896" xr:uid="{B4765768-07D6-4622-9BB0-174F3DAA940B}"/>
    <cellStyle name="Heading 2 2 3" xfId="23641" xr:uid="{032F7921-70A7-4125-B937-B65B0C9B6562}"/>
    <cellStyle name="Heading 2 2 3 2" xfId="23642" xr:uid="{5A92687D-62A3-4911-897A-E5B11683026B}"/>
    <cellStyle name="Heading 2 2 3 2 2" xfId="23643" xr:uid="{79418B82-90C5-459C-9C1E-62162ABAF260}"/>
    <cellStyle name="Heading 2 2 3 2 3" xfId="23644" xr:uid="{0063F631-CE22-4F5B-8160-3E00375767B0}"/>
    <cellStyle name="Heading 2 2 3 2_AVA DVA EL" xfId="23645" xr:uid="{915ACE3A-89A5-4A99-9787-634F162A7F38}"/>
    <cellStyle name="Heading 2 2 3 3" xfId="23646" xr:uid="{1C27B136-660E-4D4E-BDBD-AC497627DB3A}"/>
    <cellStyle name="Heading 2 2 3 4" xfId="23647" xr:uid="{49F774DD-551B-4472-863D-55F69E8AC3F3}"/>
    <cellStyle name="Heading 2 2 3 5" xfId="35666" xr:uid="{F5B89A56-D500-4790-905D-A4AF8AE4CAD5}"/>
    <cellStyle name="Heading 2 2 3_AVA DVA EL" xfId="23648" xr:uid="{91F9D266-6A3E-4921-9D58-5FADB43D14D8}"/>
    <cellStyle name="Heading 2 2 4" xfId="23649" xr:uid="{FF3D6BA1-BCD8-4DBD-BB67-FE237B2943C8}"/>
    <cellStyle name="Heading 2 2 4 2" xfId="23650" xr:uid="{459EFD95-4087-44B4-BDA1-33627DAC2AEA}"/>
    <cellStyle name="Heading 2 2 4 3" xfId="23651" xr:uid="{95C993AE-61E5-4D93-AA6B-48BD0DC5B958}"/>
    <cellStyle name="Heading 2 2 4_AVA DVA EL" xfId="23652" xr:uid="{65DC5990-D631-425D-A1FB-7ADB5FA12DE0}"/>
    <cellStyle name="Heading 2 2 5" xfId="23653" xr:uid="{AF0ADE5C-F625-4100-9C86-DAEB314F3D1A}"/>
    <cellStyle name="Heading 2 2 5 2" xfId="23654" xr:uid="{4884E9BC-8118-41D3-AF3C-D070654B2D68}"/>
    <cellStyle name="Heading 2 2 5 3" xfId="23655" xr:uid="{AF409833-4255-4213-AA36-EEB462AE62CE}"/>
    <cellStyle name="Heading 2 2 5_AVA DVA EL" xfId="23656" xr:uid="{3F20AED2-A5B2-47A6-8E95-6EC02915092A}"/>
    <cellStyle name="Heading 2 2 6" xfId="23657" xr:uid="{E7FACCDD-A740-4C85-A81C-057A2F351706}"/>
    <cellStyle name="Heading 2 2 6 2" xfId="23658" xr:uid="{1DAAAE71-7CF1-45C4-82DD-4FD1741A580D}"/>
    <cellStyle name="Heading 2 2 6 3" xfId="23659" xr:uid="{719D5505-9E04-45EC-844B-D1A19A7E7613}"/>
    <cellStyle name="Heading 2 2 6_AVA DVA EL" xfId="23660" xr:uid="{7F4D5F8B-2EBC-4227-94DF-8F323B93B420}"/>
    <cellStyle name="Heading 2 2 7" xfId="23661" xr:uid="{6161A4D1-3595-4EC9-82A2-E5D496556B25}"/>
    <cellStyle name="Heading 2 2 7 2" xfId="23662" xr:uid="{AC053DDB-C4D3-4BC4-8006-AAE424887772}"/>
    <cellStyle name="Heading 2 2 7 3" xfId="23663" xr:uid="{5C589689-F476-4AE8-9FD1-1D85B9ED45A1}"/>
    <cellStyle name="Heading 2 2 7_AVA DVA EL" xfId="23664" xr:uid="{19959685-1CAA-4412-B261-A27253EF1B53}"/>
    <cellStyle name="Heading 2 2 8" xfId="23665" xr:uid="{80B973C1-0F4F-4917-AEF3-5322C2BE44B1}"/>
    <cellStyle name="Heading 2 2 9" xfId="48731" xr:uid="{F7B9D0A5-94DD-4FA9-B454-CD532160F8F4}"/>
    <cellStyle name="Heading 2 2_4Q16" xfId="23666" xr:uid="{89BC3C36-9C99-4424-84CE-D23590CBBA1A}"/>
    <cellStyle name="Heading 2 3" xfId="6850" xr:uid="{9307ED5F-B6B1-435B-8F56-8765EE0FD2D9}"/>
    <cellStyle name="Heading 2 3 2" xfId="23667" xr:uid="{AD92F795-718C-4182-B0B5-FAD39730BD98}"/>
    <cellStyle name="Heading 2 3 2 2" xfId="23668" xr:uid="{47ED89B3-C8AC-4D6E-9678-3B0D5A72C0C1}"/>
    <cellStyle name="Heading 2 3 2 3" xfId="23669" xr:uid="{2EAC3C47-7A17-4997-82C0-B0213F883C07}"/>
    <cellStyle name="Heading 2 3 2_AVA DVA EL" xfId="23670" xr:uid="{C3CB2E24-1D98-4DBB-8C39-D1BE11BEF464}"/>
    <cellStyle name="Heading 2 3 3" xfId="23671" xr:uid="{3960BD43-C25E-41F0-A338-2CCA2F0ADA7F}"/>
    <cellStyle name="Heading 2 3_AVA DVA EL" xfId="23672" xr:uid="{9A66F9B4-2E1C-47CE-A6AC-855F9360E914}"/>
    <cellStyle name="Heading 2 4" xfId="6851" xr:uid="{D1A5DCC1-F22C-4EEB-85B9-2A11130442E7}"/>
    <cellStyle name="Heading 2 4 2" xfId="23673" xr:uid="{BA4E1782-13EE-4DD3-BF3B-C144D41F42D8}"/>
    <cellStyle name="Heading 2 4 2 2" xfId="23674" xr:uid="{E391A361-7EFF-40C5-848B-8D2324A48CC6}"/>
    <cellStyle name="Heading 2 4 2 3" xfId="23675" xr:uid="{21E07D2B-BF1D-48FF-9141-C80C64DC6A59}"/>
    <cellStyle name="Heading 2 4 2_AVA DVA EL" xfId="23676" xr:uid="{2CD0F40D-EBDA-4089-8C7E-9CC23667FB26}"/>
    <cellStyle name="Heading 2 4 3" xfId="23677" xr:uid="{2B6FE9E4-B6CD-4796-A1B2-0844249B428D}"/>
    <cellStyle name="Heading 2 4 3 2" xfId="23678" xr:uid="{7D444A11-1930-478E-A8D9-7D40B1DF4202}"/>
    <cellStyle name="Heading 2 4 3 3" xfId="23679" xr:uid="{C0BAAC73-A659-49AE-A1A6-65C1CE59A805}"/>
    <cellStyle name="Heading 2 4 3_AVA DVA EL" xfId="23680" xr:uid="{235FC67B-C340-4F3C-A0F0-F9DE7C7CE762}"/>
    <cellStyle name="Heading 2 4 4" xfId="23681" xr:uid="{C1843DE6-2A1F-4CCC-90E4-B0527BB5798E}"/>
    <cellStyle name="Heading 2 4 4 2" xfId="23682" xr:uid="{51486E12-6915-4ED7-8BBF-8B5C7F8446BC}"/>
    <cellStyle name="Heading 2 4 4 3" xfId="23683" xr:uid="{829C762E-2176-4758-B551-077A79BCF9A8}"/>
    <cellStyle name="Heading 2 4 4_AVA DVA EL" xfId="23684" xr:uid="{58BA3316-A02E-453F-9324-4A8F4047A80A}"/>
    <cellStyle name="Heading 2 4 5" xfId="23685" xr:uid="{B168C7AB-4E9B-44BE-9227-9269B110138E}"/>
    <cellStyle name="Heading 2 4_AVA DVA EL" xfId="23686" xr:uid="{CFD63873-C102-42EB-A8B1-EDF51F092D66}"/>
    <cellStyle name="Heading 2 5" xfId="6852" xr:uid="{D545B916-C19E-45F3-A58F-3FB4BF5E106C}"/>
    <cellStyle name="Heading 2 5 2" xfId="23687" xr:uid="{38FE0221-A2D3-4CF9-86C7-412B94DC910E}"/>
    <cellStyle name="Heading 2 5 2 2" xfId="23688" xr:uid="{AA4DA067-84C2-4A80-B80E-9B8E20E076ED}"/>
    <cellStyle name="Heading 2 5 2 3" xfId="23689" xr:uid="{9459AD4C-E590-49A8-A8E8-85BC6BF864E9}"/>
    <cellStyle name="Heading 2 5 2_AVA DVA EL" xfId="23690" xr:uid="{E5F4A4D8-EEBB-48A5-84BB-61AB68FE1F05}"/>
    <cellStyle name="Heading 2 5 3" xfId="23691" xr:uid="{6BDF7E5E-9498-4E0B-B044-83D2B8A20191}"/>
    <cellStyle name="Heading 2 5_AVA DVA EL" xfId="23692" xr:uid="{C63D6131-A230-47B6-9197-57E728A7E310}"/>
    <cellStyle name="Heading 2 6" xfId="6853" xr:uid="{B024E26A-CB5E-4744-BFDC-6E5529BDA14A}"/>
    <cellStyle name="Heading 2 6 2" xfId="23693" xr:uid="{AC17F7D2-798C-4E20-90CE-78BA938D956B}"/>
    <cellStyle name="Heading 2 6 2 2" xfId="23694" xr:uid="{941EE1B0-A201-43A4-88C5-6BF96A610378}"/>
    <cellStyle name="Heading 2 6 2 3" xfId="23695" xr:uid="{C4F92E15-5C51-426F-9C36-8B1EA51C22EB}"/>
    <cellStyle name="Heading 2 6 2_AVA DVA EL" xfId="23696" xr:uid="{3978129F-57F1-4F04-90E1-263F652DCE09}"/>
    <cellStyle name="Heading 2 6 3" xfId="23697" xr:uid="{33742CE8-7B50-41D1-AECA-05757C0DC0FE}"/>
    <cellStyle name="Heading 2 6_AVA DVA EL" xfId="23698" xr:uid="{F93C311A-1771-4DE6-96D5-D1F7A8B93B22}"/>
    <cellStyle name="Heading 2 7" xfId="6854" xr:uid="{A9FE9752-CE37-4889-8595-9CC52B8C236B}"/>
    <cellStyle name="Heading 2 7 2" xfId="23699" xr:uid="{C9511D1F-F144-4E85-9ED9-DB3C4ABBB989}"/>
    <cellStyle name="Heading 2 7 2 2" xfId="23700" xr:uid="{A0F0A6B8-74C2-436A-A8E9-17AA94C1498C}"/>
    <cellStyle name="Heading 2 7 2 3" xfId="23701" xr:uid="{2DAAB9B5-B059-4DAA-A103-34652A218B87}"/>
    <cellStyle name="Heading 2 7 2_AVA DVA EL" xfId="23702" xr:uid="{EB310726-0B0A-49C0-9E36-4DF3A59BDECD}"/>
    <cellStyle name="Heading 2 7 3" xfId="23703" xr:uid="{A9B8B34F-08A6-449C-AA95-AF24D6F48127}"/>
    <cellStyle name="Heading 2 7_AVA DVA EL" xfId="23704" xr:uid="{A411DAB8-4B36-4FA6-8550-4C6698536328}"/>
    <cellStyle name="Heading 2 8" xfId="6855" xr:uid="{F06C3E9C-F653-4F8C-BF6F-C22C17A97718}"/>
    <cellStyle name="Heading 2 8 2" xfId="23705" xr:uid="{11A92578-65D9-4F67-A1BB-9CE653149B4E}"/>
    <cellStyle name="Heading 2 8 2 2" xfId="23706" xr:uid="{A7838642-3128-4B64-8BD5-08E50937836C}"/>
    <cellStyle name="Heading 2 8 2 3" xfId="23707" xr:uid="{D660CF59-A1B3-4355-944D-B00F38C9229D}"/>
    <cellStyle name="Heading 2 8 2_AVA DVA EL" xfId="23708" xr:uid="{EACD2C22-BEA9-439C-952A-B22C2918769E}"/>
    <cellStyle name="Heading 2 8 3" xfId="23709" xr:uid="{15140CAD-845E-41A5-8691-DB64F5F8E43B}"/>
    <cellStyle name="Heading 2 8_AVA DVA EL" xfId="23710" xr:uid="{909ABA15-D7FD-4C9B-A6FE-44C7653C3AC2}"/>
    <cellStyle name="Heading 2 9" xfId="6856" xr:uid="{07C89B9D-ACC1-442D-A08B-EE0FA1E52E2C}"/>
    <cellStyle name="Heading 2 9 2" xfId="23711" xr:uid="{FFD23575-075C-470F-BA9B-89FD25AF942C}"/>
    <cellStyle name="Heading 2 9 2 2" xfId="23712" xr:uid="{03260F87-2951-4A40-8281-E131FDFDC16F}"/>
    <cellStyle name="Heading 2 9 2 3" xfId="23713" xr:uid="{A9097A43-08DB-48DA-8B0F-F967F7466256}"/>
    <cellStyle name="Heading 2 9 2_AVA DVA EL" xfId="23714" xr:uid="{A0E5E652-F91A-44B8-A9C5-6DB2B8230F58}"/>
    <cellStyle name="Heading 2 9 3" xfId="23715" xr:uid="{F7529BDB-971C-4450-844D-3C8CBEFE16B1}"/>
    <cellStyle name="Heading 2 9_AVA DVA EL" xfId="23716" xr:uid="{4245A083-C89D-49F4-90D9-26A8C41B5AA5}"/>
    <cellStyle name="Heading 2 Below" xfId="23717" xr:uid="{39878D06-39EB-4659-81A4-EC01D4CB2352}"/>
    <cellStyle name="Heading 2 Below 2" xfId="23718" xr:uid="{8312206D-D605-4DB7-9708-FEB996A8D477}"/>
    <cellStyle name="Heading 2 Below 3" xfId="23719" xr:uid="{165B9A7B-946A-4A61-BAA6-2703214959F8}"/>
    <cellStyle name="Heading 2 Below_AVA DVA EL" xfId="23720" xr:uid="{0878B7E0-F18B-4A4F-92D6-F688EA499192}"/>
    <cellStyle name="Heading 2+" xfId="23721" xr:uid="{F0E4513E-1539-4D80-BFE5-F793559754D9}"/>
    <cellStyle name="Heading 2+ 2" xfId="23722" xr:uid="{8C14A3D6-F548-4705-8B63-6CD9B1761395}"/>
    <cellStyle name="Heading 2+ 2 2" xfId="48732" xr:uid="{A66B17CD-4001-46A1-ADC3-6B3B2578A8F2}"/>
    <cellStyle name="Heading 2+ 3" xfId="23723" xr:uid="{6975C6D7-655F-4BE0-A87C-48CB9139F933}"/>
    <cellStyle name="Heading 2+_7. Other MTM adjustments" xfId="48733" xr:uid="{2B352663-466F-4669-AA2B-B62DBF33EDFD}"/>
    <cellStyle name="Heading 3 10" xfId="6858" xr:uid="{CFE31ACA-2CA2-44C0-98F2-45D1D7539CE3}"/>
    <cellStyle name="Heading 3 10 2" xfId="23724" xr:uid="{2B2574B0-A640-4B3E-962E-2A6FA8AAE1DD}"/>
    <cellStyle name="Heading 3 10 3" xfId="23725" xr:uid="{016ED3FD-7CE9-45FB-90BC-FB76AC74AA9A}"/>
    <cellStyle name="Heading 3 10_AVA DVA EL" xfId="23726" xr:uid="{7E49653E-3E6C-4E74-A0F8-C4B852E12266}"/>
    <cellStyle name="Heading 3 11" xfId="6859" xr:uid="{D25E0F9F-B0D4-43BF-913C-43DAFD527CFF}"/>
    <cellStyle name="Heading 3 11 2" xfId="23727" xr:uid="{75546AE1-8A8C-4962-8914-AFD3F5A66119}"/>
    <cellStyle name="Heading 3 11 3" xfId="23728" xr:uid="{38699565-9673-4B3B-B592-D52D77265A68}"/>
    <cellStyle name="Heading 3 11_AVA DVA EL" xfId="23729" xr:uid="{FEDE233E-C0C0-4B05-ACB7-790831CDB109}"/>
    <cellStyle name="Heading 3 12" xfId="23730" xr:uid="{C3D786F6-F2DB-495C-95D0-06FD4E33F01D}"/>
    <cellStyle name="Heading 3 12 2" xfId="23731" xr:uid="{777CBC8B-4511-4479-A39B-7FC4D1BBA1A0}"/>
    <cellStyle name="Heading 3 12 3" xfId="23732" xr:uid="{34A03C76-6BA2-40B5-B12F-9B768C6BC2BC}"/>
    <cellStyle name="Heading 3 12_AVA DVA EL" xfId="23733" xr:uid="{CE995552-323F-4901-9897-38F3D2E9C008}"/>
    <cellStyle name="Heading 3 13" xfId="23734" xr:uid="{B48C2BD9-1892-4D7E-913E-DA0DAE6EB9D4}"/>
    <cellStyle name="Heading 3 13 2" xfId="23735" xr:uid="{AA06152B-2556-4669-891A-897E3D8D93F9}"/>
    <cellStyle name="Heading 3 13 3" xfId="23736" xr:uid="{5D442188-1239-4174-819E-1037FFD7ADC5}"/>
    <cellStyle name="Heading 3 13_AVA DVA EL" xfId="23737" xr:uid="{A338A3EA-BA69-4615-BDFC-0943EB23F7C1}"/>
    <cellStyle name="Heading 3 14" xfId="40027" xr:uid="{1DE07F50-715E-4B0C-BF51-FDBB073F98D3}"/>
    <cellStyle name="Heading 3 15" xfId="48734" xr:uid="{3C31417F-58F6-4778-9C9C-ED97A617BA8F}"/>
    <cellStyle name="Heading 3 16" xfId="48735" xr:uid="{40F2B495-FBDC-44EF-803F-6DB2B91B95AA}"/>
    <cellStyle name="Heading 3 17" xfId="6857" xr:uid="{67907EF1-2ADC-43B6-AEF1-8275D5871F01}"/>
    <cellStyle name="Heading 3 2" xfId="6860" xr:uid="{BFD8D7DB-2AD2-4209-997C-F3425A90F2B3}"/>
    <cellStyle name="Heading 3 2 10" xfId="23738" xr:uid="{9DA78600-CCCA-4443-B827-15B81BE73BA6}"/>
    <cellStyle name="Heading 3 2 10 2" xfId="23739" xr:uid="{550FE747-756F-408A-BF9C-A48B40B4FEA0}"/>
    <cellStyle name="Heading 3 2 10 3" xfId="23740" xr:uid="{E56BEE84-4BE6-4FF8-A28C-DAB818E108B9}"/>
    <cellStyle name="Heading 3 2 10_AVA DVA EL" xfId="23741" xr:uid="{A18C8E12-B338-4BC9-BD4E-A8DEA8704190}"/>
    <cellStyle name="Heading 3 2 11" xfId="23742" xr:uid="{2CCF79A9-8AC9-44E7-B6FF-8A72887FA5F3}"/>
    <cellStyle name="Heading 3 2 11 2" xfId="23743" xr:uid="{8656AACB-C4D3-45AF-806D-77D4869530FA}"/>
    <cellStyle name="Heading 3 2 11 3" xfId="23744" xr:uid="{306030BF-5632-42AE-AC1C-C2F222E2A1D0}"/>
    <cellStyle name="Heading 3 2 11_AVA DVA EL" xfId="23745" xr:uid="{656F85CC-49A4-4C5A-B21D-DAA1F91F6185}"/>
    <cellStyle name="Heading 3 2 12" xfId="23746" xr:uid="{84B94D1B-B6AF-4E14-B9D9-499D535204FB}"/>
    <cellStyle name="Heading 3 2 13" xfId="36820" xr:uid="{962E06BC-90CC-4499-AF54-E88149EB9ACC}"/>
    <cellStyle name="Heading 3 2 2" xfId="6861" xr:uid="{39B2395E-2ADF-4538-B7A4-3C616D77394B}"/>
    <cellStyle name="Heading 3 2 2 2" xfId="23747" xr:uid="{E3127717-FB87-4CEB-9554-9F1B92D3DC77}"/>
    <cellStyle name="Heading 3 2 2 2 2" xfId="23748" xr:uid="{A1DF2043-53C3-45A5-83F4-E4E85F053B2C}"/>
    <cellStyle name="Heading 3 2 2 2 3" xfId="23749" xr:uid="{36182112-1817-4A08-8612-3AF10A4E22A6}"/>
    <cellStyle name="Heading 3 2 2 2_AVA DVA EL" xfId="23750" xr:uid="{86886C01-6034-4575-A0E6-A9640A618A0F}"/>
    <cellStyle name="Heading 3 2 2 3" xfId="23751" xr:uid="{4A397E92-8185-44CC-B73F-0180A758B140}"/>
    <cellStyle name="Heading 3 2 2 3 2" xfId="23752" xr:uid="{2BA457F0-AA8A-405B-AA02-E0838150DAC2}"/>
    <cellStyle name="Heading 3 2 2 3 3" xfId="23753" xr:uid="{2695DA54-DB56-4EE9-80B4-81275195FFDF}"/>
    <cellStyle name="Heading 3 2 2 3_AVA DVA EL" xfId="23754" xr:uid="{85AA5BD5-0ECD-447D-80EB-C299AFD524A0}"/>
    <cellStyle name="Heading 3 2 2 4" xfId="23755" xr:uid="{36E91AF5-E110-483F-B946-4BBED74C7A94}"/>
    <cellStyle name="Heading 3 2 2 4 2" xfId="23756" xr:uid="{CE4CEAB5-A2DC-4478-B418-37FD958A57EB}"/>
    <cellStyle name="Heading 3 2 2 4 3" xfId="23757" xr:uid="{829F1D88-A610-4614-B929-94D3AE681001}"/>
    <cellStyle name="Heading 3 2 2 4_AVA DVA EL" xfId="23758" xr:uid="{49B3CB6D-9355-4C6A-955E-28AEBA4905BE}"/>
    <cellStyle name="Heading 3 2 2 5" xfId="23759" xr:uid="{9DBB25D2-BF3A-4511-BEA4-94484ED31E11}"/>
    <cellStyle name="Heading 3 2 2 5 2" xfId="23760" xr:uid="{905E234E-3116-4BAB-8EEF-18B082386581}"/>
    <cellStyle name="Heading 3 2 2 5 3" xfId="23761" xr:uid="{74FE6E6D-B835-445C-9136-3647FB9F1213}"/>
    <cellStyle name="Heading 3 2 2 5_AVA DVA EL" xfId="23762" xr:uid="{FDF95C13-544B-4C6B-987E-53AFCC82159F}"/>
    <cellStyle name="Heading 3 2 2 6" xfId="23763" xr:uid="{340BCF22-C9FD-47E1-AC09-3332366125CA}"/>
    <cellStyle name="Heading 3 2 2 6 2" xfId="23764" xr:uid="{7CF008D6-5522-4EE2-9C04-BB105640E02E}"/>
    <cellStyle name="Heading 3 2 2 6 3" xfId="23765" xr:uid="{B1AB7288-10B2-43E5-81BF-5E0D5C6A7353}"/>
    <cellStyle name="Heading 3 2 2 6_AVA DVA EL" xfId="23766" xr:uid="{F336742E-7CC4-4EAA-BE36-F968F8640B29}"/>
    <cellStyle name="Heading 3 2 2 7" xfId="23767" xr:uid="{6C82EE50-2849-4749-9690-C2F82146ED53}"/>
    <cellStyle name="Heading 3 2 2_A01" xfId="35897" xr:uid="{1CE7DD3E-6DBA-439E-8F4E-85EEC25EAE18}"/>
    <cellStyle name="Heading 3 2 3" xfId="23768" xr:uid="{7A0AB388-AE75-4610-BB84-ECA3626C78FA}"/>
    <cellStyle name="Heading 3 2 3 2" xfId="23769" xr:uid="{6F3435E1-A82E-4A71-95F2-417973B7B118}"/>
    <cellStyle name="Heading 3 2 3 2 2" xfId="23770" xr:uid="{8A0D5124-846A-45B9-BF68-B65695EC59B9}"/>
    <cellStyle name="Heading 3 2 3 2 3" xfId="23771" xr:uid="{5CF8958E-2DFA-4DF2-A689-0D44A4154C21}"/>
    <cellStyle name="Heading 3 2 3 2_AVA DVA EL" xfId="23772" xr:uid="{7EB70275-9A21-4FC3-9EF0-F02E35502F91}"/>
    <cellStyle name="Heading 3 2 3 3" xfId="23773" xr:uid="{3CF7C8DC-BF82-4751-A262-54C86E56BB4E}"/>
    <cellStyle name="Heading 3 2 3 4" xfId="23774" xr:uid="{DB621634-7853-4618-9F67-C7DC88F57DF3}"/>
    <cellStyle name="Heading 3 2 3_AVA DVA EL" xfId="23775" xr:uid="{F7DEBA3D-6ECB-45F3-A112-E79F2AE95C3A}"/>
    <cellStyle name="Heading 3 2 4" xfId="23776" xr:uid="{2B802E60-2320-4A6B-AA01-03D05C76439E}"/>
    <cellStyle name="Heading 3 2 4 2" xfId="23777" xr:uid="{41A02CC1-6E12-4458-8C8E-0B3518E91467}"/>
    <cellStyle name="Heading 3 2 4 3" xfId="23778" xr:uid="{7A6C54EE-2FD7-40D4-8917-2F7967606464}"/>
    <cellStyle name="Heading 3 2 4_AVA DVA EL" xfId="23779" xr:uid="{F0722D07-7A85-4F63-8F91-77F1019BA5CC}"/>
    <cellStyle name="Heading 3 2 5" xfId="23780" xr:uid="{F9B3163A-856E-41B7-8C6C-AA1D2F17923B}"/>
    <cellStyle name="Heading 3 2 5 2" xfId="23781" xr:uid="{BA93A3B1-69CC-41E9-BF3D-3800F099BC31}"/>
    <cellStyle name="Heading 3 2 5 3" xfId="23782" xr:uid="{3282301F-0E17-4014-9DDB-BD63531B0366}"/>
    <cellStyle name="Heading 3 2 5_AVA DVA EL" xfId="23783" xr:uid="{18B1A072-FAFE-43AE-9526-18A1D77F5590}"/>
    <cellStyle name="Heading 3 2 6" xfId="23784" xr:uid="{51174234-C43F-45A2-AE6C-C567C93DE2A0}"/>
    <cellStyle name="Heading 3 2 6 2" xfId="23785" xr:uid="{99F26264-A482-47FB-8075-C866677151CC}"/>
    <cellStyle name="Heading 3 2 6 2 2" xfId="23786" xr:uid="{68E056FE-C699-41FE-834E-2C4DF3BC8A2D}"/>
    <cellStyle name="Heading 3 2 6 2 3" xfId="23787" xr:uid="{3AF3C0FC-0CE3-48D9-A6CF-133A4C98A785}"/>
    <cellStyle name="Heading 3 2 6 2_AVA DVA EL" xfId="23788" xr:uid="{E1B77587-BA3C-4C1A-A5F0-18696F6B2162}"/>
    <cellStyle name="Heading 3 2 6 3" xfId="23789" xr:uid="{C7C7415D-9D8F-4046-80C3-118AB4E64D7C}"/>
    <cellStyle name="Heading 3 2 6 4" xfId="23790" xr:uid="{261D5007-8ADB-4B62-972F-1BAB958ABF5E}"/>
    <cellStyle name="Heading 3 2 6_AVA DVA EL" xfId="23791" xr:uid="{1CA63603-9D75-476D-94A6-2624B1A48977}"/>
    <cellStyle name="Heading 3 2 7" xfId="23792" xr:uid="{C453C88A-575F-42F4-BE20-9F3ABBA10945}"/>
    <cellStyle name="Heading 3 2 7 2" xfId="23793" xr:uid="{EA8851FB-00A5-4421-90D6-130B306A9348}"/>
    <cellStyle name="Heading 3 2 7 2 2" xfId="23794" xr:uid="{23A3701E-4AA4-44FC-9564-F1EA1CD83875}"/>
    <cellStyle name="Heading 3 2 7 2 3" xfId="23795" xr:uid="{9543C143-BB9B-456A-B530-AE57C36F29A2}"/>
    <cellStyle name="Heading 3 2 7 2_AVA DVA EL" xfId="23796" xr:uid="{E1AFF1B8-4AB6-41D5-888E-846602D549A6}"/>
    <cellStyle name="Heading 3 2 7 3" xfId="23797" xr:uid="{995F0DFB-189C-4C0E-B0C9-9D6755FF0B2E}"/>
    <cellStyle name="Heading 3 2 7 4" xfId="23798" xr:uid="{CE54DF0C-22DB-4EB4-A0BE-B5AE2AC71F5C}"/>
    <cellStyle name="Heading 3 2 7_AVA DVA EL" xfId="23799" xr:uid="{CD2E6938-88EC-4CC2-ABC8-B7CEAE7E132B}"/>
    <cellStyle name="Heading 3 2 8" xfId="23800" xr:uid="{7892092F-5696-4C02-8434-DC7692044F44}"/>
    <cellStyle name="Heading 3 2 8 2" xfId="23801" xr:uid="{58706536-EE5E-4626-BF36-C2CBF93A659F}"/>
    <cellStyle name="Heading 3 2 8 2 2" xfId="23802" xr:uid="{D616EEAE-CCE8-45D6-8C8D-AF13AEA3E4D4}"/>
    <cellStyle name="Heading 3 2 8 2 3" xfId="23803" xr:uid="{B9AA14B5-5493-4709-AD32-1B606D6A61F6}"/>
    <cellStyle name="Heading 3 2 8 2_AVA DVA EL" xfId="23804" xr:uid="{41AF6A2F-9013-4857-8263-2D6200728D46}"/>
    <cellStyle name="Heading 3 2 8 3" xfId="23805" xr:uid="{7A7B2475-DE67-4478-951D-73D198EA20CE}"/>
    <cellStyle name="Heading 3 2 8 4" xfId="23806" xr:uid="{76485C1F-8DCC-4997-8C7F-6D9591216574}"/>
    <cellStyle name="Heading 3 2 8_AVA DVA EL" xfId="23807" xr:uid="{B2B892DF-FD1A-49EB-9525-FF0B9F4F440E}"/>
    <cellStyle name="Heading 3 2 9" xfId="23808" xr:uid="{F813C820-5074-4A92-8436-F675B51278D5}"/>
    <cellStyle name="Heading 3 2 9 2" xfId="23809" xr:uid="{2BCBA36A-E4B0-4449-8F99-A77EE3C99063}"/>
    <cellStyle name="Heading 3 2 9 2 2" xfId="23810" xr:uid="{81D82683-BBD6-4475-B4E3-6A82831FF5C9}"/>
    <cellStyle name="Heading 3 2 9 2 3" xfId="23811" xr:uid="{A2067220-40E2-4FB7-86C8-719FCD93F67C}"/>
    <cellStyle name="Heading 3 2 9 2_AVA DVA EL" xfId="23812" xr:uid="{AC837F50-0922-43D6-A10E-CE5765FB16BB}"/>
    <cellStyle name="Heading 3 2 9 3" xfId="23813" xr:uid="{20E0C00E-8224-40B7-B864-677EF957DA94}"/>
    <cellStyle name="Heading 3 2 9 4" xfId="23814" xr:uid="{59FF69D6-2BA4-42AA-9E8D-E437AC920454}"/>
    <cellStyle name="Heading 3 2 9_AVA DVA EL" xfId="23815" xr:uid="{4498B725-A834-46FF-9A41-D92E5C08E4B4}"/>
    <cellStyle name="Heading 3 2_4Q16" xfId="23816" xr:uid="{6598AA75-AA4F-47C4-9187-D836252EAF8B}"/>
    <cellStyle name="Heading 3 3" xfId="6862" xr:uid="{D1DE7BE3-7626-427E-97A9-A377A727D814}"/>
    <cellStyle name="Heading 3 3 10" xfId="23817" xr:uid="{0FBFDC49-6B0D-4355-8002-E285F9E4FAAD}"/>
    <cellStyle name="Heading 3 3 10 2" xfId="23818" xr:uid="{1AE5A83F-BD26-422B-8582-26010AD6DAD6}"/>
    <cellStyle name="Heading 3 3 10 3" xfId="23819" xr:uid="{D150DEBC-FA6A-4953-A4EA-B157C91A1835}"/>
    <cellStyle name="Heading 3 3 10_AVA DVA EL" xfId="23820" xr:uid="{F47EC0B1-E675-4D56-8FDA-F4670F15F4D3}"/>
    <cellStyle name="Heading 3 3 11" xfId="23821" xr:uid="{00C470E4-999B-4BAC-9E6F-6A5752A480CF}"/>
    <cellStyle name="Heading 3 3 2" xfId="23822" xr:uid="{C787B601-2068-47C6-A678-738A46748306}"/>
    <cellStyle name="Heading 3 3 2 2" xfId="23823" xr:uid="{280A988A-13B1-446D-928F-5E5233A65015}"/>
    <cellStyle name="Heading 3 3 2 2 2" xfId="23824" xr:uid="{578BE113-35C3-4AF2-A76B-F8A42EE33567}"/>
    <cellStyle name="Heading 3 3 2 2 3" xfId="23825" xr:uid="{64733AD6-1D42-4E66-8DCA-042A474D94D1}"/>
    <cellStyle name="Heading 3 3 2 2_AVA DVA EL" xfId="23826" xr:uid="{4906DDDA-89FF-485F-BB8F-AD3A54BD032B}"/>
    <cellStyle name="Heading 3 3 2 3" xfId="23827" xr:uid="{9233D235-D151-433F-A3A3-620080A67019}"/>
    <cellStyle name="Heading 3 3 2 3 2" xfId="23828" xr:uid="{874F4699-A9C7-4030-A348-FF9BCFA54E17}"/>
    <cellStyle name="Heading 3 3 2 3 3" xfId="23829" xr:uid="{80510907-E9CC-47E4-B92A-8099E56080E9}"/>
    <cellStyle name="Heading 3 3 2 3_AVA DVA EL" xfId="23830" xr:uid="{C911184A-BA28-43D1-BCB4-364DD5118225}"/>
    <cellStyle name="Heading 3 3 2 4" xfId="23831" xr:uid="{0C844D57-8713-4A8F-9D18-B8F4BA1CD2D6}"/>
    <cellStyle name="Heading 3 3 2 4 2" xfId="23832" xr:uid="{A646A23A-3FC1-4303-878F-FBD3A80FD3E0}"/>
    <cellStyle name="Heading 3 3 2 4 3" xfId="23833" xr:uid="{5C82CA4B-444F-4BF3-9A07-4285C0F89E95}"/>
    <cellStyle name="Heading 3 3 2 4_AVA DVA EL" xfId="23834" xr:uid="{AD7A2254-D099-4ADA-8F49-541E89356570}"/>
    <cellStyle name="Heading 3 3 2 5" xfId="23835" xr:uid="{E2CD65F1-2245-4239-94F5-8835410CC8B9}"/>
    <cellStyle name="Heading 3 3 2 5 2" xfId="23836" xr:uid="{8BA943B2-086E-49C7-A9F9-86336A448FC0}"/>
    <cellStyle name="Heading 3 3 2 5 3" xfId="23837" xr:uid="{83F26682-BF0E-4D74-8F3D-4D6DED19FA01}"/>
    <cellStyle name="Heading 3 3 2 5_AVA DVA EL" xfId="23838" xr:uid="{02E64E56-5A4A-4369-ADF3-205990E0E0D4}"/>
    <cellStyle name="Heading 3 3 2 6" xfId="23839" xr:uid="{0D772BBB-43C5-4C68-BD96-CDA8D479B512}"/>
    <cellStyle name="Heading 3 3 2 7" xfId="23840" xr:uid="{3169AE75-AE39-4E34-964E-A393DD1D77B3}"/>
    <cellStyle name="Heading 3 3 2_AVA DVA EL" xfId="23841" xr:uid="{B7A56991-93B5-42C6-A124-4A9E24A3F562}"/>
    <cellStyle name="Heading 3 3 3" xfId="23842" xr:uid="{3BB6C658-FB42-46CF-AC38-65B303658CDC}"/>
    <cellStyle name="Heading 3 3 3 2" xfId="23843" xr:uid="{A7FED7BF-8D42-41A2-8FDA-474C28C4D6DF}"/>
    <cellStyle name="Heading 3 3 3 2 2" xfId="23844" xr:uid="{6F44A323-5DD9-4D82-A945-257CE7A5624B}"/>
    <cellStyle name="Heading 3 3 3 2 3" xfId="23845" xr:uid="{D7289B1C-9AFC-49D5-841F-B911ED8E2291}"/>
    <cellStyle name="Heading 3 3 3 2_AVA DVA EL" xfId="23846" xr:uid="{98D3EB3C-8CCA-429A-86A9-5D444D38578C}"/>
    <cellStyle name="Heading 3 3 3 3" xfId="23847" xr:uid="{0A18375D-E3B6-43E5-9512-0BB42F1AE120}"/>
    <cellStyle name="Heading 3 3 3 3 2" xfId="23848" xr:uid="{D5F126A8-45F3-4A9F-8FB9-72C2F372D09A}"/>
    <cellStyle name="Heading 3 3 3 3 3" xfId="23849" xr:uid="{98510313-281D-4598-BA80-15DBA03202C6}"/>
    <cellStyle name="Heading 3 3 3 3_AVA DVA EL" xfId="23850" xr:uid="{7A9CD59C-2E33-42E4-A21A-14029B780BBB}"/>
    <cellStyle name="Heading 3 3 3 4" xfId="23851" xr:uid="{51BA5667-696D-47E5-B04E-86442B0722DC}"/>
    <cellStyle name="Heading 3 3 3 4 2" xfId="23852" xr:uid="{72FE704D-C3C3-40C5-856D-29005B48AC09}"/>
    <cellStyle name="Heading 3 3 3 4 3" xfId="23853" xr:uid="{B219C2A8-5214-44E8-A5EF-B9DAD5682AAB}"/>
    <cellStyle name="Heading 3 3 3 4_AVA DVA EL" xfId="23854" xr:uid="{0A96436C-D092-42A9-B833-7BBD9BC5DD0F}"/>
    <cellStyle name="Heading 3 3 3 5" xfId="23855" xr:uid="{16F0C757-D29C-49C2-A354-E08BFA8567B3}"/>
    <cellStyle name="Heading 3 3 3 5 2" xfId="23856" xr:uid="{FE555F9D-5286-4714-A8C0-7B6CD7E53E49}"/>
    <cellStyle name="Heading 3 3 3 5 3" xfId="23857" xr:uid="{B8A90984-F277-4CF4-8BB0-F33258BCFFDF}"/>
    <cellStyle name="Heading 3 3 3 5_AVA DVA EL" xfId="23858" xr:uid="{6EB41CDD-5AB8-4CD0-B2B5-94DFA0E84D07}"/>
    <cellStyle name="Heading 3 3 3 6" xfId="23859" xr:uid="{A9E36A09-170F-4C2E-8815-B12CE5911A12}"/>
    <cellStyle name="Heading 3 3 3 7" xfId="23860" xr:uid="{924EC05E-ED7D-4ABB-8C27-6C077CC4DF4C}"/>
    <cellStyle name="Heading 3 3 3_AVA DVA EL" xfId="23861" xr:uid="{21603E3F-14F5-4092-9D2E-420A7AF17897}"/>
    <cellStyle name="Heading 3 3 4" xfId="23862" xr:uid="{A854BE5B-593F-408E-85C2-22BFF18B0A85}"/>
    <cellStyle name="Heading 3 3 4 2" xfId="23863" xr:uid="{9CF86EC3-A9C2-4261-99FF-F5C01967E671}"/>
    <cellStyle name="Heading 3 3 4 2 2" xfId="23864" xr:uid="{76BE4D4A-AA4A-423A-BC6D-9F09B4F15A40}"/>
    <cellStyle name="Heading 3 3 4 2 3" xfId="23865" xr:uid="{186C4B4C-1926-499F-8BA5-7E76973279D6}"/>
    <cellStyle name="Heading 3 3 4 2_AVA DVA EL" xfId="23866" xr:uid="{D0640342-BF44-4CC7-983C-D8099C555D47}"/>
    <cellStyle name="Heading 3 3 4 3" xfId="23867" xr:uid="{D3610140-185D-4652-A495-351C029DA538}"/>
    <cellStyle name="Heading 3 3 4 3 2" xfId="23868" xr:uid="{A2BB5BA0-3951-404B-B1E8-DC338583042E}"/>
    <cellStyle name="Heading 3 3 4 3 3" xfId="23869" xr:uid="{3FB31802-A6F8-4EA8-9580-1B9713541AD9}"/>
    <cellStyle name="Heading 3 3 4 3_AVA DVA EL" xfId="23870" xr:uid="{033283BE-97C3-49DD-BA68-0DEDAF59C032}"/>
    <cellStyle name="Heading 3 3 4 4" xfId="23871" xr:uid="{821FE4BB-96DC-4328-B5E2-E717A8CE9E51}"/>
    <cellStyle name="Heading 3 3 4 4 2" xfId="23872" xr:uid="{62A9F771-A1F6-4FD4-AA9E-4802FEFB3937}"/>
    <cellStyle name="Heading 3 3 4 4 3" xfId="23873" xr:uid="{FCE647EE-FE7D-4788-8B30-2D644E6336EB}"/>
    <cellStyle name="Heading 3 3 4 4_AVA DVA EL" xfId="23874" xr:uid="{EF2E3900-BA7B-4B45-807D-F101432E88A0}"/>
    <cellStyle name="Heading 3 3 4 5" xfId="23875" xr:uid="{C137B5A1-3467-43D7-8BFE-6009EEC6E184}"/>
    <cellStyle name="Heading 3 3 4 5 2" xfId="23876" xr:uid="{D8D39C55-FA32-44E2-9358-F6F085211D94}"/>
    <cellStyle name="Heading 3 3 4 5 3" xfId="23877" xr:uid="{E29D9291-F4FE-4CAA-A399-B2C9B220E2EA}"/>
    <cellStyle name="Heading 3 3 4 5_AVA DVA EL" xfId="23878" xr:uid="{AEB9534E-FF5E-4A49-8863-00C0AF657627}"/>
    <cellStyle name="Heading 3 3 4 6" xfId="23879" xr:uid="{4645AD75-3E95-4FE9-89B5-1CAB59A2AA0D}"/>
    <cellStyle name="Heading 3 3 4 7" xfId="23880" xr:uid="{782A9102-0169-4A81-96EB-5D68713310B5}"/>
    <cellStyle name="Heading 3 3 4_AVA DVA EL" xfId="23881" xr:uid="{1E5B0790-476A-47D5-A19C-B6FA37B86B21}"/>
    <cellStyle name="Heading 3 3 5" xfId="23882" xr:uid="{E035BF7F-5AA8-4306-B919-40D64B87686A}"/>
    <cellStyle name="Heading 3 3 5 2" xfId="23883" xr:uid="{720F935C-228A-4FD3-BFA8-453C0818216C}"/>
    <cellStyle name="Heading 3 3 5 2 2" xfId="23884" xr:uid="{027AA7BE-05F7-43DD-A705-A474424C54C2}"/>
    <cellStyle name="Heading 3 3 5 2 3" xfId="23885" xr:uid="{3DED8267-47F0-4A58-B4B6-37F02C5AB11C}"/>
    <cellStyle name="Heading 3 3 5 2_AVA DVA EL" xfId="23886" xr:uid="{B55C8F17-FF0B-4CE5-939E-D9279072914F}"/>
    <cellStyle name="Heading 3 3 5 3" xfId="23887" xr:uid="{C71C6963-7C1E-41C5-A52F-D63752064097}"/>
    <cellStyle name="Heading 3 3 5 3 2" xfId="23888" xr:uid="{54FC5EEC-5B67-4171-AD1F-B44B7701E686}"/>
    <cellStyle name="Heading 3 3 5 3 3" xfId="23889" xr:uid="{7959E9EF-9553-4874-95AC-D22F953E100A}"/>
    <cellStyle name="Heading 3 3 5 3_AVA DVA EL" xfId="23890" xr:uid="{F01B95AC-6894-4A59-8324-5AB9DC9B584D}"/>
    <cellStyle name="Heading 3 3 5 4" xfId="23891" xr:uid="{3B005634-7542-4681-9CF0-CDA4883B8743}"/>
    <cellStyle name="Heading 3 3 5 4 2" xfId="23892" xr:uid="{B0441502-D2C6-4794-81E5-C52F860C4946}"/>
    <cellStyle name="Heading 3 3 5 4 3" xfId="23893" xr:uid="{D2191533-C1B9-44FF-940A-E9FF9B9D2DFC}"/>
    <cellStyle name="Heading 3 3 5 4_AVA DVA EL" xfId="23894" xr:uid="{E59F5CBA-3A5E-4472-88D3-25B8EC4FE452}"/>
    <cellStyle name="Heading 3 3 5 5" xfId="23895" xr:uid="{A1DA0775-F461-4C04-95E4-F9CEB1751C77}"/>
    <cellStyle name="Heading 3 3 5 6" xfId="23896" xr:uid="{279EAA22-1375-493B-A1EA-CCC6275145C4}"/>
    <cellStyle name="Heading 3 3 5_AVA DVA EL" xfId="23897" xr:uid="{BFC26479-F33D-42DF-B543-1AD52669B3D0}"/>
    <cellStyle name="Heading 3 3 6" xfId="23898" xr:uid="{B08FE073-71B5-4FC5-9A9F-C001FDD5C87F}"/>
    <cellStyle name="Heading 3 3 6 2" xfId="23899" xr:uid="{D85397A3-E739-477E-BCDE-CFA5574D8954}"/>
    <cellStyle name="Heading 3 3 6 3" xfId="23900" xr:uid="{E74A4469-EDA2-4C62-BE8D-FBFD18935ABE}"/>
    <cellStyle name="Heading 3 3 6_AVA DVA EL" xfId="23901" xr:uid="{24BA8BFC-E984-4F42-86F1-806772813934}"/>
    <cellStyle name="Heading 3 3 7" xfId="23902" xr:uid="{EC9FD872-410F-469D-8912-3D4FBEED1E23}"/>
    <cellStyle name="Heading 3 3 7 2" xfId="23903" xr:uid="{93AFAC4C-F234-456C-81E5-DDE047007369}"/>
    <cellStyle name="Heading 3 3 7 3" xfId="23904" xr:uid="{82C3FE5B-37AE-4257-A31E-E6CD4F0AC39C}"/>
    <cellStyle name="Heading 3 3 7_AVA DVA EL" xfId="23905" xr:uid="{61CB0CCE-6BE0-4E68-A8DB-7A84241E53E9}"/>
    <cellStyle name="Heading 3 3 8" xfId="23906" xr:uid="{F8E9C8E3-EE61-438F-965C-A8624AED2667}"/>
    <cellStyle name="Heading 3 3 8 2" xfId="23907" xr:uid="{A7338F9A-FF15-408B-BCDD-1F3FABC5D7E6}"/>
    <cellStyle name="Heading 3 3 8 3" xfId="23908" xr:uid="{BD49D68C-F108-4AE1-BD88-4CF5E4865C2D}"/>
    <cellStyle name="Heading 3 3 8_AVA DVA EL" xfId="23909" xr:uid="{98108C82-D415-4B39-A845-059C93B3D1AC}"/>
    <cellStyle name="Heading 3 3 9" xfId="23910" xr:uid="{25742172-4DBC-4EC7-BD9E-D2D6C02ECFA1}"/>
    <cellStyle name="Heading 3 3 9 2" xfId="23911" xr:uid="{43FF5A28-CB1F-45E9-A5C2-B72DAFF98F72}"/>
    <cellStyle name="Heading 3 3 9 3" xfId="23912" xr:uid="{6C8B876D-788A-4842-AB28-6F98FEE93B5C}"/>
    <cellStyle name="Heading 3 3 9_AVA DVA EL" xfId="23913" xr:uid="{E5F1D73B-5144-41C9-BCE3-B7F25B08F14E}"/>
    <cellStyle name="Heading 3 3_AVA DVA EL" xfId="23914" xr:uid="{1A31E36E-4D5A-4F53-9A5D-C958E6CBC1BB}"/>
    <cellStyle name="Heading 3 4" xfId="6863" xr:uid="{03EE03F6-4FA2-4254-A0E1-A47D6F32B921}"/>
    <cellStyle name="Heading 3 4 10" xfId="23915" xr:uid="{4FD4EBC7-4721-47BD-8A58-16E9622FC694}"/>
    <cellStyle name="Heading 3 4 10 2" xfId="23916" xr:uid="{0CB93C91-901B-4014-8F16-7046A1302B02}"/>
    <cellStyle name="Heading 3 4 10 3" xfId="23917" xr:uid="{27DA8073-EEA4-4724-AE59-09359DF47CB0}"/>
    <cellStyle name="Heading 3 4 10_AVA DVA EL" xfId="23918" xr:uid="{C72FCE92-E7F6-4BA5-86E5-4B149525627A}"/>
    <cellStyle name="Heading 3 4 11" xfId="23919" xr:uid="{DBA5B3B5-3FD4-47BB-9102-4DD78CF453C2}"/>
    <cellStyle name="Heading 3 4 11 2" xfId="23920" xr:uid="{B91AABE8-191C-4C71-826D-7973835D0906}"/>
    <cellStyle name="Heading 3 4 11 3" xfId="23921" xr:uid="{C8763AA2-D8B4-45AD-9780-E311E0190165}"/>
    <cellStyle name="Heading 3 4 11_AVA DVA EL" xfId="23922" xr:uid="{8A61F065-39BC-490F-8AE3-10E4FD2ACBB4}"/>
    <cellStyle name="Heading 3 4 12" xfId="23923" xr:uid="{51D37B34-7499-4998-9AF6-364FD2A37C33}"/>
    <cellStyle name="Heading 3 4 12 2" xfId="23924" xr:uid="{C33716C7-232B-4E5F-BF0A-9D6EB43DF8CB}"/>
    <cellStyle name="Heading 3 4 12 3" xfId="23925" xr:uid="{4AF0E54B-D109-4A97-89E9-5386FF4418B2}"/>
    <cellStyle name="Heading 3 4 12_AVA DVA EL" xfId="23926" xr:uid="{6BE9B9E0-9EE0-4599-82DB-7E8E5A4CC7E9}"/>
    <cellStyle name="Heading 3 4 13" xfId="23927" xr:uid="{076CF4D1-DAA5-461F-95EA-6205C854EA4D}"/>
    <cellStyle name="Heading 3 4 2" xfId="23928" xr:uid="{62D2E20E-CD20-4FFD-9593-885F585D43B8}"/>
    <cellStyle name="Heading 3 4 2 2" xfId="23929" xr:uid="{F0C4D82B-556D-4179-8A69-5D8EEFC21768}"/>
    <cellStyle name="Heading 3 4 2 3" xfId="23930" xr:uid="{A18672D7-83A6-46E1-B4E1-466FC4FC5BB8}"/>
    <cellStyle name="Heading 3 4 2_AVA DVA EL" xfId="23931" xr:uid="{B3992886-F8DE-4348-A7A9-96E0A7AEABDD}"/>
    <cellStyle name="Heading 3 4 3" xfId="23932" xr:uid="{5AA84A0F-4359-4B52-B68F-ABD5935AF3F4}"/>
    <cellStyle name="Heading 3 4 3 2" xfId="23933" xr:uid="{756EB8BE-1EFC-4713-B6A1-8945F56E1B3B}"/>
    <cellStyle name="Heading 3 4 3 3" xfId="23934" xr:uid="{6A019644-78A3-4E1D-A390-8C913FC4FACA}"/>
    <cellStyle name="Heading 3 4 3_AVA DVA EL" xfId="23935" xr:uid="{89584147-8AA4-4B87-AD56-DA4914786495}"/>
    <cellStyle name="Heading 3 4 4" xfId="23936" xr:uid="{81755434-3F00-4373-B5DC-5BF10DDFE534}"/>
    <cellStyle name="Heading 3 4 4 2" xfId="23937" xr:uid="{E3144D39-921F-4C63-BEC6-775E57068CE7}"/>
    <cellStyle name="Heading 3 4 4 2 2" xfId="23938" xr:uid="{27F0CAEE-F9CA-4C36-BAA2-B5412B6A1A78}"/>
    <cellStyle name="Heading 3 4 4 2 3" xfId="23939" xr:uid="{15F4C24A-069E-4B42-8995-B78C424E7659}"/>
    <cellStyle name="Heading 3 4 4 2_AVA DVA EL" xfId="23940" xr:uid="{79089936-B625-440A-B76D-7AE1B02EC785}"/>
    <cellStyle name="Heading 3 4 4 3" xfId="23941" xr:uid="{BC81C507-A014-4A4D-8E83-2C0BC66328F7}"/>
    <cellStyle name="Heading 3 4 4 3 2" xfId="23942" xr:uid="{ED96A1FE-B816-4261-BDDC-B9ADB4FE2BE9}"/>
    <cellStyle name="Heading 3 4 4 3 3" xfId="23943" xr:uid="{B3359B49-4960-460E-ACBE-685F4C0B6ABD}"/>
    <cellStyle name="Heading 3 4 4 3_AVA DVA EL" xfId="23944" xr:uid="{F0FA75AF-4AA8-40B1-B289-71634083AA5F}"/>
    <cellStyle name="Heading 3 4 4 4" xfId="23945" xr:uid="{D5D2340D-317F-48ED-AD3E-F9A7431D49C4}"/>
    <cellStyle name="Heading 3 4 4 4 2" xfId="23946" xr:uid="{38F149A7-FE6F-472D-BD37-47215E013EF6}"/>
    <cellStyle name="Heading 3 4 4 4 3" xfId="23947" xr:uid="{210E23E9-EB3B-4EBD-9DF8-3DF6DA180779}"/>
    <cellStyle name="Heading 3 4 4 4_AVA DVA EL" xfId="23948" xr:uid="{ACD2F3AD-1C47-4F28-A265-519AA663D936}"/>
    <cellStyle name="Heading 3 4 4 5" xfId="23949" xr:uid="{53DB537E-8466-4A5C-A5F4-DABB121AC4F7}"/>
    <cellStyle name="Heading 3 4 4 5 2" xfId="23950" xr:uid="{A0FCBE29-8F5A-476E-882B-E5A620C43CC9}"/>
    <cellStyle name="Heading 3 4 4 5 3" xfId="23951" xr:uid="{B39698F5-34A0-4E95-B20E-0DCBDA271D1F}"/>
    <cellStyle name="Heading 3 4 4 5_AVA DVA EL" xfId="23952" xr:uid="{A7E421B4-0A10-4F46-907C-66EFE023846E}"/>
    <cellStyle name="Heading 3 4 4 6" xfId="23953" xr:uid="{C9B3E605-A7DD-427C-A10B-A3D2688CA989}"/>
    <cellStyle name="Heading 3 4 4 7" xfId="23954" xr:uid="{A0901E57-2494-49A5-9A26-C3DE9AFA9FD6}"/>
    <cellStyle name="Heading 3 4 4_AVA DVA EL" xfId="23955" xr:uid="{9F37F6C5-0D0F-4F00-A63D-6984542EE608}"/>
    <cellStyle name="Heading 3 4 5" xfId="23956" xr:uid="{7CDDA5B7-F29F-4F9E-88EF-6ACC260C6622}"/>
    <cellStyle name="Heading 3 4 5 2" xfId="23957" xr:uid="{1661A255-A642-4D1D-A9D7-CBB0CEA551DD}"/>
    <cellStyle name="Heading 3 4 5 2 2" xfId="23958" xr:uid="{80100CB5-61F1-4476-84ED-70B519736FB0}"/>
    <cellStyle name="Heading 3 4 5 2 3" xfId="23959" xr:uid="{4878C4F0-85D9-4797-BD13-C5AAB91EF602}"/>
    <cellStyle name="Heading 3 4 5 2_AVA DVA EL" xfId="23960" xr:uid="{CA1489FD-790C-4E43-A962-3C738E0ECD93}"/>
    <cellStyle name="Heading 3 4 5 3" xfId="23961" xr:uid="{68F5E268-71E5-40AF-9AC3-A8ECC66540E2}"/>
    <cellStyle name="Heading 3 4 5 3 2" xfId="23962" xr:uid="{66FC279B-E144-49D7-AB36-A1FAE2819BB7}"/>
    <cellStyle name="Heading 3 4 5 3 3" xfId="23963" xr:uid="{C23E0317-1A50-46AF-9CBA-B4D8908D54FC}"/>
    <cellStyle name="Heading 3 4 5 3_AVA DVA EL" xfId="23964" xr:uid="{4CA04EDD-6EA9-406B-8840-896CDB5A5AA0}"/>
    <cellStyle name="Heading 3 4 5 4" xfId="23965" xr:uid="{E75D1606-C892-48B2-B958-08FABB09C155}"/>
    <cellStyle name="Heading 3 4 5 4 2" xfId="23966" xr:uid="{EAB56A84-4578-4E43-8FE3-43461CECC858}"/>
    <cellStyle name="Heading 3 4 5 4 3" xfId="23967" xr:uid="{BB3149EA-57A1-413E-A4D2-4DB5A0647E84}"/>
    <cellStyle name="Heading 3 4 5 4_AVA DVA EL" xfId="23968" xr:uid="{FB02E8E8-E109-403B-AA26-D2D8830431DC}"/>
    <cellStyle name="Heading 3 4 5 5" xfId="23969" xr:uid="{EC36CC47-F52D-4630-BB4C-F6CABBA771EA}"/>
    <cellStyle name="Heading 3 4 5 5 2" xfId="23970" xr:uid="{48F5641F-3BEA-4AB7-8BDC-68BF98C4DB19}"/>
    <cellStyle name="Heading 3 4 5 5 3" xfId="23971" xr:uid="{DE373808-F4E2-4346-9524-564088E027EE}"/>
    <cellStyle name="Heading 3 4 5 5_AVA DVA EL" xfId="23972" xr:uid="{66682C1D-20EC-480D-AAAE-6EF2D33CABC6}"/>
    <cellStyle name="Heading 3 4 5 6" xfId="23973" xr:uid="{131E3CDD-C05A-442B-BC09-EA48AB74756E}"/>
    <cellStyle name="Heading 3 4 5 7" xfId="23974" xr:uid="{091C0953-3F48-4E69-8731-343022591040}"/>
    <cellStyle name="Heading 3 4 5_AVA DVA EL" xfId="23975" xr:uid="{CA1CA394-551D-41C7-9058-2C4BFAD07148}"/>
    <cellStyle name="Heading 3 4 6" xfId="23976" xr:uid="{B5822FE8-C558-48BF-A55B-DC54C4EFDDE6}"/>
    <cellStyle name="Heading 3 4 6 2" xfId="23977" xr:uid="{2A86D8A8-77A5-4AD1-9385-27CAEA4278C6}"/>
    <cellStyle name="Heading 3 4 6 2 2" xfId="23978" xr:uid="{60511008-56C1-4D9E-BD45-F7EA1C32313B}"/>
    <cellStyle name="Heading 3 4 6 2 3" xfId="23979" xr:uid="{8A715C06-D70F-4C64-ABC2-AF9F65A19B7A}"/>
    <cellStyle name="Heading 3 4 6 2_AVA DVA EL" xfId="23980" xr:uid="{89F1E3B3-225C-4502-9E12-6847B32D0293}"/>
    <cellStyle name="Heading 3 4 6 3" xfId="23981" xr:uid="{DAB8AC66-1814-4031-A71C-CDCD8805BC73}"/>
    <cellStyle name="Heading 3 4 6 3 2" xfId="23982" xr:uid="{F3B01C75-CFB5-459B-9F31-286E0ECC9872}"/>
    <cellStyle name="Heading 3 4 6 3 3" xfId="23983" xr:uid="{EE820A80-4994-4E60-8166-8FF706025E95}"/>
    <cellStyle name="Heading 3 4 6 3_AVA DVA EL" xfId="23984" xr:uid="{C1B75E73-C7E5-421E-8ABE-8969CAF0346F}"/>
    <cellStyle name="Heading 3 4 6 4" xfId="23985" xr:uid="{8C688D82-283A-4E11-BFF7-81C1980F1152}"/>
    <cellStyle name="Heading 3 4 6 4 2" xfId="23986" xr:uid="{CB4C86A5-AC2C-4A77-A67F-C427904C4D10}"/>
    <cellStyle name="Heading 3 4 6 4 3" xfId="23987" xr:uid="{4E249DE9-97E3-4055-8BAA-F44AB5E0B511}"/>
    <cellStyle name="Heading 3 4 6 4_AVA DVA EL" xfId="23988" xr:uid="{A1585625-5A46-4A15-A191-57F19071C7DE}"/>
    <cellStyle name="Heading 3 4 6 5" xfId="23989" xr:uid="{93C871F3-7C1C-4308-A768-36AE160D625A}"/>
    <cellStyle name="Heading 3 4 6 5 2" xfId="23990" xr:uid="{EDE218B5-923E-4437-BFE4-6DF93B50BA3B}"/>
    <cellStyle name="Heading 3 4 6 5 3" xfId="23991" xr:uid="{DF199A6D-6F52-4A8F-B310-3DE151EEA172}"/>
    <cellStyle name="Heading 3 4 6 5_AVA DVA EL" xfId="23992" xr:uid="{1A2AB7AB-446E-4060-A07E-3AF1CFE6202A}"/>
    <cellStyle name="Heading 3 4 6 6" xfId="23993" xr:uid="{2D5CF7C4-87F4-44E3-B385-C6C21B9EA32F}"/>
    <cellStyle name="Heading 3 4 6 7" xfId="23994" xr:uid="{CDE9313B-8ECE-4852-8686-C3DB3671E857}"/>
    <cellStyle name="Heading 3 4 6_AVA DVA EL" xfId="23995" xr:uid="{9B88562D-405A-435A-B88B-B938B3F34E30}"/>
    <cellStyle name="Heading 3 4 7" xfId="23996" xr:uid="{7A6884AD-DE9A-4118-A783-8AD1F7A396C8}"/>
    <cellStyle name="Heading 3 4 7 2" xfId="23997" xr:uid="{04B451A0-6886-4549-ACCA-8891889CAA8F}"/>
    <cellStyle name="Heading 3 4 7 2 2" xfId="23998" xr:uid="{17653E18-C192-4758-8723-A53D4766B928}"/>
    <cellStyle name="Heading 3 4 7 2 3" xfId="23999" xr:uid="{220A02BF-DC16-4630-9414-0E9D3E598EDC}"/>
    <cellStyle name="Heading 3 4 7 2_AVA DVA EL" xfId="24000" xr:uid="{311F1476-D4A0-4780-AF92-3DCF6A046CBB}"/>
    <cellStyle name="Heading 3 4 7 3" xfId="24001" xr:uid="{74E8785B-2392-4CAC-BF8E-AEA08A45DF55}"/>
    <cellStyle name="Heading 3 4 7 3 2" xfId="24002" xr:uid="{8AD0E8B9-4548-4877-869E-08C9B359705A}"/>
    <cellStyle name="Heading 3 4 7 3 3" xfId="24003" xr:uid="{A1CC66B6-2B7B-4CEF-82A9-4B51D2761888}"/>
    <cellStyle name="Heading 3 4 7 3_AVA DVA EL" xfId="24004" xr:uid="{688E417E-E67E-44E8-93E6-D8ED50EDCA84}"/>
    <cellStyle name="Heading 3 4 7 4" xfId="24005" xr:uid="{FE208A72-DEA2-4A53-8CBD-224717EFD4CC}"/>
    <cellStyle name="Heading 3 4 7 4 2" xfId="24006" xr:uid="{7014F1A6-2F07-496E-9C75-F326D027147A}"/>
    <cellStyle name="Heading 3 4 7 4 3" xfId="24007" xr:uid="{504BA1E2-5090-45C8-8C46-7A07B4892F8D}"/>
    <cellStyle name="Heading 3 4 7 4_AVA DVA EL" xfId="24008" xr:uid="{17529A07-13AF-48EE-B629-B20C7BDB5D8F}"/>
    <cellStyle name="Heading 3 4 7 5" xfId="24009" xr:uid="{849EB684-D8EE-4548-B6A5-4136A39614FB}"/>
    <cellStyle name="Heading 3 4 7 6" xfId="24010" xr:uid="{978578DD-498A-44F1-A043-76318A9ECC73}"/>
    <cellStyle name="Heading 3 4 7_AVA DVA EL" xfId="24011" xr:uid="{6F0AAF0C-7104-477D-AE0F-F3595A5212AA}"/>
    <cellStyle name="Heading 3 4 8" xfId="24012" xr:uid="{25FD88A1-194A-45D0-982B-3F0A078D6435}"/>
    <cellStyle name="Heading 3 4 8 2" xfId="24013" xr:uid="{991B61E8-57C8-4087-BC17-F3586FD6F1E2}"/>
    <cellStyle name="Heading 3 4 8 3" xfId="24014" xr:uid="{BF4D9B1D-752F-4715-BB0E-9235974C740D}"/>
    <cellStyle name="Heading 3 4 8_AVA DVA EL" xfId="24015" xr:uid="{2390C258-62B6-4B6E-87F8-48AC0156EEC1}"/>
    <cellStyle name="Heading 3 4 9" xfId="24016" xr:uid="{3CBDD711-9681-48EC-8690-90BA654C0D68}"/>
    <cellStyle name="Heading 3 4 9 2" xfId="24017" xr:uid="{2642DB6E-7F3D-4E96-84A0-9CAC2DC4503C}"/>
    <cellStyle name="Heading 3 4 9 3" xfId="24018" xr:uid="{3AFD5419-12B1-4124-93CB-63EADA9FF075}"/>
    <cellStyle name="Heading 3 4 9_AVA DVA EL" xfId="24019" xr:uid="{766E6657-0382-47E8-A46A-7C73ACBA57E2}"/>
    <cellStyle name="Heading 3 4_AVA DVA EL" xfId="24020" xr:uid="{F53B3F2E-5BF2-44D1-88E9-651CB2F1BB53}"/>
    <cellStyle name="Heading 3 5" xfId="6864" xr:uid="{992C2FE8-D9A9-4580-9DED-A40B6E0C3D9F}"/>
    <cellStyle name="Heading 3 5 2" xfId="24021" xr:uid="{5DD2CCC8-71D6-454C-8DFA-E713BFD5568A}"/>
    <cellStyle name="Heading 3 5 2 2" xfId="24022" xr:uid="{28B52C1D-B223-4865-A959-72185F863ED2}"/>
    <cellStyle name="Heading 3 5 2 3" xfId="24023" xr:uid="{66E6FD7E-1C2D-4FE9-ADB2-5EBF8D8E15D6}"/>
    <cellStyle name="Heading 3 5 2_AVA DVA EL" xfId="24024" xr:uid="{85B8552A-E8C9-426D-A628-7A50C5B2B273}"/>
    <cellStyle name="Heading 3 5 3" xfId="24025" xr:uid="{84A40E40-E801-49AB-B54D-F1F68B860EE1}"/>
    <cellStyle name="Heading 3 5_AVA DVA EL" xfId="24026" xr:uid="{187A5A0D-20EF-4D46-A5B1-7174E2CEF3CC}"/>
    <cellStyle name="Heading 3 6" xfId="6865" xr:uid="{48017A77-6FF5-4CA2-ACE3-543FDFAC4F35}"/>
    <cellStyle name="Heading 3 6 2" xfId="24027" xr:uid="{496DE709-10AA-41B5-B5A0-D94B1E66905D}"/>
    <cellStyle name="Heading 3 6 2 2" xfId="24028" xr:uid="{70BF3C03-21DD-4A66-88BA-599AEDDB674D}"/>
    <cellStyle name="Heading 3 6 2 3" xfId="24029" xr:uid="{B4F82532-C3C3-41DE-B7F2-376343A1A109}"/>
    <cellStyle name="Heading 3 6 2_AVA DVA EL" xfId="24030" xr:uid="{F1713BF9-68C6-442B-9C28-5A565B39D84A}"/>
    <cellStyle name="Heading 3 6 3" xfId="24031" xr:uid="{03D25C17-AD7B-4A80-9856-8AAC94CFF10A}"/>
    <cellStyle name="Heading 3 6_AVA DVA EL" xfId="24032" xr:uid="{833C204C-5E83-40A5-9F6F-A9D117B07688}"/>
    <cellStyle name="Heading 3 7" xfId="6866" xr:uid="{779AAC1C-AFDB-48F1-9975-BD52FA489C0A}"/>
    <cellStyle name="Heading 3 7 2" xfId="24033" xr:uid="{1A306B02-1BC5-4D6F-A2B9-B677F8599F64}"/>
    <cellStyle name="Heading 3 7 2 2" xfId="24034" xr:uid="{5A093A30-EEEF-4913-841B-B393D856CA19}"/>
    <cellStyle name="Heading 3 7 2 3" xfId="24035" xr:uid="{17CC625F-8972-4A76-AC25-B85472056D03}"/>
    <cellStyle name="Heading 3 7 2_AVA DVA EL" xfId="24036" xr:uid="{4BE3D044-EDB7-412F-8702-C4934DC59C60}"/>
    <cellStyle name="Heading 3 7 3" xfId="24037" xr:uid="{6F8C569C-3DF0-4FF4-B36C-6DFF4798A13C}"/>
    <cellStyle name="Heading 3 7_AVA DVA EL" xfId="24038" xr:uid="{ABA6A62E-F611-4C12-B467-B5D331F81883}"/>
    <cellStyle name="Heading 3 8" xfId="6867" xr:uid="{1F021B82-1614-4D14-8E6E-4D93D9D6056C}"/>
    <cellStyle name="Heading 3 8 2" xfId="24039" xr:uid="{0C2CFD81-E253-4BD7-81D4-FCCC251042D4}"/>
    <cellStyle name="Heading 3 8 2 2" xfId="24040" xr:uid="{BC90D289-D86A-4E4D-AFC6-2B40BC38C6BA}"/>
    <cellStyle name="Heading 3 8 2 3" xfId="24041" xr:uid="{B47F5EE5-05B0-4806-B65C-DA1536F8B7B1}"/>
    <cellStyle name="Heading 3 8 2_AVA DVA EL" xfId="24042" xr:uid="{39ACCA80-D895-45D6-9831-0BED687AFF98}"/>
    <cellStyle name="Heading 3 8 3" xfId="24043" xr:uid="{AE498226-4975-467C-9DD6-3C4EDF44C1E8}"/>
    <cellStyle name="Heading 3 8_AVA DVA EL" xfId="24044" xr:uid="{F535B264-1BE2-4444-8629-D9627F0CBC7F}"/>
    <cellStyle name="Heading 3 9" xfId="6868" xr:uid="{C7758AA1-9F1D-431E-A6FA-8A38EE1075F2}"/>
    <cellStyle name="Heading 3 9 2" xfId="24045" xr:uid="{1F161832-A0C5-4554-AEC5-336FF148AC2F}"/>
    <cellStyle name="Heading 3 9 2 2" xfId="24046" xr:uid="{6901DAED-B155-486B-B913-A9106AEAD23D}"/>
    <cellStyle name="Heading 3 9 2 3" xfId="24047" xr:uid="{36C3C9F1-3097-4355-A753-9DC3E80B7297}"/>
    <cellStyle name="Heading 3 9 2_AVA DVA EL" xfId="24048" xr:uid="{6304B290-726D-4DBB-AE1D-7A15BCD866B4}"/>
    <cellStyle name="Heading 3 9 3" xfId="24049" xr:uid="{D03BD5F6-78CE-436B-BB74-86727E1A078B}"/>
    <cellStyle name="Heading 3 9_AVA DVA EL" xfId="24050" xr:uid="{DBF80457-8F01-493B-9C48-BB2EA355D8E8}"/>
    <cellStyle name="Heading 3+" xfId="24051" xr:uid="{310964B8-6E71-4C15-A578-2F1B76F0998E}"/>
    <cellStyle name="Heading 3+ 2" xfId="24052" xr:uid="{C73249AA-6878-4393-BF83-84E18697ABB3}"/>
    <cellStyle name="Heading 3+ 3" xfId="24053" xr:uid="{7055A00D-75F4-4345-80E8-0D4438D01DDE}"/>
    <cellStyle name="Heading 3+_AVA DVA EL" xfId="24054" xr:uid="{7B3BA9A5-6E30-448D-8343-4CF409F27592}"/>
    <cellStyle name="Heading 4 10" xfId="6870" xr:uid="{B06F6C57-FC76-4258-BE76-199C0D771961}"/>
    <cellStyle name="Heading 4 10 2" xfId="24055" xr:uid="{342A944B-6DC6-4E0B-B04D-13CD4BA8D9E2}"/>
    <cellStyle name="Heading 4 10 3" xfId="24056" xr:uid="{3E568D93-A2D1-4B70-BD5A-16819DC0B96D}"/>
    <cellStyle name="Heading 4 10_AVA DVA EL" xfId="24057" xr:uid="{AC826F06-9158-4929-A180-D42F5613452F}"/>
    <cellStyle name="Heading 4 11" xfId="6871" xr:uid="{2A584EEF-C0C9-433A-95FE-3BAE34D9BE19}"/>
    <cellStyle name="Heading 4 11 2" xfId="24058" xr:uid="{61F266FE-15F4-4CDB-A99E-4DD04BE19440}"/>
    <cellStyle name="Heading 4 11 3" xfId="24059" xr:uid="{A331A577-01A4-47E2-9FC7-AC7F72EE7C0D}"/>
    <cellStyle name="Heading 4 11_AVA DVA EL" xfId="24060" xr:uid="{1F61E51D-368C-4E0A-84CB-528DACC13061}"/>
    <cellStyle name="Heading 4 12" xfId="24061" xr:uid="{1217ADDD-FFA9-452C-B5A3-334E5C044DAA}"/>
    <cellStyle name="Heading 4 12 2" xfId="24062" xr:uid="{1DE8DC9D-4BBA-492C-9F94-01CF49B013AC}"/>
    <cellStyle name="Heading 4 12 3" xfId="24063" xr:uid="{F780B0C2-961A-4666-9643-9B85E33E841B}"/>
    <cellStyle name="Heading 4 12_AVA DVA EL" xfId="24064" xr:uid="{17EDE237-26D2-42AF-A9D4-B7934F34AEEF}"/>
    <cellStyle name="Heading 4 13" xfId="24065" xr:uid="{ADC516D4-0A80-4A4B-B871-22F85557A896}"/>
    <cellStyle name="Heading 4 13 2" xfId="24066" xr:uid="{91CF8FD8-CE51-4E70-A0C0-1C9E68C22B52}"/>
    <cellStyle name="Heading 4 13 3" xfId="24067" xr:uid="{3A6FD1FA-3C4E-40F8-9702-5BD21AA2E68B}"/>
    <cellStyle name="Heading 4 13_AVA DVA EL" xfId="24068" xr:uid="{2C5B2417-937F-4872-88B3-02DD1D0CB840}"/>
    <cellStyle name="Heading 4 14" xfId="40028" xr:uid="{75AA96A9-CA14-40B3-8C8C-AB8F181D78C1}"/>
    <cellStyle name="Heading 4 15" xfId="48736" xr:uid="{BDEE81D3-123C-4CBD-93D8-0F41234F8F60}"/>
    <cellStyle name="Heading 4 16" xfId="48737" xr:uid="{07F06841-FCA6-406B-AEA8-2D92A185512E}"/>
    <cellStyle name="Heading 4 17" xfId="6869" xr:uid="{EB787582-D69B-4D7C-8F80-83989DEACB40}"/>
    <cellStyle name="Heading 4 2" xfId="6872" xr:uid="{7A5741E5-13A3-4DBB-94DB-DA001E238865}"/>
    <cellStyle name="Heading 4 2 2" xfId="6873" xr:uid="{1A47504C-37B5-47A9-9563-99136EBC1647}"/>
    <cellStyle name="Heading 4 2 2 2" xfId="24069" xr:uid="{32D190CE-BF0B-449D-AEB1-4783F00FD507}"/>
    <cellStyle name="Heading 4 2 2 2 2" xfId="24070" xr:uid="{5AA08410-2AB5-424C-9E73-FEE0B3582F19}"/>
    <cellStyle name="Heading 4 2 2 2 3" xfId="24071" xr:uid="{249899C9-39FD-4CD4-9B21-3D5C602472AE}"/>
    <cellStyle name="Heading 4 2 2 2_AVA DVA EL" xfId="24072" xr:uid="{146AB457-68E9-47B0-8C08-C82268A361A1}"/>
    <cellStyle name="Heading 4 2 2 3" xfId="24073" xr:uid="{96658ABA-34B9-4699-BA3B-EEB7B32A3C0F}"/>
    <cellStyle name="Heading 4 2 2_A01" xfId="35898" xr:uid="{EB7999D6-27BB-4E24-8A40-6368C62750A6}"/>
    <cellStyle name="Heading 4 2 3" xfId="24074" xr:uid="{31DC6FE3-02E4-403F-B7D8-6D36E51F04B8}"/>
    <cellStyle name="Heading 4 2 3 2" xfId="24075" xr:uid="{419A5C8B-0342-4E49-857F-D3BE5A77467E}"/>
    <cellStyle name="Heading 4 2 3 2 2" xfId="24076" xr:uid="{9F5693AC-0D25-4E4D-8C84-39D1F439639F}"/>
    <cellStyle name="Heading 4 2 3 2 3" xfId="24077" xr:uid="{4F531F45-09CD-4B12-BB1A-6AF50A14BC6B}"/>
    <cellStyle name="Heading 4 2 3 2_AVA DVA EL" xfId="24078" xr:uid="{1085C9E6-CEDA-4DE6-82C3-EF1C0CFB17D9}"/>
    <cellStyle name="Heading 4 2 3 3" xfId="24079" xr:uid="{F2568102-2942-451B-AE10-2FAF09DD8C84}"/>
    <cellStyle name="Heading 4 2 3 4" xfId="24080" xr:uid="{BA9C7D21-DF72-4927-9EDF-FDF16124C46C}"/>
    <cellStyle name="Heading 4 2 3_AVA DVA EL" xfId="24081" xr:uid="{86AE5DA6-90C9-458C-B3D6-5AF62C769EBD}"/>
    <cellStyle name="Heading 4 2 4" xfId="24082" xr:uid="{9EF5C620-D004-4A16-BB41-5D0FD5E1A026}"/>
    <cellStyle name="Heading 4 2 4 2" xfId="24083" xr:uid="{0EAFFC71-9E53-4C65-9232-2D00E7C0AF28}"/>
    <cellStyle name="Heading 4 2 4 3" xfId="24084" xr:uid="{5ADB5552-9A1A-424A-B311-58A193A83DE7}"/>
    <cellStyle name="Heading 4 2 4_AVA DVA EL" xfId="24085" xr:uid="{0ED276B7-591C-46CD-A2FD-D873D2003D08}"/>
    <cellStyle name="Heading 4 2 5" xfId="24086" xr:uid="{C497C95E-B9A5-49D6-9556-1692CEB01F04}"/>
    <cellStyle name="Heading 4 2 5 2" xfId="24087" xr:uid="{5A449AA2-F38E-4016-A4A7-70BA822582B4}"/>
    <cellStyle name="Heading 4 2 5 3" xfId="24088" xr:uid="{E19E494B-C1CC-4851-8F1C-4C565BA9EEFC}"/>
    <cellStyle name="Heading 4 2 5_AVA DVA EL" xfId="24089" xr:uid="{8294B7E5-7AD8-4B41-8ACC-564FF5C58FD5}"/>
    <cellStyle name="Heading 4 2 6" xfId="24090" xr:uid="{40CB03C3-62B5-4640-9235-B207E6C15E21}"/>
    <cellStyle name="Heading 4 2 6 2" xfId="24091" xr:uid="{941C2565-18DB-4D7F-9E91-706E5E0FA3DD}"/>
    <cellStyle name="Heading 4 2 6 3" xfId="24092" xr:uid="{544D0181-A120-4FE5-BD2F-1B8490F73409}"/>
    <cellStyle name="Heading 4 2 6_AVA DVA EL" xfId="24093" xr:uid="{5EF3DAB9-DD4C-433D-9910-FFEAA669F2D8}"/>
    <cellStyle name="Heading 4 2 7" xfId="24094" xr:uid="{FF69706A-9D03-45E1-AE0C-96508CE85D13}"/>
    <cellStyle name="Heading 4 2 7 2" xfId="24095" xr:uid="{623CEE38-1B7F-4D6F-8391-2DBDFD8DC148}"/>
    <cellStyle name="Heading 4 2 7 3" xfId="24096" xr:uid="{2AD318F1-F795-4FBA-A2E7-7CB9376B992A}"/>
    <cellStyle name="Heading 4 2 7_AVA DVA EL" xfId="24097" xr:uid="{BF645C1B-E7AA-41EB-9A1E-40CFC1762888}"/>
    <cellStyle name="Heading 4 2 8" xfId="24098" xr:uid="{CAC41076-DBE3-431A-9AE9-A19F775A76E4}"/>
    <cellStyle name="Heading 4 2 9" xfId="48738" xr:uid="{E9DF68A6-70E4-4BA5-8401-55FC5C84C710}"/>
    <cellStyle name="Heading 4 2_4Q16" xfId="24099" xr:uid="{3D54E350-0B4D-4FAF-A16E-CD6E8C147791}"/>
    <cellStyle name="Heading 4 3" xfId="6874" xr:uid="{8E0DF491-6DF4-4CBC-A1D4-A3A4350CF286}"/>
    <cellStyle name="Heading 4 3 2" xfId="24100" xr:uid="{86BF936B-DCB8-4768-B386-6A219561C25F}"/>
    <cellStyle name="Heading 4 3 2 2" xfId="24101" xr:uid="{24364565-7C1B-4DC6-A590-337790C31BE2}"/>
    <cellStyle name="Heading 4 3 2 3" xfId="24102" xr:uid="{A75CAC43-C196-42EB-880E-07CB0357EF98}"/>
    <cellStyle name="Heading 4 3 2_AVA DVA EL" xfId="24103" xr:uid="{668F41F6-2285-40C0-B73B-F792C829D401}"/>
    <cellStyle name="Heading 4 3 3" xfId="24104" xr:uid="{59770D2C-37EF-4600-9A21-3F2443457C6A}"/>
    <cellStyle name="Heading 4 3_AVA DVA EL" xfId="24105" xr:uid="{A7C68DD9-116B-4ADE-B3D9-9D5CC27EE266}"/>
    <cellStyle name="Heading 4 4" xfId="6875" xr:uid="{4110A4D3-AEF1-4E49-84D1-9DB00CE043AB}"/>
    <cellStyle name="Heading 4 4 2" xfId="24106" xr:uid="{9D5DACDE-F96D-484B-9757-E2B40B53DCC7}"/>
    <cellStyle name="Heading 4 4 2 2" xfId="24107" xr:uid="{877F8C6C-8541-4B84-ABFA-74B052532D61}"/>
    <cellStyle name="Heading 4 4 2 3" xfId="24108" xr:uid="{A9872F13-C92A-4887-BF22-0D9C324C8196}"/>
    <cellStyle name="Heading 4 4 2_AVA DVA EL" xfId="24109" xr:uid="{99B12720-7EBE-4164-9D05-9E8D47359F3E}"/>
    <cellStyle name="Heading 4 4 3" xfId="24110" xr:uid="{C7D487F2-25D3-40AF-B868-CDF20C8D8088}"/>
    <cellStyle name="Heading 4 4 3 2" xfId="24111" xr:uid="{C2564080-C9F9-46D5-98BC-076B427B8F62}"/>
    <cellStyle name="Heading 4 4 3 3" xfId="24112" xr:uid="{5182F601-E37B-42AA-9DDE-4857D3266BE9}"/>
    <cellStyle name="Heading 4 4 3_AVA DVA EL" xfId="24113" xr:uid="{6F6712E3-1955-4035-8841-9DCBB0E25BBB}"/>
    <cellStyle name="Heading 4 4 4" xfId="24114" xr:uid="{5A3845C7-1D1F-42EB-976A-1621BF3DA0A3}"/>
    <cellStyle name="Heading 4 4 4 2" xfId="24115" xr:uid="{EA47D9BE-1D71-4D87-9EDE-D8354612D0C4}"/>
    <cellStyle name="Heading 4 4 4 3" xfId="24116" xr:uid="{FAAB14A7-E566-444D-BCA6-5352BC1D56B2}"/>
    <cellStyle name="Heading 4 4 4_AVA DVA EL" xfId="24117" xr:uid="{E6F26DC3-EE32-41A6-8E25-3A3A0C39D56C}"/>
    <cellStyle name="Heading 4 4 5" xfId="24118" xr:uid="{714BFBFE-0573-4A7C-BAF8-D809420692EA}"/>
    <cellStyle name="Heading 4 4_AVA DVA EL" xfId="24119" xr:uid="{20FA8AC0-198C-49E4-930A-0319A0ED1E5A}"/>
    <cellStyle name="Heading 4 5" xfId="6876" xr:uid="{E866529C-8273-4C13-83A7-6C275084B537}"/>
    <cellStyle name="Heading 4 5 2" xfId="24120" xr:uid="{2C4715ED-BAF8-422A-B2BD-E0CEB2DAC32B}"/>
    <cellStyle name="Heading 4 5 2 2" xfId="24121" xr:uid="{6C883885-F6BD-464C-B05C-20D2F19F9658}"/>
    <cellStyle name="Heading 4 5 2 3" xfId="24122" xr:uid="{65FCBD37-F7BF-42DA-862D-35A5EB62EB3E}"/>
    <cellStyle name="Heading 4 5 2_AVA DVA EL" xfId="24123" xr:uid="{71FE6DE9-663D-4CE9-A918-E196D61A6D24}"/>
    <cellStyle name="Heading 4 5 3" xfId="24124" xr:uid="{DBB86DAC-D1A5-463A-892E-5590460C1A66}"/>
    <cellStyle name="Heading 4 5_AVA DVA EL" xfId="24125" xr:uid="{310BBAE4-5159-49F9-9401-6FD3EE121315}"/>
    <cellStyle name="Heading 4 6" xfId="6877" xr:uid="{438C1AAD-F2D2-468A-9D36-326503344347}"/>
    <cellStyle name="Heading 4 6 2" xfId="24126" xr:uid="{3E22A9F6-C635-41EB-9120-A17983D7A52F}"/>
    <cellStyle name="Heading 4 6 2 2" xfId="24127" xr:uid="{BEA992FB-9099-4DA1-B546-49310EFAD066}"/>
    <cellStyle name="Heading 4 6 2 3" xfId="24128" xr:uid="{8DBD7C78-A3C1-4471-9F80-1B13A6548CE3}"/>
    <cellStyle name="Heading 4 6 2_AVA DVA EL" xfId="24129" xr:uid="{713EC19E-C182-49F2-B418-14ACA8AA1CCB}"/>
    <cellStyle name="Heading 4 6 3" xfId="24130" xr:uid="{D2C2E0C5-ED0D-43DD-87BD-8A6F3FBD92B0}"/>
    <cellStyle name="Heading 4 6_AVA DVA EL" xfId="24131" xr:uid="{1D23BA12-B6BE-4138-97DF-74421A949F34}"/>
    <cellStyle name="Heading 4 7" xfId="6878" xr:uid="{A3D78DEF-E92C-4E06-A10C-CC5100D60369}"/>
    <cellStyle name="Heading 4 7 2" xfId="24132" xr:uid="{5BE12433-ED61-49DC-A98B-E3E4159C69B0}"/>
    <cellStyle name="Heading 4 7 2 2" xfId="24133" xr:uid="{B0B5621F-33F7-419E-81CB-E1A9090C4FF1}"/>
    <cellStyle name="Heading 4 7 2 3" xfId="24134" xr:uid="{48108B91-DA57-47FB-BCD5-A9EC0511B316}"/>
    <cellStyle name="Heading 4 7 2_AVA DVA EL" xfId="24135" xr:uid="{5EAFEF3B-25D3-43BB-A818-8C6E55237512}"/>
    <cellStyle name="Heading 4 7 3" xfId="24136" xr:uid="{CDA34400-FC7B-4B13-97B9-E263DF6D1CC0}"/>
    <cellStyle name="Heading 4 7_AVA DVA EL" xfId="24137" xr:uid="{BC04C967-4DAD-4378-B1C9-D304BA02E9C1}"/>
    <cellStyle name="Heading 4 8" xfId="6879" xr:uid="{F1E7A995-907C-4BF0-9DA2-83B5A8333800}"/>
    <cellStyle name="Heading 4 8 2" xfId="24138" xr:uid="{154281F9-6ACE-4D64-9F89-BAA62E93B798}"/>
    <cellStyle name="Heading 4 8 2 2" xfId="24139" xr:uid="{5C859613-11FD-4F10-8E60-D8380707BE4B}"/>
    <cellStyle name="Heading 4 8 2 3" xfId="24140" xr:uid="{5A5B983C-7F50-4721-B793-FCA74AD5120A}"/>
    <cellStyle name="Heading 4 8 2_AVA DVA EL" xfId="24141" xr:uid="{C420DC80-C77F-4A2E-A319-3C54F24EC6E4}"/>
    <cellStyle name="Heading 4 8 3" xfId="24142" xr:uid="{FC9539EE-BAC3-4C1E-9F0C-F61EE01B6AAE}"/>
    <cellStyle name="Heading 4 8_AVA DVA EL" xfId="24143" xr:uid="{BE495D51-ACBC-45CA-9CA7-7FF36D824CA0}"/>
    <cellStyle name="Heading 4 9" xfId="6880" xr:uid="{F6EAB985-4CC3-44E4-A1B3-88321D68C82F}"/>
    <cellStyle name="Heading 4 9 2" xfId="24144" xr:uid="{54F6BCD0-09B8-47CE-8DF4-BDF4913386BE}"/>
    <cellStyle name="Heading 4 9 2 2" xfId="24145" xr:uid="{662CF457-7895-4BA2-A1A9-42DDB6762AE6}"/>
    <cellStyle name="Heading 4 9 2 3" xfId="24146" xr:uid="{DA474FFF-B1C0-4415-AA1D-CA7EF713D843}"/>
    <cellStyle name="Heading 4 9 2_AVA DVA EL" xfId="24147" xr:uid="{EBEC6289-6A94-40B1-88C6-F20494EEB855}"/>
    <cellStyle name="Heading 4 9 3" xfId="24148" xr:uid="{C743869F-E67E-49F3-A7E7-0B696DE7BA53}"/>
    <cellStyle name="Heading 4 9_AVA DVA EL" xfId="24149" xr:uid="{62790EBD-DF47-40F4-8E2B-5331CFF82A6D}"/>
    <cellStyle name="heading 5" xfId="24150" xr:uid="{52BFD744-0C00-4632-BBC6-4439F20683AF}"/>
    <cellStyle name="heading 6" xfId="24151" xr:uid="{08A75EFE-0FE5-46B5-A9F2-8B2F9F345774}"/>
    <cellStyle name="heading 7" xfId="24152" xr:uid="{A59D5C31-13CD-4BAE-A4BA-BB67C56C2070}"/>
    <cellStyle name="heading 8" xfId="24153" xr:uid="{FECA47A3-8EDC-480D-A1FF-4C1C332D7A81}"/>
    <cellStyle name="heading 9" xfId="48739" xr:uid="{124F6E6B-9764-4955-BBD2-CCF7D2C3DB87}"/>
    <cellStyle name="Heading1" xfId="6881" xr:uid="{3FEE6B8B-D8F5-4B4D-9698-1547FB9B8056}"/>
    <cellStyle name="Heading1 2" xfId="24154" xr:uid="{3482E9A3-868D-42BC-B84D-7C0144216951}"/>
    <cellStyle name="Heading1_AVA DVA EL" xfId="24155" xr:uid="{11D5C88E-7D38-4F73-B439-43E858134F3A}"/>
    <cellStyle name="HeadingTable" xfId="6" xr:uid="{B52A6E9D-3D8A-465B-AC3C-64F11ADD0713}"/>
    <cellStyle name="HeadingTable 2" xfId="55739" xr:uid="{B2BE0C37-2CD3-43A8-91AC-18C288A390FA}"/>
    <cellStyle name="HeadingTable 2 2" xfId="55741" xr:uid="{804CF7EB-247C-44C0-A0D3-279DD8DD08CA}"/>
    <cellStyle name="HeadingTable 3" xfId="55742" xr:uid="{88DBD8A2-B0C1-48A3-901B-63972A542260}"/>
    <cellStyle name="Hidden cells" xfId="24156" xr:uid="{3D03B875-8497-4A84-9826-3F4630A5B9ED}"/>
    <cellStyle name="Hidden cells (internal version)" xfId="24157" xr:uid="{D0F8968A-9FA3-44BD-989E-3D47125F258C}"/>
    <cellStyle name="Hidden cells (internal version) 2" xfId="24158" xr:uid="{C414F70C-7A28-4D77-B54E-E96208F3E7E2}"/>
    <cellStyle name="Hidden cells (internal version) 3" xfId="24159" xr:uid="{A490AE5B-858E-405A-9940-DEB5C2619D6B}"/>
    <cellStyle name="Hidden cells (internal version)_AVA DVA EL" xfId="24160" xr:uid="{6E7E2DB4-DE32-43B7-911D-B45F2D15E6C7}"/>
    <cellStyle name="Hidden cells 2" xfId="24161" xr:uid="{AAADE63E-018D-4B4F-BC46-AE9B93EDD0CD}"/>
    <cellStyle name="Hidden cells 3" xfId="24162" xr:uid="{1ED6F891-9BA2-4FB8-A772-3C981DC352B9}"/>
    <cellStyle name="Hidden cells 4" xfId="24163" xr:uid="{49811402-DF4B-4782-9312-59A3F54ADF92}"/>
    <cellStyle name="Hidden cells 5" xfId="24164" xr:uid="{119E79AD-5192-4A17-ACB2-4AFBD711CFBC}"/>
    <cellStyle name="Hidden cells 6" xfId="48740" xr:uid="{F5E9D3E9-785B-4CF1-8296-0A1325B1AFD0}"/>
    <cellStyle name="Hidden cells 7" xfId="48741" xr:uid="{766C4804-8F57-453B-8C7D-EEF06192EB7B}"/>
    <cellStyle name="Hidden cells_7. Other MTM adjustments" xfId="48742" xr:uid="{6F1C5AC0-ED31-44B9-B2D4-A12DB814BEA6}"/>
    <cellStyle name="highlightExposure" xfId="6882" xr:uid="{6EFB1459-2258-460B-9121-2D9042422232}"/>
    <cellStyle name="highlightExposure 2" xfId="24165" xr:uid="{0B93DA87-0C03-480A-80EF-4D00CE6CCD38}"/>
    <cellStyle name="highlightExposure 2 2" xfId="36485" xr:uid="{CE74B8E0-7B74-4AD8-9768-A6BC69BC4B17}"/>
    <cellStyle name="highlightExposure 2 3" xfId="36701" xr:uid="{2B7B77F8-24D0-4CDF-80FB-A1D14651C2D0}"/>
    <cellStyle name="highlightExposure 3" xfId="36457" xr:uid="{6C0F5EA1-AE45-493A-99AB-EBC2ACD1EE02}"/>
    <cellStyle name="highlightExposure 3 2" xfId="36661" xr:uid="{38E6BEE1-BBEC-46A0-ACDE-8EB69E460203}"/>
    <cellStyle name="highlightExposure_A03" xfId="53170" xr:uid="{4D24953C-73C5-4A94-BB56-3A4D6A8A4A7E}"/>
    <cellStyle name="highlightPD" xfId="6883" xr:uid="{633F422B-B2F0-4CF1-B635-EA2D91C6A779}"/>
    <cellStyle name="highlightPercentage" xfId="6884" xr:uid="{DEBBBA0D-C9C3-48E5-9DDF-BAD21A0FDBE7}"/>
    <cellStyle name="highlightText" xfId="6885" xr:uid="{796C6006-81B4-4044-878E-DAA8E8B345A4}"/>
    <cellStyle name="highlightText 2" xfId="6886" xr:uid="{10CEFF14-AAEB-4E5E-A3F3-CD9B91F35ED2}"/>
    <cellStyle name="highlightText 2 2" xfId="36702" xr:uid="{BEF4FBDB-A504-47FC-B8AB-53CD5124143B}"/>
    <cellStyle name="highlightText 2_LR2" xfId="53182" xr:uid="{FE975535-CFBB-499A-AB57-AB318A69F8BA}"/>
    <cellStyle name="highlightText 3" xfId="36471" xr:uid="{E45F3718-700F-4F2E-99EE-4FAB1F6E57E9}"/>
    <cellStyle name="highlightText 3 2" xfId="36682" xr:uid="{5F00DC91-1C0F-4EDC-836E-2D95D14F9A57}"/>
    <cellStyle name="highlightText_AVA DVA EL" xfId="24166" xr:uid="{4FC68449-3F6F-4A64-BC7B-CA63159C2940}"/>
    <cellStyle name="Hipervínculo 2" xfId="6887" xr:uid="{AB6F55A5-C466-4A7E-A791-C193621ABDFE}"/>
    <cellStyle name="Hipervínculo 2 2" xfId="6888" xr:uid="{9FEE2FAD-E7AE-412D-ADC4-3B2C9F0D276D}"/>
    <cellStyle name="Hipervínculo 2 2 2" xfId="24167" xr:uid="{68A2B00B-F6AE-480D-A952-8AC2D3F8C4DB}"/>
    <cellStyle name="Hipervínculo 2 2 3" xfId="48743" xr:uid="{32DBBF50-5335-4E01-8AE7-EAED925ABE61}"/>
    <cellStyle name="Hipervínculo 2 2_AVA DVA EL" xfId="24168" xr:uid="{DF553789-CD4C-4E8E-988E-F8F0F6076E0A}"/>
    <cellStyle name="Hipervínculo 2 3" xfId="24169" xr:uid="{B8EA56AF-B718-4A5F-9D9B-B5DD74F16002}"/>
    <cellStyle name="Hipervínculo 2 4" xfId="48744" xr:uid="{C0A70D76-EF16-46FC-A801-F3D8B0004685}"/>
    <cellStyle name="Hipervínculo 2_4Q16" xfId="24170" xr:uid="{21C507C3-9A42-42D9-9007-AF7223F3DD1D}"/>
    <cellStyle name="Hivatkozott cella" xfId="6889" xr:uid="{6A40CF53-BDBE-47A3-A9E3-5EDB0FD6E96D}"/>
    <cellStyle name="Hivatkozott cella 2" xfId="24171" xr:uid="{D213A168-D390-4B90-AA5D-758740499B47}"/>
    <cellStyle name="Hivatkozott cella_AVA DVA EL" xfId="24172" xr:uid="{924F0E60-1859-4099-8BF4-2409EB94AA3A}"/>
    <cellStyle name="Huvud indata" xfId="24173" xr:uid="{1C6419ED-7BEB-4CEF-BAEA-3E5A634F81C0}"/>
    <cellStyle name="Huvud indata 2" xfId="24174" xr:uid="{04FE5EC8-25E0-41A2-992A-CA0696B8B0A9}"/>
    <cellStyle name="Huvud indata 3" xfId="24175" xr:uid="{33575515-424F-4ED1-A74A-08D536159A66}"/>
    <cellStyle name="Huvud indata 4" xfId="48745" xr:uid="{816186F0-FCE7-4FD5-A8F1-40F19F315F70}"/>
    <cellStyle name="Huvud indata_AVA DVA EL" xfId="24176" xr:uid="{123DB6A1-1CBE-4C86-AA5A-97223C8D56BC}"/>
    <cellStyle name="Hyperkobling 10" xfId="36203" xr:uid="{A14D59CA-1EAD-409D-9A57-42E6EB0B0B4A}"/>
    <cellStyle name="Hyperkobling 2" xfId="17" xr:uid="{61244BF4-BF0C-4451-8958-9AB374C422EA}"/>
    <cellStyle name="Hyperkobling 2 2" xfId="6891" xr:uid="{F1BE419F-53BE-4D52-AB7C-EF3C8FD140D5}"/>
    <cellStyle name="Hyperkobling 2 2 2" xfId="24177" xr:uid="{D1409189-7C53-415C-A334-8305C09D2494}"/>
    <cellStyle name="Hyperkobling 2 2 3" xfId="48746" xr:uid="{E880227C-0290-4DD5-A23E-25764495C690}"/>
    <cellStyle name="Hyperkobling 2 2 4" xfId="48747" xr:uid="{9E2BE309-4174-4418-B8D2-4C9914C9C6EF}"/>
    <cellStyle name="Hyperkobling 2 2_AVA DVA EL" xfId="24178" xr:uid="{C0C38538-8CD0-4286-907F-C6394757134C}"/>
    <cellStyle name="Hyperkobling 2 3" xfId="24179" xr:uid="{C780CD6D-28A1-4E54-9A24-87B1F0D82A98}"/>
    <cellStyle name="Hyperkobling 2 3 2" xfId="24180" xr:uid="{6EFF21F1-0BEC-4CBB-8E36-C8DB14D59B5F}"/>
    <cellStyle name="Hyperkobling 2 3 3" xfId="24181" xr:uid="{013848A8-D9ED-4E87-92C2-3BEDA4AD3E8D}"/>
    <cellStyle name="Hyperkobling 2 3_AVA DVA EL" xfId="24182" xr:uid="{70876F77-7FB4-416F-980A-ABEC91F93B13}"/>
    <cellStyle name="Hyperkobling 2 4" xfId="24183" xr:uid="{9A065F5B-13AF-4F0F-B473-6CDB5559C442}"/>
    <cellStyle name="Hyperkobling 2 4 2" xfId="24184" xr:uid="{5911894E-D068-44BD-8D45-44DFA6AA950C}"/>
    <cellStyle name="Hyperkobling 2 4 3" xfId="24185" xr:uid="{7BCD9D06-3C3A-478E-8642-0A4F91C6F097}"/>
    <cellStyle name="Hyperkobling 2 4_AVA DVA EL" xfId="24186" xr:uid="{22791D0E-F023-458D-8AAC-12B6EFDF241C}"/>
    <cellStyle name="Hyperkobling 2 5" xfId="24187" xr:uid="{F4EE23F4-4923-41C5-99C7-0F831E807E51}"/>
    <cellStyle name="Hyperkobling 2 6" xfId="48748" xr:uid="{E5A18A9B-A7B5-44DE-AFC9-25CC01186BA8}"/>
    <cellStyle name="Hyperkobling 2 7" xfId="48749" xr:uid="{8EBF4B01-2ADC-4CF8-BEC0-F43066BBF041}"/>
    <cellStyle name="Hyperkobling 2 8" xfId="6890" xr:uid="{DD15357A-B4FE-45AD-BE3B-F8CDDE2183EF}"/>
    <cellStyle name="Hyperkobling 2_11" xfId="6892" xr:uid="{7D968696-2B4A-4A35-825C-5EB93AAB6093}"/>
    <cellStyle name="Hyperkobling 3" xfId="6893" xr:uid="{C7F9F785-FC93-4525-A264-68F5C4D8F421}"/>
    <cellStyle name="Hyperkobling 3 2" xfId="6894" xr:uid="{3F4A5917-DC12-45C6-85B1-DE953B724D24}"/>
    <cellStyle name="Hyperkobling 3 2 2" xfId="24188" xr:uid="{C421B596-1512-45F7-83EC-803A0A4CC0F9}"/>
    <cellStyle name="Hyperkobling 3 2 3" xfId="48750" xr:uid="{A5B5A755-AF6A-495D-B649-EAFD02D27438}"/>
    <cellStyle name="Hyperkobling 3 2 4" xfId="48751" xr:uid="{268BF85C-092E-43A2-A640-F8969FD1B6AA}"/>
    <cellStyle name="Hyperkobling 3 2_AVA DVA EL" xfId="24189" xr:uid="{8B03E8C0-E5BB-4FFF-AF74-FE371D57FD5E}"/>
    <cellStyle name="Hyperkobling 3 3" xfId="24190" xr:uid="{9B223A14-7B84-48D1-B7DF-B622A6F2594F}"/>
    <cellStyle name="Hyperkobling 3 4" xfId="48752" xr:uid="{7393D09E-CA85-4A8C-95B1-8E9C10598B61}"/>
    <cellStyle name="Hyperkobling 3_7. Other MTM adjustments" xfId="48753" xr:uid="{F252DFD4-677D-461B-8FFE-AFFA43872F24}"/>
    <cellStyle name="Hyperkobling 4" xfId="6895" xr:uid="{6C5CD399-E0B0-44E2-8B7D-A4FB65607F7E}"/>
    <cellStyle name="Hyperkobling 4 2" xfId="24191" xr:uid="{F9E0EC25-86CD-4AD1-ABAA-CE8E32A3EA77}"/>
    <cellStyle name="Hyperkobling 4 2 2" xfId="24192" xr:uid="{B15889B6-7036-4F88-AF01-9AFC61AE9F76}"/>
    <cellStyle name="Hyperkobling 4 2 3" xfId="24193" xr:uid="{2F857878-B84E-42B8-BA38-D8E16EF1EB9A}"/>
    <cellStyle name="Hyperkobling 4 2_AVA DVA EL" xfId="24194" xr:uid="{522AA482-6E8B-47C3-8844-99AC967CB062}"/>
    <cellStyle name="Hyperkobling 4 3" xfId="24195" xr:uid="{D332D0FB-ED86-4F53-8980-71074BDB6063}"/>
    <cellStyle name="Hyperkobling 4 4" xfId="48754" xr:uid="{BA82476F-7B3C-4677-A95B-93CB4D921DF2}"/>
    <cellStyle name="Hyperkobling 4_A01" xfId="35899" xr:uid="{CE115FAF-C40D-4D24-8163-301364858A68}"/>
    <cellStyle name="Hyperkobling 5" xfId="24196" xr:uid="{228E99DA-E78B-45A1-ADE8-B4353873B053}"/>
    <cellStyle name="Hyperkobling 5 2" xfId="24197" xr:uid="{D94453EF-2773-435B-BD04-8B9B493DC8F3}"/>
    <cellStyle name="Hyperkobling 5 3" xfId="36186" xr:uid="{D8D4BD76-D8CE-43E7-83C8-E2B0FE42F7D4}"/>
    <cellStyle name="Hyperkobling 5_AVA DVA EL" xfId="24198" xr:uid="{C539055E-6EB7-435F-92BE-68FF37DF9197}"/>
    <cellStyle name="Hyperkobling 6" xfId="36189" xr:uid="{4ECF43C8-1CFE-4E40-914F-671B11B34851}"/>
    <cellStyle name="Hyperkobling 7" xfId="36193" xr:uid="{D36CDBC8-20F3-4B4C-A19B-49D1A69E4562}"/>
    <cellStyle name="Hyperkobling 8" xfId="36197" xr:uid="{43DED04B-9B53-4FD8-9445-FACF23787A59}"/>
    <cellStyle name="Hyperkobling 9" xfId="36201" xr:uid="{268336F6-B2CF-4906-A5BB-34704E4685A1}"/>
    <cellStyle name="Hyperlink" xfId="27" builtinId="8" customBuiltin="1"/>
    <cellStyle name="Hyperlink 2" xfId="6896" xr:uid="{85AD0AD9-93B7-422B-9633-585C48D3FFFF}"/>
    <cellStyle name="Hyperlink 2 2" xfId="6897" xr:uid="{2A823153-76E6-4ED2-AC16-BC58A91220E6}"/>
    <cellStyle name="Hyperlink 2 2 2" xfId="24199" xr:uid="{D806DE7A-5B2B-455C-82B0-A002D90C52FE}"/>
    <cellStyle name="Hyperlink 2 2 2 2" xfId="24200" xr:uid="{0541583A-AA69-4B66-8B97-66397BD074D7}"/>
    <cellStyle name="Hyperlink 2 2 2 3" xfId="24201" xr:uid="{FB375E25-9E65-435A-A49B-17C1846015D8}"/>
    <cellStyle name="Hyperlink 2 2 2_AVA DVA EL" xfId="24202" xr:uid="{925D93E3-9227-4FA4-9028-159D9938AD87}"/>
    <cellStyle name="Hyperlink 2 2 3" xfId="24203" xr:uid="{B6B09A3D-8CC1-457E-82AE-FCA7DE8381E9}"/>
    <cellStyle name="Hyperlink 2 2 4" xfId="48756" xr:uid="{1281D013-62C7-41C3-9868-CF966EDEA350}"/>
    <cellStyle name="Hyperlink 2 2_A01" xfId="35900" xr:uid="{EC8F17E3-CC76-47CC-A44F-4F246A315BD1}"/>
    <cellStyle name="Hyperlink 2 3" xfId="24204" xr:uid="{C3582673-6886-4C46-AF12-B248B8F146E1}"/>
    <cellStyle name="Hyperlink 2 3 2" xfId="24205" xr:uid="{090241BA-FDA6-4698-BEE1-FC9EDD3093E3}"/>
    <cellStyle name="Hyperlink 2 3 2 2" xfId="24206" xr:uid="{FEAB28F0-14EA-4F19-9C30-75C35E162725}"/>
    <cellStyle name="Hyperlink 2 3 2 3" xfId="24207" xr:uid="{7D4AF35E-BFAD-4E0D-B97C-36B0BF98F215}"/>
    <cellStyle name="Hyperlink 2 3 2_AVA DVA EL" xfId="24208" xr:uid="{75E721A6-2336-41BC-B867-AB3285475365}"/>
    <cellStyle name="Hyperlink 2 3 3" xfId="24209" xr:uid="{CBB2D49B-9C08-4318-B360-5FF86E0762FB}"/>
    <cellStyle name="Hyperlink 2 3 4" xfId="24210" xr:uid="{1D2C5B36-8142-4BBE-9A7E-1D2131E27152}"/>
    <cellStyle name="Hyperlink 2 3 5" xfId="48757" xr:uid="{FF59B9E3-5A42-4229-8C4F-9E02F211AC5F}"/>
    <cellStyle name="Hyperlink 2 3_AVA DVA EL" xfId="24211" xr:uid="{47D964E9-7517-4AFF-B124-1C01EC5E3C43}"/>
    <cellStyle name="Hyperlink 2 4" xfId="24212" xr:uid="{57F594C2-586F-4180-94E2-43150CCEA1FF}"/>
    <cellStyle name="Hyperlink 2 4 2" xfId="24213" xr:uid="{04EB00D9-D126-47E2-B007-C96B378ED484}"/>
    <cellStyle name="Hyperlink 2 4 3" xfId="24214" xr:uid="{2701A154-EF41-40D9-8ADC-DB1BC166C709}"/>
    <cellStyle name="Hyperlink 2 4_AVA DVA EL" xfId="24215" xr:uid="{DA2799DF-E153-452A-8B1C-BAC0B756081F}"/>
    <cellStyle name="Hyperlink 2 5" xfId="24216" xr:uid="{95BC780B-377B-4419-B74B-F3FCB423036A}"/>
    <cellStyle name="Hyperlink 2 5 2" xfId="24217" xr:uid="{7B9B8B7B-0D3D-4247-B87D-7359FE4C9226}"/>
    <cellStyle name="Hyperlink 2 5 3" xfId="24218" xr:uid="{9993C39C-71E1-4F9D-A224-DE9F0A1115B2}"/>
    <cellStyle name="Hyperlink 2 5_AVA DVA EL" xfId="24219" xr:uid="{8408EB5D-B29F-47B6-9297-79B0939B9CF1}"/>
    <cellStyle name="Hyperlink 2 6" xfId="24220" xr:uid="{CBE5CBE9-AE0A-40BD-A9A8-39DD2B381F22}"/>
    <cellStyle name="Hyperlink 2 6 2" xfId="24221" xr:uid="{FCD0A5CE-DB7A-45DC-8864-E8ADCDADAED5}"/>
    <cellStyle name="Hyperlink 2 6 3" xfId="24222" xr:uid="{CAE6078C-A0B5-4C3B-B4B1-3E62CC9FE47D}"/>
    <cellStyle name="Hyperlink 2 6_AVA DVA EL" xfId="24223" xr:uid="{001548A5-52F3-4E39-A932-432BE8ED37DD}"/>
    <cellStyle name="Hyperlink 2 7" xfId="24224" xr:uid="{2CB06FC3-85DD-4E6D-88E9-84C3012118C0}"/>
    <cellStyle name="Hyperlink 2_4Q16" xfId="24225" xr:uid="{988BFFF8-40B9-44DE-B813-10FD51D9B924}"/>
    <cellStyle name="Hyperlink 3" xfId="6898" xr:uid="{6426501F-3061-4858-923D-C4D70E63BBF6}"/>
    <cellStyle name="Hyperlink 3 2" xfId="6899" xr:uid="{49184394-8C9B-4CE9-99D1-5E71E7BFADE4}"/>
    <cellStyle name="Hyperlink 3 2 2" xfId="24226" xr:uid="{75248193-BA15-4B44-BEF0-E801889F3A45}"/>
    <cellStyle name="Hyperlink 3 2 2 2" xfId="24227" xr:uid="{FFB83659-B711-4E90-A4D7-111654D58A5F}"/>
    <cellStyle name="Hyperlink 3 2 2 3" xfId="24228" xr:uid="{111221C2-B1E0-4F72-8743-3F7DDF47197F}"/>
    <cellStyle name="Hyperlink 3 2 2_AVA DVA EL" xfId="24229" xr:uid="{CF8891B3-FE88-431B-A63C-8744DC15E54A}"/>
    <cellStyle name="Hyperlink 3 2 3" xfId="24230" xr:uid="{F0E77A30-3366-4CCF-B670-40EC83700AD6}"/>
    <cellStyle name="Hyperlink 3 2 4" xfId="48758" xr:uid="{585230BD-3530-499D-8252-E5C415E2DF2B}"/>
    <cellStyle name="Hyperlink 3 2 5" xfId="48759" xr:uid="{6B9404EB-E52C-4937-ADA5-ED6BECB2AD34}"/>
    <cellStyle name="Hyperlink 3 2_AVA DVA EL" xfId="24231" xr:uid="{F096DB8B-E0C0-4331-AD60-5A3206A147D0}"/>
    <cellStyle name="Hyperlink 3 3" xfId="24232" xr:uid="{2C7BCF50-725D-4B00-BBA1-B9A863D18EF0}"/>
    <cellStyle name="Hyperlink 3 3 2" xfId="24233" xr:uid="{02236377-6A09-4BB6-9701-1FF4ED88454A}"/>
    <cellStyle name="Hyperlink 3 3 3" xfId="24234" xr:uid="{007196A0-7A2E-464E-A352-2A5D888C99A8}"/>
    <cellStyle name="Hyperlink 3 3_AVA DVA EL" xfId="24235" xr:uid="{58074716-030C-48D3-AB63-1D58D450AE6D}"/>
    <cellStyle name="Hyperlink 3 4" xfId="24236" xr:uid="{89827F71-917F-456B-A2B8-95065E34E5B2}"/>
    <cellStyle name="Hyperlink 3 5" xfId="48760" xr:uid="{FCC350A8-3204-4C58-9B0E-4ECA196349FE}"/>
    <cellStyle name="Hyperlink 3_7. Other MTM adjustments" xfId="48761" xr:uid="{D3D073AA-05FC-4829-BF9F-6BCBF25D1310}"/>
    <cellStyle name="Hyperlink 4" xfId="24237" xr:uid="{0434B85E-1B2A-4CD2-B1F9-6253FC6DDC86}"/>
    <cellStyle name="Hyperlink 4 2" xfId="24238" xr:uid="{2EDD6C6D-5A9A-4B17-9D3A-E6FD6FE07140}"/>
    <cellStyle name="Hyperlink 4 3" xfId="24239" xr:uid="{775346EC-B604-4236-8254-48B78F304EB2}"/>
    <cellStyle name="Hyperlink 4 4" xfId="36352" xr:uid="{51CA301E-20B1-4274-B739-D789AD175949}"/>
    <cellStyle name="Hyperlink 4_AVA DVA EL" xfId="24240" xr:uid="{ED958049-20BC-4AAA-8529-E57CE5E8ABF2}"/>
    <cellStyle name="Hyperlink 5" xfId="24241" xr:uid="{DB4B95A8-AF08-4A69-9BD8-C6390B5945B7}"/>
    <cellStyle name="Hyperlink 5 2" xfId="36378" xr:uid="{03BAE256-341A-4604-B29B-CA89C9B20290}"/>
    <cellStyle name="Hyperlink 5 2 2" xfId="48762" xr:uid="{A907835B-55BA-4C39-9771-AA8B997BDDEF}"/>
    <cellStyle name="Hyperlink 5 3" xfId="48763" xr:uid="{05B6158C-D720-4D8C-9DC6-BD526CF9E68A}"/>
    <cellStyle name="Hyperlink 5_7. Other MTM adjustments" xfId="48764" xr:uid="{3E921D2C-F643-470E-8CA9-9FB9E90B0C77}"/>
    <cellStyle name="Hyperlink 6" xfId="24242" xr:uid="{8D4C8D4C-0586-4EB2-8CE9-294752486A4C}"/>
    <cellStyle name="Hyperlink 6 2" xfId="36286" xr:uid="{A3A542C5-206F-4CCE-A385-089CA6DA9C01}"/>
    <cellStyle name="Hyperlink 7" xfId="48755" xr:uid="{A6D542F7-50A6-4530-B692-3B7A4D65FAD0}"/>
    <cellStyle name="Í¨Ø› [0.00]_PERSONAL" xfId="6900" xr:uid="{9E9A2F26-73EC-49F6-80AA-47B2434F4CEA}"/>
    <cellStyle name="Í¨Ø›_PERSONAL" xfId="6901" xr:uid="{8704D306-FFB6-415B-80B4-F7A159665B95}"/>
    <cellStyle name="Incorrecto" xfId="6902" xr:uid="{FF21C95F-2A41-456F-9180-387A5125A18F}"/>
    <cellStyle name="Incorrecto 2" xfId="24243" xr:uid="{29B18E09-CB0C-4D4C-A7C9-45F45A23FE10}"/>
    <cellStyle name="Incorrecto 3" xfId="48765" xr:uid="{014279BC-74A6-472A-8FFE-72FA189AA9B8}"/>
    <cellStyle name="Incorrecto_AVA DVA EL" xfId="24244" xr:uid="{FD8749CB-1336-4C93-9404-C45C7CA5F8B3}"/>
    <cellStyle name="Indata 14" xfId="24245" xr:uid="{08FA148B-625A-415B-88B1-931D3A0B6BEC}"/>
    <cellStyle name="Indata 14 2" xfId="24246" xr:uid="{7B668788-47B8-4D1C-9E6C-C98C74C33BD5}"/>
    <cellStyle name="Indata 14 3" xfId="24247" xr:uid="{44D0CD25-EF51-409C-84AF-A73761CF0F51}"/>
    <cellStyle name="Indata 14 4" xfId="48766" xr:uid="{B49C968B-DB40-41A1-937D-125FDD6EA2D4}"/>
    <cellStyle name="Indata 14_AVA DVA EL" xfId="24248" xr:uid="{892039F5-1135-4AE3-94CE-3EBDE1A33222}"/>
    <cellStyle name="Indata text 11" xfId="24249" xr:uid="{B37FBE5E-2BAC-4B42-AA09-01F2932323EE}"/>
    <cellStyle name="Indata text 11 2" xfId="24250" xr:uid="{81E0A345-66BA-42F2-BDC9-926C28657EC5}"/>
    <cellStyle name="Indata text 11 3" xfId="24251" xr:uid="{79E74E64-5AD2-4E32-A8D5-CF4CF1F3B273}"/>
    <cellStyle name="Indata text 11 4" xfId="48767" xr:uid="{62F62F23-5A46-418F-B13C-9BE50155A49A}"/>
    <cellStyle name="Indata text 11_AVA DVA EL" xfId="24252" xr:uid="{CC3836EC-89D8-4AD7-8948-5CE54D961718}"/>
    <cellStyle name="Indata text 12" xfId="24253" xr:uid="{56E5AD56-7223-4A22-88E5-240B204BFA5E}"/>
    <cellStyle name="Indata text 12 2" xfId="24254" xr:uid="{337F75A4-6CBC-49F1-86F6-2F95298EDD06}"/>
    <cellStyle name="Indata text 12 3" xfId="24255" xr:uid="{C9939FB5-08D6-4661-AEE7-6238B1CBA1A7}"/>
    <cellStyle name="Indata text 12 4" xfId="48768" xr:uid="{2CA44123-D5B2-496D-A4C1-AB690511FB48}"/>
    <cellStyle name="Indata text 12_AVA DVA EL" xfId="24256" xr:uid="{5D3C3BC9-0937-4A58-9371-5338B53A1924}"/>
    <cellStyle name="Inndata" xfId="36249" xr:uid="{38F06374-BD58-4AF9-83AD-552ACD09826C}"/>
    <cellStyle name="Inndata 2" xfId="6903" xr:uid="{B02E9494-DFE7-43DE-8AB3-71429560A8E4}"/>
    <cellStyle name="Inndata 2 2" xfId="6904" xr:uid="{1DBA4345-E559-4B1F-83D4-21F8F49D3684}"/>
    <cellStyle name="Inndata 2 2 10" xfId="6905" xr:uid="{1E7EDA33-288C-4670-B4D0-D77E728326F3}"/>
    <cellStyle name="Inndata 2 2 11" xfId="6906" xr:uid="{5E0B9018-D442-47B6-8932-200710901D4F}"/>
    <cellStyle name="Inndata 2 2 12" xfId="36704" xr:uid="{C971D9DD-F256-4EEB-A366-2F005BA28DB9}"/>
    <cellStyle name="Inndata 2 2 13" xfId="40029" xr:uid="{CC574DA7-A93B-4008-9ED8-CDE45B01C7BF}"/>
    <cellStyle name="Inndata 2 2 2" xfId="6907" xr:uid="{33C0C379-FF23-4C0C-BF81-108973F9D827}"/>
    <cellStyle name="Inndata 2 2 3" xfId="6908" xr:uid="{49E5FA95-1A1E-4079-AB9F-3DB6D5824ED7}"/>
    <cellStyle name="Inndata 2 2 4" xfId="6909" xr:uid="{8614E0AA-6A74-483C-B936-4504BED6F670}"/>
    <cellStyle name="Inndata 2 2 5" xfId="6910" xr:uid="{96C1A89E-6D9F-450F-B3EF-71F0D3ACD9A1}"/>
    <cellStyle name="Inndata 2 2 6" xfId="6911" xr:uid="{A98F1FEA-47BD-47DD-9406-4DF7F935B002}"/>
    <cellStyle name="Inndata 2 2 7" xfId="6912" xr:uid="{69972053-561C-485A-BD87-2471B5DFFC8C}"/>
    <cellStyle name="Inndata 2 2 8" xfId="6913" xr:uid="{7D088689-18E4-4F5D-82DF-D26C10228AD5}"/>
    <cellStyle name="Inndata 2 2 9" xfId="6914" xr:uid="{72F59E38-D003-4747-9F2D-FCE0FA4CB57C}"/>
    <cellStyle name="Inndata 2 2_AVA DVA EL" xfId="24257" xr:uid="{8EB54895-7A44-44E1-9338-74F09B1A1057}"/>
    <cellStyle name="Inndata 2 3" xfId="6915" xr:uid="{3039F942-156F-44EA-A420-39C052562DD1}"/>
    <cellStyle name="Inndata 2 3 10" xfId="6916" xr:uid="{46DC6047-894A-4F79-AF9B-051109DE325F}"/>
    <cellStyle name="Inndata 2 3 11" xfId="6917" xr:uid="{C6A2F2F2-0A4D-4D0D-91DC-34D7B1E9988D}"/>
    <cellStyle name="Inndata 2 3 12" xfId="36472" xr:uid="{310402DE-0566-4955-891A-EF2C30002086}"/>
    <cellStyle name="Inndata 2 3 13" xfId="36683" xr:uid="{945B832F-75BC-4155-BA1D-FE3E1C0B0D51}"/>
    <cellStyle name="Inndata 2 3 14" xfId="40030" xr:uid="{90DDBE14-E187-485A-AAA4-D9D07BE77211}"/>
    <cellStyle name="Inndata 2 3 2" xfId="6918" xr:uid="{16A2BC58-C744-4211-A2C4-DC06B313E33E}"/>
    <cellStyle name="Inndata 2 3 3" xfId="6919" xr:uid="{27034A52-766D-4AB9-8879-BF8A5528B3DE}"/>
    <cellStyle name="Inndata 2 3 4" xfId="6920" xr:uid="{06F96AB5-ABE7-4F75-97FF-8294BC7B7EF2}"/>
    <cellStyle name="Inndata 2 3 5" xfId="6921" xr:uid="{C94A4625-434D-4122-A481-E35546F154EC}"/>
    <cellStyle name="Inndata 2 3 6" xfId="6922" xr:uid="{EB40AFF9-47B1-442F-981F-FDC85D706556}"/>
    <cellStyle name="Inndata 2 3 7" xfId="6923" xr:uid="{BA600997-9BEB-40DC-9FD8-26C61D5B919C}"/>
    <cellStyle name="Inndata 2 3 8" xfId="6924" xr:uid="{2D29C883-2EBC-4B25-B661-41ED20BC66AA}"/>
    <cellStyle name="Inndata 2 3 9" xfId="6925" xr:uid="{58A0FFB8-DC0B-43FC-ACC4-B9CD93BE9730}"/>
    <cellStyle name="Inndata 2 3_AVA DVA EL" xfId="24258" xr:uid="{496CC550-CA00-43D7-B612-EBD38681C0F3}"/>
    <cellStyle name="Inndata 2 4" xfId="6926" xr:uid="{3BB4F2BE-635C-4757-8DA2-72DB0C99405B}"/>
    <cellStyle name="Inndata 2 4 10" xfId="6927" xr:uid="{53EB0C67-BF86-4BA8-847D-CD441F6611AE}"/>
    <cellStyle name="Inndata 2 4 11" xfId="6928" xr:uid="{88E3F724-7B62-4AC2-9756-E6B10F312F96}"/>
    <cellStyle name="Inndata 2 4 2" xfId="6929" xr:uid="{4E99B000-CB19-4C80-AB90-B68E5E909BD6}"/>
    <cellStyle name="Inndata 2 4 3" xfId="6930" xr:uid="{D572A20E-C6CB-43DE-8A69-C0ABC41D5304}"/>
    <cellStyle name="Inndata 2 4 4" xfId="6931" xr:uid="{474E986E-B240-4970-BBDA-FE5C91BC5F5C}"/>
    <cellStyle name="Inndata 2 4 5" xfId="6932" xr:uid="{D1F9955F-361E-4067-9444-BADE080E06AA}"/>
    <cellStyle name="Inndata 2 4 6" xfId="6933" xr:uid="{E9ECDCA8-1181-42FD-B5B9-BBB19BDFB523}"/>
    <cellStyle name="Inndata 2 4 7" xfId="6934" xr:uid="{E7A16597-0D32-48C6-9A47-3A1901321793}"/>
    <cellStyle name="Inndata 2 4 8" xfId="6935" xr:uid="{B841B15F-0528-4F76-B857-FA0F1763553C}"/>
    <cellStyle name="Inndata 2 4 9" xfId="6936" xr:uid="{417FF0B7-1574-4E63-B9A2-838F6B0660CB}"/>
    <cellStyle name="Inndata 2 4_CR4_19" xfId="6937" xr:uid="{3613B27E-EC4D-45DC-B349-C1DD6B83FF37}"/>
    <cellStyle name="Inndata 2 5" xfId="6938" xr:uid="{86D59FDA-0047-4885-983C-B8D424CDE7C3}"/>
    <cellStyle name="Inndata 2 5 10" xfId="6939" xr:uid="{62EC0A15-14CA-49D1-8FC2-B38BCCB9D67C}"/>
    <cellStyle name="Inndata 2 5 11" xfId="6940" xr:uid="{734348A1-7347-4538-93C4-D69F46477F9D}"/>
    <cellStyle name="Inndata 2 5 2" xfId="6941" xr:uid="{C0F707F5-4151-46BE-B41E-1DB4489C8846}"/>
    <cellStyle name="Inndata 2 5 3" xfId="6942" xr:uid="{34A13826-B354-4D5C-B831-A5D9E4A0444F}"/>
    <cellStyle name="Inndata 2 5 4" xfId="6943" xr:uid="{7469A6AE-A978-4B66-8277-7A70B7B8142D}"/>
    <cellStyle name="Inndata 2 5 5" xfId="6944" xr:uid="{758C9DF4-564C-40C6-9FDA-6E5E15477037}"/>
    <cellStyle name="Inndata 2 5 6" xfId="6945" xr:uid="{4E48605C-A848-4D25-B02B-8F23E414E2DD}"/>
    <cellStyle name="Inndata 2 5 7" xfId="6946" xr:uid="{783630B7-6FA6-4455-8188-E780898AC3BE}"/>
    <cellStyle name="Inndata 2 5 8" xfId="6947" xr:uid="{B2D03CF0-4DE5-403D-AC1D-4C491A36CC7F}"/>
    <cellStyle name="Inndata 2 5 9" xfId="6948" xr:uid="{29091E9B-BAD7-4F22-8CAF-A349CF624D85}"/>
    <cellStyle name="Inndata 2 5_CR4_19" xfId="6949" xr:uid="{F527E5A5-64BA-4793-97D5-E7C34E470D29}"/>
    <cellStyle name="Inndata 2 6" xfId="6950" xr:uid="{78417914-160A-4C90-A6B5-99E33856E6E1}"/>
    <cellStyle name="Inndata 2 6 10" xfId="6951" xr:uid="{6ECFFB36-9FDF-4A74-8343-7C4934ADECBE}"/>
    <cellStyle name="Inndata 2 6 11" xfId="6952" xr:uid="{1629E8AD-067E-4D17-ADFE-857E3CD20F40}"/>
    <cellStyle name="Inndata 2 6 2" xfId="6953" xr:uid="{886059BA-9D34-4DD4-94BA-74F9446EDD2D}"/>
    <cellStyle name="Inndata 2 6 3" xfId="6954" xr:uid="{63ADF797-1485-4205-BC66-699D76D4F54D}"/>
    <cellStyle name="Inndata 2 6 4" xfId="6955" xr:uid="{3DCEB9ED-B56F-4421-B888-A13D06A37A20}"/>
    <cellStyle name="Inndata 2 6 5" xfId="6956" xr:uid="{213296CF-3F14-46D4-BBE8-64A1C5FFE214}"/>
    <cellStyle name="Inndata 2 6 6" xfId="6957" xr:uid="{670AD898-6FC8-4E30-8E14-C8420CBBEFAB}"/>
    <cellStyle name="Inndata 2 6 7" xfId="6958" xr:uid="{B6566AD1-C655-4D26-8C8C-719A91AA1DCA}"/>
    <cellStyle name="Inndata 2 6 8" xfId="6959" xr:uid="{798F3B47-6BFC-4108-9BDE-7D2222C1E3C0}"/>
    <cellStyle name="Inndata 2 6 9" xfId="6960" xr:uid="{196CB23A-6180-4D7F-B9E0-C91B60EF4E9D}"/>
    <cellStyle name="Inndata 2 6_CR4_19" xfId="6961" xr:uid="{55B8B92C-53F5-4B4C-863A-D4A05F4407EE}"/>
    <cellStyle name="Inndata 2 7" xfId="6962" xr:uid="{D3AD2DE9-15E9-4B35-9A0A-0C119CC03A8A}"/>
    <cellStyle name="Inndata 2 7 10" xfId="6963" xr:uid="{8448B4ED-043B-4DC4-805E-3BF29E2B5E9C}"/>
    <cellStyle name="Inndata 2 7 2" xfId="6964" xr:uid="{ACB66C7A-E5E0-4F40-A976-076C7C9551A8}"/>
    <cellStyle name="Inndata 2 7 3" xfId="6965" xr:uid="{18BC6660-936B-488E-A7AA-C6A59B261D74}"/>
    <cellStyle name="Inndata 2 7 4" xfId="6966" xr:uid="{747A5886-E1DF-48B4-A804-68843E26C401}"/>
    <cellStyle name="Inndata 2 7 5" xfId="6967" xr:uid="{8F0A8929-59EC-488E-9A93-A6F87E44F963}"/>
    <cellStyle name="Inndata 2 7 6" xfId="6968" xr:uid="{ED2BF372-31BD-4EC2-AB67-22715C240F92}"/>
    <cellStyle name="Inndata 2 7 7" xfId="6969" xr:uid="{5934EC70-EC2C-40E0-9A3D-F72F71C94D5D}"/>
    <cellStyle name="Inndata 2 7 8" xfId="6970" xr:uid="{133C2B73-CC76-45C9-B7C8-B2068E88DBB7}"/>
    <cellStyle name="Inndata 2 7 9" xfId="6971" xr:uid="{91AF1585-9F5C-4B16-8350-9A0E7D11D933}"/>
    <cellStyle name="Inndata 2 7_CR4_19" xfId="6972" xr:uid="{5A5C45AC-B853-4BE2-842A-3A58DA4EE3B8}"/>
    <cellStyle name="Inndata 2 8" xfId="36031" xr:uid="{5C0CC018-7960-4823-A7BE-B31D2FE1D6BE}"/>
    <cellStyle name="Inndata 2 9" xfId="36821" xr:uid="{CCE2D690-6C01-42FA-A208-BD8E7E586826}"/>
    <cellStyle name="Inndata 2_A01" xfId="12505" xr:uid="{6B84EF10-092C-4CC1-BB6A-15354FA60EF7}"/>
    <cellStyle name="Inndata 3" xfId="12506" xr:uid="{9A241FE1-29E1-4CDA-8BE8-644BED7E1B9C}"/>
    <cellStyle name="Inndata 3 2" xfId="24259" xr:uid="{753D9957-811E-4E04-9E8F-47F7E135AF84}"/>
    <cellStyle name="Inndata 3 2 2" xfId="48769" xr:uid="{EBC49A29-2A83-4D15-9553-8D794F7A5721}"/>
    <cellStyle name="Inndata 3 3" xfId="40031" xr:uid="{2C2C450F-2BED-431D-A60B-6976C3BA650E}"/>
    <cellStyle name="Inndata 3_7. Other MTM adjustments" xfId="48770" xr:uid="{C6247E6C-BA8D-4821-93BA-D25563D27238}"/>
    <cellStyle name="Inndata 4" xfId="24260" xr:uid="{16AA041E-40C1-48E9-AECF-9EDCD43C5FD3}"/>
    <cellStyle name="Inndata 4 2" xfId="24261" xr:uid="{89F7DDED-4291-4920-A902-FF6010068814}"/>
    <cellStyle name="Inndata 4 3" xfId="24262" xr:uid="{198AD527-7D68-459D-9981-1CBDEE871F10}"/>
    <cellStyle name="Inndata 4 4" xfId="40032" xr:uid="{8B99D607-6BA9-462A-A5F3-951558AF8B09}"/>
    <cellStyle name="Inndata 4_AVA DVA EL" xfId="24263" xr:uid="{E04BAEDE-5B6C-4523-A370-D72E6BB2423A}"/>
    <cellStyle name="Inndata 5" xfId="24264" xr:uid="{03576C73-CDE8-4D15-B485-AB8BFC98D415}"/>
    <cellStyle name="Inndata 6" xfId="24265" xr:uid="{CF7DE81C-558A-47A5-889D-6751716BACAC}"/>
    <cellStyle name="Inndata 7" xfId="48771" xr:uid="{30E599A1-6714-4C57-88E4-A949627AFFC4}"/>
    <cellStyle name="Inndata_7. Other MTM adjustments" xfId="48772" xr:uid="{53D0C342-85D0-468F-934A-69E6462E8956}"/>
    <cellStyle name="InpComma0" xfId="24266" xr:uid="{972C6211-EB94-40D8-9250-2B7A75EE0965}"/>
    <cellStyle name="InpComma0 2" xfId="24267" xr:uid="{D754DF0C-0494-4E70-8DC5-208B4AC69AEB}"/>
    <cellStyle name="InpComma0 3" xfId="24268" xr:uid="{34014961-EDE0-482B-A1B2-4F8BC76374D1}"/>
    <cellStyle name="InpComma0_AVA DVA EL" xfId="24269" xr:uid="{439D01C3-B26A-4E35-B5B5-7431F147B17D}"/>
    <cellStyle name="Input 10" xfId="6974" xr:uid="{2B6E070C-60AE-438E-B5E6-885C8B7D3601}"/>
    <cellStyle name="Input 11" xfId="40033" xr:uid="{1B6F68B0-500D-4F2C-9AFE-6941388191F4}"/>
    <cellStyle name="Input 12" xfId="6973" xr:uid="{E5C29798-43A6-462F-ABE4-53956C388291}"/>
    <cellStyle name="Input 2" xfId="6975" xr:uid="{FB31DC34-7B6A-4150-B014-CD5601B7D157}"/>
    <cellStyle name="Input 2 10" xfId="36451" xr:uid="{29FD58E4-297B-4F42-8247-59CFE0358A6C}"/>
    <cellStyle name="Input 2 2" xfId="6976" xr:uid="{7D537E48-ABA0-49C6-88A6-C202F68B6B06}"/>
    <cellStyle name="Input 2 2 2" xfId="24270" xr:uid="{866E252C-13DF-4A40-9730-ECE3861FFDB6}"/>
    <cellStyle name="Input 2 2 2 2" xfId="24271" xr:uid="{586C2B0E-009C-4ADB-8CE2-66B09A74C1DA}"/>
    <cellStyle name="Input 2 2 2 3" xfId="24272" xr:uid="{12FF466D-8DAC-4D12-BA46-90308DBE6B54}"/>
    <cellStyle name="Input 2 2 2_AVA DVA EL" xfId="24273" xr:uid="{87A47DCB-3CA6-4123-A4EE-779254935B72}"/>
    <cellStyle name="Input 2 2 3" xfId="24274" xr:uid="{684496EB-24D1-46F4-8A1C-938878D7829B}"/>
    <cellStyle name="Input 2 2 3 2" xfId="24275" xr:uid="{044F03C3-9212-4EC3-A6CF-34329C2837D9}"/>
    <cellStyle name="Input 2 2 3 3" xfId="24276" xr:uid="{1CB749FE-AA6F-4EC7-A3C1-8DE6F36F6880}"/>
    <cellStyle name="Input 2 2 3_AVA DVA EL" xfId="24277" xr:uid="{42E974E5-F4B3-4EA5-A689-BEB645CA4198}"/>
    <cellStyle name="Input 2 2 4" xfId="24278" xr:uid="{B68BE301-F317-490F-8BDD-BDF93601E602}"/>
    <cellStyle name="Input 2 2 4 2" xfId="24279" xr:uid="{56BF9002-A3FE-4106-8039-57816133CC34}"/>
    <cellStyle name="Input 2 2 4 3" xfId="24280" xr:uid="{9C812D1D-B5A0-4B3F-A6D0-244D2E4AF2BA}"/>
    <cellStyle name="Input 2 2 4_AVA DVA EL" xfId="24281" xr:uid="{D00DFA1A-37CB-466F-AD7E-A717CBE7901C}"/>
    <cellStyle name="Input 2 2 5" xfId="24282" xr:uid="{054E7A88-7505-42DC-8B9C-9FAB721D5DAC}"/>
    <cellStyle name="Input 2 2 5 2" xfId="24283" xr:uid="{6C057167-3C41-4768-85EF-486B00DD7CB5}"/>
    <cellStyle name="Input 2 2 5 3" xfId="24284" xr:uid="{A2EFAC15-D000-4DAA-AA82-C8CBE7DB323C}"/>
    <cellStyle name="Input 2 2 5_AVA DVA EL" xfId="24285" xr:uid="{5B0B626B-4043-4B3A-A224-1636E2CA0E7A}"/>
    <cellStyle name="Input 2 2 6" xfId="24286" xr:uid="{6DD65A3F-D7A6-444D-AA6C-A4E4591EC1C6}"/>
    <cellStyle name="Input 2 2 6 2" xfId="24287" xr:uid="{B1C3DB0C-8306-4EC7-86B4-4FA0C2D2EEC4}"/>
    <cellStyle name="Input 2 2 6 3" xfId="24288" xr:uid="{64F7A26C-F274-4DE0-BA2D-8C67D9A82FFF}"/>
    <cellStyle name="Input 2 2 6_AVA DVA EL" xfId="24289" xr:uid="{932C7906-E2DC-40DB-B9E5-B40AEE647706}"/>
    <cellStyle name="Input 2 2 7" xfId="24290" xr:uid="{A696B1A5-1AD8-4FAA-A33D-8ECD6F6BA8B3}"/>
    <cellStyle name="Input 2 2_A01" xfId="35901" xr:uid="{7521235C-8446-472E-BE66-3739C8E52CD8}"/>
    <cellStyle name="Input 2 3" xfId="6977" xr:uid="{6A142563-0D54-4803-A4D9-74B3DA748844}"/>
    <cellStyle name="Input 2 3 10" xfId="6978" xr:uid="{16AEE9F5-0849-4A87-B903-2F2C9695428C}"/>
    <cellStyle name="Input 2 3 11" xfId="6979" xr:uid="{D4026C16-9316-421B-99F6-1B24AEBAFA39}"/>
    <cellStyle name="Input 2 3 12" xfId="36705" xr:uid="{2C90EC48-8798-4903-87CC-AF0048E728F4}"/>
    <cellStyle name="Input 2 3 2" xfId="6980" xr:uid="{6D3312D0-F7F3-4903-82F2-7523503BC3EC}"/>
    <cellStyle name="Input 2 3 3" xfId="6981" xr:uid="{9A56DD54-CD8A-453A-A917-A290821E70B1}"/>
    <cellStyle name="Input 2 3 4" xfId="6982" xr:uid="{88282CC3-6FC6-47BE-A9CB-56BC3E252F4B}"/>
    <cellStyle name="Input 2 3 5" xfId="6983" xr:uid="{D9ECD193-2681-416E-A35B-05FBC268C041}"/>
    <cellStyle name="Input 2 3 6" xfId="6984" xr:uid="{195EEE11-58F2-47D5-ABCF-95AB69A3DD18}"/>
    <cellStyle name="Input 2 3 7" xfId="6985" xr:uid="{835E5240-069D-434C-B615-3BE0A4FC6FF3}"/>
    <cellStyle name="Input 2 3 8" xfId="6986" xr:uid="{34D10C32-2AD7-4BC1-88D2-30F2B776A787}"/>
    <cellStyle name="Input 2 3 9" xfId="6987" xr:uid="{28B242F3-CD43-4C77-957D-BF84FD06A669}"/>
    <cellStyle name="Input 2 3_AVA DVA EL" xfId="24291" xr:uid="{32FA691F-8B9D-4CE8-908F-2C92379C064A}"/>
    <cellStyle name="Input 2 4" xfId="6988" xr:uid="{EAF6C807-EA2B-4773-856F-F5F324B0351F}"/>
    <cellStyle name="Input 2 4 10" xfId="6989" xr:uid="{B5689551-7578-4BEE-B14F-72195C1551FD}"/>
    <cellStyle name="Input 2 4 11" xfId="6990" xr:uid="{8D2728CA-7245-413B-AD7A-A22439E83C8C}"/>
    <cellStyle name="Input 2 4 12" xfId="36473" xr:uid="{FE602AC9-4EC1-49B0-99AB-FF566E502161}"/>
    <cellStyle name="Input 2 4 13" xfId="36684" xr:uid="{19C276F8-8192-4B38-BCA4-4513A89B16E5}"/>
    <cellStyle name="Input 2 4 2" xfId="6991" xr:uid="{38A5DA63-DF5B-4B7F-AE2B-60517F1FD8A5}"/>
    <cellStyle name="Input 2 4 3" xfId="6992" xr:uid="{7B81D943-51EA-49FB-A1F9-79C6109CB407}"/>
    <cellStyle name="Input 2 4 4" xfId="6993" xr:uid="{2393333B-2049-4F8F-9DBF-8BA742DB6B7F}"/>
    <cellStyle name="Input 2 4 5" xfId="6994" xr:uid="{72452FB0-3E02-4D18-AEC1-1A8F78773760}"/>
    <cellStyle name="Input 2 4 6" xfId="6995" xr:uid="{0252EDB5-9F96-4E40-8360-CB2BA5DE5E73}"/>
    <cellStyle name="Input 2 4 7" xfId="6996" xr:uid="{3F77FA5F-FAD4-4299-BB48-ED8ABA57D2EF}"/>
    <cellStyle name="Input 2 4 8" xfId="6997" xr:uid="{78F182D2-4F4A-4966-B7AC-883675DCDE15}"/>
    <cellStyle name="Input 2 4 9" xfId="6998" xr:uid="{9AAC35F5-8F73-4526-9C65-B4D52626C258}"/>
    <cellStyle name="Input 2 4_AVA DVA EL" xfId="24292" xr:uid="{2A123664-335F-46C6-BF00-855CA0F2ECCD}"/>
    <cellStyle name="Input 2 5" xfId="6999" xr:uid="{E3C89C8C-75F7-4A05-83D2-20942E641E66}"/>
    <cellStyle name="Input 2 5 10" xfId="7000" xr:uid="{80DBC94A-DEEB-4F2F-9ED6-81310D597628}"/>
    <cellStyle name="Input 2 5 11" xfId="7001" xr:uid="{8A591571-E5F3-4AC9-B035-0B48A3D7D83E}"/>
    <cellStyle name="Input 2 5 2" xfId="7002" xr:uid="{5A046AA4-37BC-486C-ACDD-7F4F842C0C55}"/>
    <cellStyle name="Input 2 5 3" xfId="7003" xr:uid="{5EE3440C-3EF7-4DA5-A039-39BB90B7108E}"/>
    <cellStyle name="Input 2 5 4" xfId="7004" xr:uid="{5F20B71D-2D22-43B5-933A-7EFB379EC89C}"/>
    <cellStyle name="Input 2 5 5" xfId="7005" xr:uid="{BF179525-1A5D-4A39-B780-AD69493EDBBF}"/>
    <cellStyle name="Input 2 5 6" xfId="7006" xr:uid="{1BF6DDF5-8219-4F47-B4FA-205FC5742E1F}"/>
    <cellStyle name="Input 2 5 7" xfId="7007" xr:uid="{029E9181-6ECA-49A9-AEC0-413EAEA71EEA}"/>
    <cellStyle name="Input 2 5 8" xfId="7008" xr:uid="{BC5FCE0A-E638-46B3-B260-16C76A921517}"/>
    <cellStyle name="Input 2 5 9" xfId="7009" xr:uid="{07C07544-E119-4EF7-84F2-C1A438CEDD89}"/>
    <cellStyle name="Input 2 5_AVA DVA EL" xfId="24293" xr:uid="{2E0F5BEE-9E30-4B5D-9CFF-E0CB567E91D2}"/>
    <cellStyle name="Input 2 6" xfId="7010" xr:uid="{68B22197-6A11-4CC0-B710-8A595ECEC430}"/>
    <cellStyle name="Input 2 6 10" xfId="7011" xr:uid="{14CA2FF2-25BC-4D3B-9363-FAD5FC2324BF}"/>
    <cellStyle name="Input 2 6 11" xfId="7012" xr:uid="{CBB318E5-01B2-4314-9069-B8449BFA1230}"/>
    <cellStyle name="Input 2 6 2" xfId="7013" xr:uid="{75B02FA5-0F6C-44CB-AFCF-D7C5FD84D480}"/>
    <cellStyle name="Input 2 6 2 2" xfId="24294" xr:uid="{751C2041-2322-46B5-8C8F-255F6C4EE684}"/>
    <cellStyle name="Input 2 6 2 3" xfId="24295" xr:uid="{8E4E0265-70D9-4662-9F76-BBD8913DD6E4}"/>
    <cellStyle name="Input 2 6 2_AVA DVA EL" xfId="24296" xr:uid="{D07C323E-5C04-4A32-91B3-D46252E5A68F}"/>
    <cellStyle name="Input 2 6 3" xfId="7014" xr:uid="{1EFD16F3-1C42-4CF6-8627-D1952FF7A543}"/>
    <cellStyle name="Input 2 6 3 2" xfId="24297" xr:uid="{0E1505B8-24F5-4339-8111-72AE133D5D4F}"/>
    <cellStyle name="Input 2 6 3 3" xfId="24298" xr:uid="{D8E9239E-3718-4837-8BC7-44F5E56505D6}"/>
    <cellStyle name="Input 2 6 3_AVA DVA EL" xfId="24299" xr:uid="{4EFC2B15-BA6B-41D8-88D3-7E77A2134733}"/>
    <cellStyle name="Input 2 6 4" xfId="7015" xr:uid="{E7BE5FE4-4916-44D7-862D-F2C9493CAC32}"/>
    <cellStyle name="Input 2 6 5" xfId="7016" xr:uid="{D58F31B2-A06C-4A3E-AAAD-5E75260D438E}"/>
    <cellStyle name="Input 2 6 6" xfId="7017" xr:uid="{4EB779F2-4846-4730-9415-EBAD469F6B01}"/>
    <cellStyle name="Input 2 6 7" xfId="7018" xr:uid="{7B0D5E95-F39B-4EA4-AB90-A78C4ABECCE2}"/>
    <cellStyle name="Input 2 6 8" xfId="7019" xr:uid="{8160A5C1-721E-4D6B-8558-42FB9F9EA1D2}"/>
    <cellStyle name="Input 2 6 9" xfId="7020" xr:uid="{3190D4DE-7E1F-4BF1-9794-8C3BE11D2E1A}"/>
    <cellStyle name="Input 2 6_AVA DVA EL" xfId="24300" xr:uid="{0C77B8C3-783A-4692-8523-E3C2D3296FB2}"/>
    <cellStyle name="Input 2 7" xfId="7021" xr:uid="{26C66635-D8F5-4C7A-B296-358959C16671}"/>
    <cellStyle name="Input 2 7 10" xfId="7022" xr:uid="{246B253B-B7BE-4A1C-B822-59D8E96E87C7}"/>
    <cellStyle name="Input 2 7 11" xfId="7023" xr:uid="{6AE67B77-3E82-4DED-873A-DC1FAAF0E558}"/>
    <cellStyle name="Input 2 7 2" xfId="7024" xr:uid="{DBC09DCE-FCAF-4CE4-8FBA-86F774B734D8}"/>
    <cellStyle name="Input 2 7 3" xfId="7025" xr:uid="{3A5A79DC-23A9-4E76-96C6-EBC85E899CCC}"/>
    <cellStyle name="Input 2 7 4" xfId="7026" xr:uid="{48BF5C2C-3E33-475D-B105-35BC565F82EE}"/>
    <cellStyle name="Input 2 7 5" xfId="7027" xr:uid="{4C2C8AC2-DF77-4CAD-9F15-CE0C9B1EAD05}"/>
    <cellStyle name="Input 2 7 6" xfId="7028" xr:uid="{E6BBAC71-78AE-4D37-9634-B9421BA2B4DA}"/>
    <cellStyle name="Input 2 7 7" xfId="7029" xr:uid="{84C220C7-BDD6-472D-9115-978043776FB3}"/>
    <cellStyle name="Input 2 7 8" xfId="7030" xr:uid="{2801A6C7-5BC6-487F-B8D0-24B455649A18}"/>
    <cellStyle name="Input 2 7 9" xfId="7031" xr:uid="{121728F1-0C51-4805-953A-BFE218DEF352}"/>
    <cellStyle name="Input 2 7_AVA DVA EL" xfId="24301" xr:uid="{00AC37F6-D5A4-4997-96BC-4C0CE58EE177}"/>
    <cellStyle name="Input 2 8" xfId="7032" xr:uid="{41B010EF-9019-46AC-9FA1-AB54D52420C6}"/>
    <cellStyle name="Input 2 8 10" xfId="7033" xr:uid="{7272243E-E8DB-4789-826F-6BA3D4EAB1E5}"/>
    <cellStyle name="Input 2 8 2" xfId="7034" xr:uid="{A5687C5C-1EBB-4718-804E-6373A4DA9810}"/>
    <cellStyle name="Input 2 8 3" xfId="7035" xr:uid="{FCB3F9DB-FFEB-449F-BEB0-8715986DE05D}"/>
    <cellStyle name="Input 2 8 4" xfId="7036" xr:uid="{3007AEF8-3189-4BE2-9AD8-3C0A36497460}"/>
    <cellStyle name="Input 2 8 5" xfId="7037" xr:uid="{649EB8C3-C10D-401C-B025-E61DB27864A6}"/>
    <cellStyle name="Input 2 8 6" xfId="7038" xr:uid="{16F73B69-9DBB-4D4C-A7F9-FCBDE1E4B5D7}"/>
    <cellStyle name="Input 2 8 7" xfId="7039" xr:uid="{FC1E8776-CBB9-44D7-A193-AEA1FECA68F4}"/>
    <cellStyle name="Input 2 8 8" xfId="7040" xr:uid="{233916F2-FC56-4E15-BCA8-879ACBC4B842}"/>
    <cellStyle name="Input 2 8 9" xfId="7041" xr:uid="{23C3C15B-0D1B-4D8D-91B4-C275DC909C0D}"/>
    <cellStyle name="Input 2 8_AVA DVA EL" xfId="24302" xr:uid="{CF7CAB1E-D868-41C6-9470-5540B2EC856B}"/>
    <cellStyle name="Input 2 9" xfId="24303" xr:uid="{9D4B9FBA-2863-4835-94FE-686B8BEFC0EE}"/>
    <cellStyle name="Input 2_4Q16" xfId="24304" xr:uid="{AA015660-A0C4-44C1-B08F-4C3744A5DDF0}"/>
    <cellStyle name="Input 3" xfId="7042" xr:uid="{F55DD01F-07CB-4022-93F2-91372DB1804C}"/>
    <cellStyle name="Input 3 2" xfId="24305" xr:uid="{5588FDA6-EB88-4BD2-90C0-DF3EF5798B91}"/>
    <cellStyle name="Input 3 2 2" xfId="24306" xr:uid="{F616AD8C-0483-4CD1-9650-E04926FCDE23}"/>
    <cellStyle name="Input 3 2 3" xfId="24307" xr:uid="{4029839D-1095-490D-8172-1EF103050289}"/>
    <cellStyle name="Input 3 2_AVA DVA EL" xfId="24308" xr:uid="{6C22D80B-DB97-4FE5-ACE0-91978EB4EFEB}"/>
    <cellStyle name="Input 3 3" xfId="24309" xr:uid="{187F555D-BF63-4C57-ACF1-657F7D0B2880}"/>
    <cellStyle name="Input 3 4" xfId="24310" xr:uid="{DF12485A-6293-470C-A732-E4E370AE7E6B}"/>
    <cellStyle name="Input 3_AVA DVA EL" xfId="24311" xr:uid="{C74AFFFF-1211-409E-892C-BEDC564B5DE4}"/>
    <cellStyle name="Input 4" xfId="7043" xr:uid="{36ECF4E2-7858-4F6B-BA27-5BCF989FCD00}"/>
    <cellStyle name="Input 4 2" xfId="24312" xr:uid="{36CF5C37-1A43-4BB2-AA36-C9A0AD17150B}"/>
    <cellStyle name="Input 4 2 2" xfId="24313" xr:uid="{916A88D9-6471-4B5E-8C40-B852ED03104A}"/>
    <cellStyle name="Input 4 2 3" xfId="24314" xr:uid="{09A47752-3AEE-417C-9C2E-69EC497027B3}"/>
    <cellStyle name="Input 4 2_AVA DVA EL" xfId="24315" xr:uid="{B11A2EE6-2445-4560-93C1-91AE01A5D105}"/>
    <cellStyle name="Input 4 3" xfId="24316" xr:uid="{F2FF1B8D-5E26-42DB-8436-3261B1748F60}"/>
    <cellStyle name="Input 4 3 2" xfId="24317" xr:uid="{168791BC-5843-4CD7-8ABC-2FDE916C87B3}"/>
    <cellStyle name="Input 4 3 3" xfId="24318" xr:uid="{E0039710-7A72-41F9-A3BB-8E470A27206D}"/>
    <cellStyle name="Input 4 3_AVA DVA EL" xfId="24319" xr:uid="{10A608A7-4C36-4309-BFFF-C6404545B7BF}"/>
    <cellStyle name="Input 4 4" xfId="24320" xr:uid="{6F4AA1FB-27CF-430B-A9B8-37D0B7FD396E}"/>
    <cellStyle name="Input 4 4 2" xfId="24321" xr:uid="{3E4548AA-D154-41D8-AF79-5314626EFD4E}"/>
    <cellStyle name="Input 4 4 3" xfId="24322" xr:uid="{3DEFF1A2-B99C-491E-8CA8-DE0B4F0AEF81}"/>
    <cellStyle name="Input 4 4_AVA DVA EL" xfId="24323" xr:uid="{35A7DF2E-B13D-4974-A558-E7DCDD46C6A2}"/>
    <cellStyle name="Input 4 5" xfId="24324" xr:uid="{B6C4EEB2-DD70-46A9-8581-BDBA9EE8C58B}"/>
    <cellStyle name="Input 4 6" xfId="24325" xr:uid="{F1200FBC-9B4A-4C47-AF71-B2675D04D1E5}"/>
    <cellStyle name="Input 4_AVA DVA EL" xfId="24326" xr:uid="{E96095C2-A04D-4E24-9D6B-42606BE6DD6C}"/>
    <cellStyle name="Input 5" xfId="7044" xr:uid="{61F04621-25B2-400E-A228-D565DC6CAE26}"/>
    <cellStyle name="Input 5 2" xfId="24327" xr:uid="{7C2E510A-897C-4A1A-BBA4-74F271E20169}"/>
    <cellStyle name="Input 5 3" xfId="24328" xr:uid="{4C78158E-D4FD-4002-8247-8E0881B458FF}"/>
    <cellStyle name="Input 5_AVA DVA EL" xfId="24329" xr:uid="{37530504-0DED-4BA2-A91D-180DA09D07A3}"/>
    <cellStyle name="Input 6" xfId="7045" xr:uid="{720AF7D8-738D-4EFA-B38A-877C89C64662}"/>
    <cellStyle name="Input 6 2" xfId="24330" xr:uid="{412E0F88-3ABF-440A-A203-9AE8AEBD32EF}"/>
    <cellStyle name="Input 6 3" xfId="24331" xr:uid="{A7D5373D-1BAF-48E1-B2EB-01987703E474}"/>
    <cellStyle name="Input 6_AVA DVA EL" xfId="24332" xr:uid="{720DFDFB-E4AD-4AED-908A-AEDE815FCA49}"/>
    <cellStyle name="Input 7" xfId="7046" xr:uid="{1DD48164-70FE-41A0-8B8F-79D2C56F598B}"/>
    <cellStyle name="Input 8" xfId="7047" xr:uid="{5C4D25C7-B3C8-499C-B0B2-3C1B2850B443}"/>
    <cellStyle name="Input 9" xfId="7048" xr:uid="{78D9C3C4-A34B-4929-B89F-D7FA25619CC3}"/>
    <cellStyle name="Input Cells" xfId="7049" xr:uid="{8EDF4BF3-CAA6-4604-AF30-BD8FA0D749E4}"/>
    <cellStyle name="Input Cells 2" xfId="7050" xr:uid="{E591F65B-5AB0-45D6-BC44-C1CA0B78C98C}"/>
    <cellStyle name="Input Cells 2 2" xfId="24333" xr:uid="{99F6BB51-8A08-42AE-92DD-C83F80E906FC}"/>
    <cellStyle name="Input Cells 2 2 2" xfId="48773" xr:uid="{2895A23C-DB83-49C4-9E40-29C3B0E1596E}"/>
    <cellStyle name="Input Cells 2 3" xfId="48774" xr:uid="{7EC6783E-6F4D-4CA7-B4C8-19F6ACF52BCB}"/>
    <cellStyle name="Input Cells 2 3 2" xfId="48775" xr:uid="{8AE6DA57-A21D-4041-8CF2-67D3410B003B}"/>
    <cellStyle name="Input Cells 2_7. Other MTM adjustments" xfId="48776" xr:uid="{0F8DF650-3ECB-44BB-8238-6D06EF726354}"/>
    <cellStyle name="Input Cells 3" xfId="24334" xr:uid="{55EE1278-611E-4610-B6F6-8147C4E7C407}"/>
    <cellStyle name="Input Cells 3 2" xfId="24335" xr:uid="{B3151BBC-00C5-4B39-AB67-45B4A806D285}"/>
    <cellStyle name="Input Cells 3 2 2" xfId="24336" xr:uid="{9550B33A-DC2B-4954-A4E4-7338B9CC5840}"/>
    <cellStyle name="Input Cells 3 2 3" xfId="24337" xr:uid="{CAB6D73A-F518-45B5-AB3F-9AD526D8FF39}"/>
    <cellStyle name="Input Cells 3 2_AVA DVA EL" xfId="24338" xr:uid="{25D029AD-C0B2-47FA-8FAF-454DFEFACFB3}"/>
    <cellStyle name="Input Cells 3 3" xfId="24339" xr:uid="{A447246C-82F0-4C63-BF82-8764306A4C15}"/>
    <cellStyle name="Input Cells 3 4" xfId="24340" xr:uid="{4028AAD5-F860-4592-8E46-4A1D9887F3CA}"/>
    <cellStyle name="Input Cells 3_7. Other MTM adjustments" xfId="48777" xr:uid="{BD0C5D57-6A9E-4CDD-A81A-DAFE1B5A3BD6}"/>
    <cellStyle name="Input Cells 4" xfId="24341" xr:uid="{D1225E9A-15A7-477D-82FC-CF2971FB6D18}"/>
    <cellStyle name="Input Cells_7. Other MTM adjustments" xfId="48778" xr:uid="{FE993C3E-A1E3-484A-B6CD-20E5ADFF32BC}"/>
    <cellStyle name="Input Currency" xfId="24342" xr:uid="{1C8C5E98-EF56-4148-9FBC-C758A0D09DED}"/>
    <cellStyle name="Input Currency 2" xfId="24343" xr:uid="{A02F6322-BB65-4EE4-A8C1-659099B2003B}"/>
    <cellStyle name="Input Currency 2 2" xfId="24344" xr:uid="{9D8953C4-4251-4FD4-BCE4-5810BE4725C2}"/>
    <cellStyle name="Input Currency 2 3" xfId="24345" xr:uid="{823667D2-55AF-4CAA-AA08-C47AF1340B5D}"/>
    <cellStyle name="Input Currency 2_AVA DVA EL" xfId="24346" xr:uid="{7FAB2768-7D7C-49C8-A836-0C55F37E9735}"/>
    <cellStyle name="Input Currency 3" xfId="24347" xr:uid="{2D6E5492-256E-4C49-81D8-C35FF82AC2F8}"/>
    <cellStyle name="Input Currency 4" xfId="24348" xr:uid="{CBE25BDE-7CEF-4958-A525-1016CBE476C5}"/>
    <cellStyle name="Input Currency_7. Other MTM adjustments" xfId="48779" xr:uid="{83E8A6DE-1AEC-4339-A097-9CADB3DE817B}"/>
    <cellStyle name="Input Multiple" xfId="24349" xr:uid="{7DA31C50-BC6B-41AB-B8E8-B11FB30876AB}"/>
    <cellStyle name="Input Multiple 2" xfId="24350" xr:uid="{13211FC9-3225-4ED0-8260-A300E2560604}"/>
    <cellStyle name="Input Multiple 3" xfId="24351" xr:uid="{36547C3B-2F69-45FD-AFD0-70610BD6236C}"/>
    <cellStyle name="Input Multiple_AVA DVA EL" xfId="24352" xr:uid="{43688AB0-D143-42CD-BB83-518C94DF6639}"/>
    <cellStyle name="Input Percent" xfId="24353" xr:uid="{2468D703-7AC5-409C-9D80-D2CCA61BF4E3}"/>
    <cellStyle name="Input Percent 2" xfId="24354" xr:uid="{D33B7BEE-68EC-4006-940D-738E81488BCD}"/>
    <cellStyle name="Input Percent 3" xfId="24355" xr:uid="{45F3E68F-2988-4845-B702-FA405FE68665}"/>
    <cellStyle name="Input Percent_AVA DVA EL" xfId="24356" xr:uid="{697FE6F9-2E57-4915-B633-64E6DAA34CCF}"/>
    <cellStyle name="inputDate" xfId="7051" xr:uid="{FA64AF69-613F-4002-A00F-981C81C0A330}"/>
    <cellStyle name="inputExposure" xfId="7052" xr:uid="{448497FF-122C-4089-81A7-54CA6E7A26D0}"/>
    <cellStyle name="inputExposure 2" xfId="24357" xr:uid="{B423CD89-6BB6-474C-83C5-B75EFA64CFE2}"/>
    <cellStyle name="inputExposure 2 2" xfId="36487" xr:uid="{F2B929DD-2A90-4A3C-8FBE-B74D66B0F464}"/>
    <cellStyle name="inputExposure 2 3" xfId="36706" xr:uid="{9A9AD16A-6B01-40F9-8801-BE97EC3B5E32}"/>
    <cellStyle name="inputExposure 3" xfId="36452" xr:uid="{F23AA751-5B4A-4998-8AD8-71D6CBB1B406}"/>
    <cellStyle name="inputExposure 3 2" xfId="36656" xr:uid="{F982D57A-BAAF-422D-971C-7CA6126BD2D1}"/>
    <cellStyle name="inputExposure_A03" xfId="53171" xr:uid="{F8429014-E75E-483C-A4E1-ED17468935B4}"/>
    <cellStyle name="InputKeepColour" xfId="24358" xr:uid="{DA00A925-DAC1-499D-944C-AD78B0FE7555}"/>
    <cellStyle name="InputKeepColour 2" xfId="24359" xr:uid="{793813BC-D93F-4613-953A-838D5BEA5F94}"/>
    <cellStyle name="InputKeepColour 2 2" xfId="24360" xr:uid="{AE46EA9D-EAF9-486B-AE14-62652AB83EB2}"/>
    <cellStyle name="InputKeepColour 2 3" xfId="24361" xr:uid="{B88EA0A0-7D51-4A57-9D8B-176E30DD8C59}"/>
    <cellStyle name="InputKeepColour 2_AVA DVA EL" xfId="24362" xr:uid="{BF4746E8-26C7-4E4F-BA33-8C2D09AAA477}"/>
    <cellStyle name="InputKeepColour 3" xfId="24363" xr:uid="{49415473-30D1-42CA-BD94-9834B3DD9E73}"/>
    <cellStyle name="InputKeepColour 4" xfId="24364" xr:uid="{6068A1F2-3C1E-4B0E-9578-42C9F1666058}"/>
    <cellStyle name="InputKeepColour_7. Other MTM adjustments" xfId="48780" xr:uid="{5BBB3D99-6A85-4F39-9721-720AB1E6E8A5}"/>
    <cellStyle name="inputMaturity" xfId="7053" xr:uid="{3F80D900-7EAD-4272-B036-653050DD584E}"/>
    <cellStyle name="inputParameterE" xfId="7054" xr:uid="{5B5C5A52-EE26-4E65-A9C4-63C9BFA08A12}"/>
    <cellStyle name="inputPD" xfId="7055" xr:uid="{C634ADAE-4BA0-4637-8A5A-C8C88089BB28}"/>
    <cellStyle name="inputPercentage" xfId="7056" xr:uid="{E5DB0D78-40A0-4EBA-8716-4DA40BDAA2FA}"/>
    <cellStyle name="inputPercentageL" xfId="7057" xr:uid="{14BA0DFE-1FB9-45A1-806D-FA7B78D91F23}"/>
    <cellStyle name="inputPercentageS" xfId="7058" xr:uid="{677F0A45-C0D3-4CCF-934D-E6AD88570A2D}"/>
    <cellStyle name="inputSelection" xfId="7059" xr:uid="{983A6322-24B3-4DE5-B88F-3E7C169B27E2}"/>
    <cellStyle name="inputText" xfId="7060" xr:uid="{8160D7F3-5D8D-4983-BD6C-FC101EED0DCE}"/>
    <cellStyle name="InputVariColour" xfId="24365" xr:uid="{691D6596-69F9-4A26-82A1-1D0BF21CE7F7}"/>
    <cellStyle name="InputVariColour 2" xfId="24366" xr:uid="{E9A8831E-41F3-49F7-830A-BEEE89584CC4}"/>
    <cellStyle name="InputVariColour 2 2" xfId="24367" xr:uid="{985D1412-9278-420F-ADE0-44437E48B326}"/>
    <cellStyle name="InputVariColour 2 3" xfId="24368" xr:uid="{2AC5A66A-1479-41F2-9FD1-B7EE3E8565AA}"/>
    <cellStyle name="InputVariColour 2_AVA DVA EL" xfId="24369" xr:uid="{43066E77-F0FF-45F3-94D0-A958BC5E3966}"/>
    <cellStyle name="InputVariColour 3" xfId="24370" xr:uid="{7510DA4B-497A-47F0-9BDE-77E6E1E95410}"/>
    <cellStyle name="InputVariColour 4" xfId="24371" xr:uid="{E03E18D8-30B7-4552-AB65-D4DD4C66694B}"/>
    <cellStyle name="InputVariColour_7. Other MTM adjustments" xfId="48781" xr:uid="{2C5AF49B-5F9C-4032-B2C0-450C8A9505B7}"/>
    <cellStyle name="IntFormat" xfId="24372" xr:uid="{74011225-FEBD-45B4-9F30-C8C20D237CDD}"/>
    <cellStyle name="IntFormat 2" xfId="24373" xr:uid="{EBFFA481-C928-4E79-B6BD-A68A588101F0}"/>
    <cellStyle name="IntFormat 3" xfId="24374" xr:uid="{4FF107B3-572F-4235-8244-43AC1688A622}"/>
    <cellStyle name="IntFormat 4" xfId="40034" xr:uid="{535EDFCE-9738-47F6-94B6-7907F639F4EB}"/>
    <cellStyle name="IntFormat_AVA DVA EL" xfId="24375" xr:uid="{024741DC-4013-40A0-9EBD-E15D6D346499}"/>
    <cellStyle name="Įspėjimo tekstas" xfId="7061" xr:uid="{3CDD3788-E26D-436C-964B-7B45E48542A0}"/>
    <cellStyle name="Įspėjimo tekstas 2" xfId="24376" xr:uid="{528D5189-9C4D-4B0E-BA18-485BA5E62AB9}"/>
    <cellStyle name="Įspėjimo tekstas_A01" xfId="35902" xr:uid="{67D6BD11-10C2-46B4-9E3E-C14EB925BA4B}"/>
    <cellStyle name="Išvestis" xfId="7062" xr:uid="{E89B921F-A106-4756-816D-07EE2219F143}"/>
    <cellStyle name="Išvestis 2" xfId="7063" xr:uid="{3B6B1511-2975-4ADF-B5BD-F4941D465CEB}"/>
    <cellStyle name="Išvestis 2 10" xfId="7064" xr:uid="{6EF0403A-6975-4370-993C-0E6508406FD3}"/>
    <cellStyle name="Išvestis 2 11" xfId="7065" xr:uid="{A869BE24-792C-4E16-9072-A6DCBF6B3DFB}"/>
    <cellStyle name="Išvestis 2 12" xfId="36707" xr:uid="{18D9EBFB-33D3-4934-A3FE-13B943D14566}"/>
    <cellStyle name="Išvestis 2 2" xfId="7066" xr:uid="{6005FABD-720C-4919-9CDC-5534998F0035}"/>
    <cellStyle name="Išvestis 2 3" xfId="7067" xr:uid="{43128AD0-C1B3-4A0B-A5C4-86E01B679DC4}"/>
    <cellStyle name="Išvestis 2 4" xfId="7068" xr:uid="{45AC5381-82A4-4AC2-91E5-931C2F2E442F}"/>
    <cellStyle name="Išvestis 2 5" xfId="7069" xr:uid="{75BA9848-E6B5-451F-8A0E-98145AE6B5D6}"/>
    <cellStyle name="Išvestis 2 6" xfId="7070" xr:uid="{94277C6A-EF92-4437-95A5-E9C2897BB62B}"/>
    <cellStyle name="Išvestis 2 7" xfId="7071" xr:uid="{ADF92050-4CAB-41C6-8D85-AEF62D4E24EA}"/>
    <cellStyle name="Išvestis 2 8" xfId="7072" xr:uid="{B90F402B-1189-41BF-A1C0-5BB83CB6FFF0}"/>
    <cellStyle name="Išvestis 2 9" xfId="7073" xr:uid="{A3E8CF60-EF5E-42A8-9F37-227F11209C58}"/>
    <cellStyle name="Išvestis 2_CR4_19" xfId="7074" xr:uid="{1B63627B-EC8A-415B-A6D9-1D4A6F178456}"/>
    <cellStyle name="Išvestis 3" xfId="7075" xr:uid="{06103728-04B6-4BE1-9D94-47321A2EFE4C}"/>
    <cellStyle name="Išvestis 3 10" xfId="7076" xr:uid="{2AA1B0F0-C707-44D9-8F62-2A81ABB568A2}"/>
    <cellStyle name="Išvestis 3 11" xfId="7077" xr:uid="{4C66E722-0CA1-4EB6-B68D-38312CDB0F9A}"/>
    <cellStyle name="Išvestis 3 12" xfId="36474" xr:uid="{7ABA7D4F-895E-4D5F-93E8-EF2B98D1163B}"/>
    <cellStyle name="Išvestis 3 13" xfId="36685" xr:uid="{E0B1AE7C-6364-4A07-8C66-1C6A978FBF1D}"/>
    <cellStyle name="Išvestis 3 2" xfId="7078" xr:uid="{AD45447E-514D-4046-BC90-DE3E50A89572}"/>
    <cellStyle name="Išvestis 3 3" xfId="7079" xr:uid="{99F94A5D-3C94-4899-8352-5282196555AB}"/>
    <cellStyle name="Išvestis 3 4" xfId="7080" xr:uid="{872E0935-B636-4ABD-89C9-230DFEC0CB9A}"/>
    <cellStyle name="Išvestis 3 5" xfId="7081" xr:uid="{7BE458AB-5462-47EC-A090-BFAD02846858}"/>
    <cellStyle name="Išvestis 3 6" xfId="7082" xr:uid="{C7E346CA-D79C-46B1-BDC3-3454CBBFFEC5}"/>
    <cellStyle name="Išvestis 3 7" xfId="7083" xr:uid="{0CAB0971-EBB4-40C1-84EF-AC0C0D679F51}"/>
    <cellStyle name="Išvestis 3 8" xfId="7084" xr:uid="{0674ABCD-153F-4408-894B-58696B65BEAB}"/>
    <cellStyle name="Išvestis 3 9" xfId="7085" xr:uid="{F0201372-E160-4DDC-89A1-310935D907CD}"/>
    <cellStyle name="Išvestis 3_CR4_19" xfId="7086" xr:uid="{50182434-35DD-42C2-828E-E88684D0A874}"/>
    <cellStyle name="Išvestis 4" xfId="7087" xr:uid="{2D35334D-F2B3-406A-9139-9A7EF70B6954}"/>
    <cellStyle name="Išvestis 4 10" xfId="7088" xr:uid="{6DE3FCEE-DCBF-46ED-9355-B83B14726573}"/>
    <cellStyle name="Išvestis 4 11" xfId="7089" xr:uid="{CE765728-C508-41C7-B180-06F654E8267C}"/>
    <cellStyle name="Išvestis 4 2" xfId="7090" xr:uid="{28FF8D33-3357-42DB-9A2E-3F74C2501F2D}"/>
    <cellStyle name="Išvestis 4 3" xfId="7091" xr:uid="{60C95D64-6931-49B2-B1BE-2DEAD442392F}"/>
    <cellStyle name="Išvestis 4 4" xfId="7092" xr:uid="{AE98A871-2C64-4A19-A83D-1FE1D7F3BFE9}"/>
    <cellStyle name="Išvestis 4 5" xfId="7093" xr:uid="{E92A88DA-15B2-40DB-AF81-429AFCB9F1C3}"/>
    <cellStyle name="Išvestis 4 6" xfId="7094" xr:uid="{EDFDA238-F153-456A-B5C6-96BB63801598}"/>
    <cellStyle name="Išvestis 4 7" xfId="7095" xr:uid="{D2AE728B-69EF-466B-B60D-E9DDD5FE1371}"/>
    <cellStyle name="Išvestis 4 8" xfId="7096" xr:uid="{2008DFD0-7973-4201-AA5F-F4B8658FA428}"/>
    <cellStyle name="Išvestis 4 9" xfId="7097" xr:uid="{59749FEE-63D4-4034-97C7-F33B69BD405C}"/>
    <cellStyle name="Išvestis 4_CR4_19" xfId="7098" xr:uid="{2A586A00-EC1E-4C8C-A77C-A19C7DB674B2}"/>
    <cellStyle name="Išvestis 5" xfId="7099" xr:uid="{4147C9D4-DB20-4B79-85FE-9373824EFB13}"/>
    <cellStyle name="Išvestis 5 10" xfId="7100" xr:uid="{FA1A25F5-95FC-4FDD-AF3D-68D6CECDF9C2}"/>
    <cellStyle name="Išvestis 5 11" xfId="7101" xr:uid="{50B61228-714C-46C5-AAFD-F986E1EFC036}"/>
    <cellStyle name="Išvestis 5 2" xfId="7102" xr:uid="{869D4166-FFE4-4F2F-9000-5CDB410E2F7A}"/>
    <cellStyle name="Išvestis 5 3" xfId="7103" xr:uid="{432837A8-FE13-454E-9BAA-09ED7C2E15C4}"/>
    <cellStyle name="Išvestis 5 4" xfId="7104" xr:uid="{FAE023BC-7298-49DE-B6E1-F700748D3942}"/>
    <cellStyle name="Išvestis 5 5" xfId="7105" xr:uid="{20B51727-B197-4081-9670-DC7775C08008}"/>
    <cellStyle name="Išvestis 5 6" xfId="7106" xr:uid="{758E6F0D-10EC-4B99-89F6-5B7D5C349BA0}"/>
    <cellStyle name="Išvestis 5 7" xfId="7107" xr:uid="{63FD3200-F7EF-4E1D-9846-B365848D97D3}"/>
    <cellStyle name="Išvestis 5 8" xfId="7108" xr:uid="{A374F9AE-6D40-4352-9243-F802484F7FCE}"/>
    <cellStyle name="Išvestis 5 9" xfId="7109" xr:uid="{9127F951-B2DA-4CFE-BF66-27C244EC9BE1}"/>
    <cellStyle name="Išvestis 5_CR4_19" xfId="7110" xr:uid="{0BFA2B49-5A84-4753-AD50-28580A29A62A}"/>
    <cellStyle name="Išvestis 6" xfId="7111" xr:uid="{7A831A5D-67A9-45FF-A352-A3ED6115BF92}"/>
    <cellStyle name="Išvestis 6 10" xfId="7112" xr:uid="{C8144649-5F3F-43F1-B4D4-5D1FCE69DBCF}"/>
    <cellStyle name="Išvestis 6 11" xfId="7113" xr:uid="{6BE5FFA0-2A1C-4C1A-AFBD-4197168D3BE1}"/>
    <cellStyle name="Išvestis 6 2" xfId="7114" xr:uid="{C630204C-C2DE-4799-9367-A3D7555D50F2}"/>
    <cellStyle name="Išvestis 6 3" xfId="7115" xr:uid="{B6646520-5234-411C-9235-0CB26D4D6FE7}"/>
    <cellStyle name="Išvestis 6 4" xfId="7116" xr:uid="{EA43A01D-4DFB-4CAA-9E30-4A9728EE42E5}"/>
    <cellStyle name="Išvestis 6 5" xfId="7117" xr:uid="{4340045A-F935-47B7-B7C0-487F464D0142}"/>
    <cellStyle name="Išvestis 6 6" xfId="7118" xr:uid="{467493E1-147E-44A6-9BDE-791AB1AD6202}"/>
    <cellStyle name="Išvestis 6 7" xfId="7119" xr:uid="{3C2B0E39-3D3B-4204-B9D1-5234174F3CF7}"/>
    <cellStyle name="Išvestis 6 8" xfId="7120" xr:uid="{91F1F547-4E72-4CF2-B6A6-4FE1678E6EF4}"/>
    <cellStyle name="Išvestis 6 9" xfId="7121" xr:uid="{DA358136-2555-4523-8C97-7B836B335B3E}"/>
    <cellStyle name="Išvestis 6_CR4_19" xfId="7122" xr:uid="{75536CDF-B98A-4922-9D71-424D81B4D8DE}"/>
    <cellStyle name="Išvestis 7" xfId="7123" xr:uid="{FE86D712-094F-4137-BA9F-2D7D436B1240}"/>
    <cellStyle name="Išvestis 7 10" xfId="7124" xr:uid="{F692B7E2-97BF-4F66-BCC7-1423FEE47B67}"/>
    <cellStyle name="Išvestis 7 2" xfId="7125" xr:uid="{470FF74A-C27E-4F14-8CBF-713D5ACF2715}"/>
    <cellStyle name="Išvestis 7 3" xfId="7126" xr:uid="{E389DFE5-8D42-4728-A77B-1F4960085757}"/>
    <cellStyle name="Išvestis 7 4" xfId="7127" xr:uid="{509FE44B-D992-4537-8A01-35ADF6604745}"/>
    <cellStyle name="Išvestis 7 5" xfId="7128" xr:uid="{83FC69E9-DBE4-4A93-8B66-A41E56CFD15F}"/>
    <cellStyle name="Išvestis 7 6" xfId="7129" xr:uid="{3510ABB1-0917-49DD-B5F7-A1D8DFEC2FD0}"/>
    <cellStyle name="Išvestis 7 7" xfId="7130" xr:uid="{7BD8C382-A7A5-44CF-B74E-CD3C491ADE07}"/>
    <cellStyle name="Išvestis 7 8" xfId="7131" xr:uid="{215B7DDD-118F-48F8-AC5B-5BEECF405212}"/>
    <cellStyle name="Išvestis 7 9" xfId="7132" xr:uid="{E8744310-759E-4CB0-BA09-C8B683A937FC}"/>
    <cellStyle name="Išvestis 7_CR4_19" xfId="7133" xr:uid="{5E34D994-2D5D-42D7-82E6-740B9DD1656F}"/>
    <cellStyle name="Išvestis 8" xfId="36449" xr:uid="{AD94A397-6100-4AF5-9961-8F6CE4F88FF8}"/>
    <cellStyle name="Išvestis 9" xfId="36822" xr:uid="{7A55EA72-E4D8-469A-B50E-FD7AE64E6B7F}"/>
    <cellStyle name="Išvestis_A01" xfId="12507" xr:uid="{887D96E0-26BE-415D-B271-D6649F63723C}"/>
    <cellStyle name="Įvestis" xfId="7134" xr:uid="{E24BC7B6-C90B-437A-BF38-99276920507A}"/>
    <cellStyle name="Įvestis 2" xfId="7135" xr:uid="{15E12911-F115-4183-968F-6A728973BD56}"/>
    <cellStyle name="Įvestis 2 10" xfId="7136" xr:uid="{6149257A-835E-4510-B957-B813770E5ABE}"/>
    <cellStyle name="Įvestis 2 11" xfId="7137" xr:uid="{1A5C36B4-EF05-46FF-864C-98357DCE5C7A}"/>
    <cellStyle name="Įvestis 2 12" xfId="36708" xr:uid="{2F44EAEB-8BAD-41DB-AEE7-EBEAD272762F}"/>
    <cellStyle name="Įvestis 2 2" xfId="7138" xr:uid="{3234129D-5DFD-4B06-ABD7-7EC82D7C20C4}"/>
    <cellStyle name="Įvestis 2 3" xfId="7139" xr:uid="{574C30C4-4C36-49EA-A199-4AADFE37829F}"/>
    <cellStyle name="Įvestis 2 4" xfId="7140" xr:uid="{8585FB7E-E002-42D7-ADC2-CDE9487E8DBF}"/>
    <cellStyle name="Įvestis 2 5" xfId="7141" xr:uid="{4C228F1C-43A2-4FCF-AA8B-84DF7140337D}"/>
    <cellStyle name="Įvestis 2 6" xfId="7142" xr:uid="{0F8A36B0-7FAD-4C87-8802-6FA99886637E}"/>
    <cellStyle name="Įvestis 2 7" xfId="7143" xr:uid="{055C8393-ED2D-4DF5-B803-D7B96577656D}"/>
    <cellStyle name="Įvestis 2 8" xfId="7144" xr:uid="{52B28E78-B9D5-4A5F-A8A9-DBB0DAE4A878}"/>
    <cellStyle name="Įvestis 2 9" xfId="7145" xr:uid="{AB7E1FF3-14F2-45B4-A453-24A7E6A88ED9}"/>
    <cellStyle name="Įvestis 2_CR4_19" xfId="7146" xr:uid="{118F60DE-B0E0-4CFF-AD14-33AD7A302DFD}"/>
    <cellStyle name="Įvestis 3" xfId="7147" xr:uid="{A44AB0DA-3409-4F63-963C-D7015F620C07}"/>
    <cellStyle name="Įvestis 3 10" xfId="7148" xr:uid="{6AA94676-BDA6-433E-B004-5322623C88C9}"/>
    <cellStyle name="Įvestis 3 11" xfId="7149" xr:uid="{5B34B874-9A92-4474-B1C8-464E4203B76B}"/>
    <cellStyle name="Įvestis 3 12" xfId="36475" xr:uid="{3563D07E-B367-42EA-9E42-20701293A591}"/>
    <cellStyle name="Įvestis 3 13" xfId="36686" xr:uid="{777BA92D-7A36-47F6-994C-29EDC1B8DA6F}"/>
    <cellStyle name="Įvestis 3 2" xfId="7150" xr:uid="{127758D2-1246-4014-B23D-A81803E03F4E}"/>
    <cellStyle name="Įvestis 3 3" xfId="7151" xr:uid="{B877292D-EA3E-4283-89FC-3B01ECE2E13B}"/>
    <cellStyle name="Įvestis 3 4" xfId="7152" xr:uid="{B4D3057A-D669-46FA-90C6-E8EF01596DA4}"/>
    <cellStyle name="Įvestis 3 5" xfId="7153" xr:uid="{EF923A5B-AE27-4DAB-99CD-4CF6B0DB7993}"/>
    <cellStyle name="Įvestis 3 6" xfId="7154" xr:uid="{6AFC4AD2-A149-4678-BCEB-117EF1DA4AA3}"/>
    <cellStyle name="Įvestis 3 7" xfId="7155" xr:uid="{4274699E-AA7D-4CFE-88D0-6A73DB986C7F}"/>
    <cellStyle name="Įvestis 3 8" xfId="7156" xr:uid="{1252345C-7D1E-4CAF-8923-0E2F0CBA10C4}"/>
    <cellStyle name="Įvestis 3 9" xfId="7157" xr:uid="{ED470B2E-50EB-425B-88B5-710EE37E0CA5}"/>
    <cellStyle name="Įvestis 3_CR4_19" xfId="7158" xr:uid="{CD717DC8-51AC-4053-8F16-41A641B75644}"/>
    <cellStyle name="Įvestis 4" xfId="7159" xr:uid="{48F92412-722B-4EA8-A96C-AA01784D40E9}"/>
    <cellStyle name="Įvestis 4 10" xfId="7160" xr:uid="{AEE86C8C-69C6-4083-BE48-7FE182A1037E}"/>
    <cellStyle name="Įvestis 4 11" xfId="7161" xr:uid="{0349EA42-8FBF-4723-905F-CCC0985BCACA}"/>
    <cellStyle name="Įvestis 4 2" xfId="7162" xr:uid="{2B2575AC-1FD3-4376-8CC5-8300C86048EA}"/>
    <cellStyle name="Įvestis 4 3" xfId="7163" xr:uid="{EFA2630F-F396-47DE-A1F5-8517D9A3AFDF}"/>
    <cellStyle name="Įvestis 4 4" xfId="7164" xr:uid="{91146B20-1C02-4F5E-A254-0E359A3F90BF}"/>
    <cellStyle name="Įvestis 4 5" xfId="7165" xr:uid="{E4EC3120-B540-4D08-8E8A-220DA57C0C8D}"/>
    <cellStyle name="Įvestis 4 6" xfId="7166" xr:uid="{8B7AB8FB-DE4F-45EE-9DC0-976CEA6F995F}"/>
    <cellStyle name="Įvestis 4 7" xfId="7167" xr:uid="{0D28C9D9-3D1C-4593-B954-2193D0A46215}"/>
    <cellStyle name="Įvestis 4 8" xfId="7168" xr:uid="{66B6B011-47B7-45E3-AA0E-4F58A97F1C41}"/>
    <cellStyle name="Įvestis 4 9" xfId="7169" xr:uid="{0709D0C2-4225-40A5-BB4D-4DE680D82BBC}"/>
    <cellStyle name="Įvestis 4_CR4_19" xfId="7170" xr:uid="{67F409D2-8303-42E4-A1B7-37CAE0BF4523}"/>
    <cellStyle name="Įvestis 5" xfId="7171" xr:uid="{AB3BE38D-EB39-45C3-B70F-FCD20D547BA1}"/>
    <cellStyle name="Įvestis 5 10" xfId="7172" xr:uid="{DA8770D2-F025-4D20-BAE4-50F6A94AE56C}"/>
    <cellStyle name="Įvestis 5 11" xfId="7173" xr:uid="{DD5C913F-4E02-4695-8833-AECBABB18E14}"/>
    <cellStyle name="Įvestis 5 2" xfId="7174" xr:uid="{C71E8001-9980-4192-AC46-C24A1FF1E331}"/>
    <cellStyle name="Įvestis 5 3" xfId="7175" xr:uid="{36F8E3BF-8D89-439E-B59A-9167E7E3056C}"/>
    <cellStyle name="Įvestis 5 4" xfId="7176" xr:uid="{AA9C7142-4CA2-4274-8BD4-9D9809106A33}"/>
    <cellStyle name="Įvestis 5 5" xfId="7177" xr:uid="{568E4A3E-A528-4461-8DE3-A730A1BD540F}"/>
    <cellStyle name="Įvestis 5 6" xfId="7178" xr:uid="{DAE2C60A-09A2-46E2-8B6C-0AA40343BE2D}"/>
    <cellStyle name="Įvestis 5 7" xfId="7179" xr:uid="{FB823216-1494-4B0E-A265-6FE57B014B64}"/>
    <cellStyle name="Įvestis 5 8" xfId="7180" xr:uid="{67851D86-6A87-4933-B0FD-F9C5123186B3}"/>
    <cellStyle name="Įvestis 5 9" xfId="7181" xr:uid="{27450F9B-6888-472D-AA6B-3E2DDDA8DBCC}"/>
    <cellStyle name="Įvestis 5_CR4_19" xfId="7182" xr:uid="{47C02FD3-16E3-4F43-BC6C-5451DD6FDF6A}"/>
    <cellStyle name="Įvestis 6" xfId="7183" xr:uid="{0E3029C0-B617-4ED8-980B-5B2A1867AE4B}"/>
    <cellStyle name="Įvestis 6 10" xfId="7184" xr:uid="{01FDA84C-2573-45EB-816F-B21EF748DA95}"/>
    <cellStyle name="Įvestis 6 11" xfId="7185" xr:uid="{43DB8C80-02FB-4986-88B5-0BC926221BFD}"/>
    <cellStyle name="Įvestis 6 2" xfId="7186" xr:uid="{2EB099E7-CC53-4ECF-B8FE-1DF4A07B0FEC}"/>
    <cellStyle name="Įvestis 6 3" xfId="7187" xr:uid="{48A2580E-2847-4F2D-99F8-F8E9C69887D6}"/>
    <cellStyle name="Įvestis 6 4" xfId="7188" xr:uid="{90CE00F4-992E-4008-862A-403DF517987A}"/>
    <cellStyle name="Įvestis 6 5" xfId="7189" xr:uid="{9DFFB872-B968-43EC-B69A-50185A2279A6}"/>
    <cellStyle name="Įvestis 6 6" xfId="7190" xr:uid="{23840204-65D9-49CC-A1EF-1D937F122017}"/>
    <cellStyle name="Įvestis 6 7" xfId="7191" xr:uid="{40811C47-A42D-4FEE-9418-A0E69C440AF6}"/>
    <cellStyle name="Įvestis 6 8" xfId="7192" xr:uid="{0ECA0574-0189-44F0-B635-9463A6F73977}"/>
    <cellStyle name="Įvestis 6 9" xfId="7193" xr:uid="{7BA23D37-ABF6-4307-BA2C-E34A4EC822E7}"/>
    <cellStyle name="Įvestis 6_CR4_19" xfId="7194" xr:uid="{998791AE-B76A-4D87-920C-22A57B9E8892}"/>
    <cellStyle name="Įvestis 7" xfId="7195" xr:uid="{A599D54A-B336-4489-BA2B-45E27648AED9}"/>
    <cellStyle name="Įvestis 7 10" xfId="7196" xr:uid="{66283E0D-EFC5-4DC3-AE00-B7D3E54CAB2A}"/>
    <cellStyle name="Įvestis 7 2" xfId="7197" xr:uid="{4517BD2A-5C48-4428-B676-56F27F63AB3C}"/>
    <cellStyle name="Įvestis 7 3" xfId="7198" xr:uid="{FB67166A-21D8-458C-8A6D-7C648110C39B}"/>
    <cellStyle name="Įvestis 7 4" xfId="7199" xr:uid="{35E7C82C-D688-4596-84DF-66317B78C4D9}"/>
    <cellStyle name="Įvestis 7 5" xfId="7200" xr:uid="{94B2E258-D409-4A6C-895B-017A0F6ED1A6}"/>
    <cellStyle name="Įvestis 7 6" xfId="7201" xr:uid="{08A68274-8AD2-45BF-A5C0-86E59F2A8C64}"/>
    <cellStyle name="Įvestis 7 7" xfId="7202" xr:uid="{7E47B41B-FAFF-48DC-8002-724B2946310E}"/>
    <cellStyle name="Įvestis 7 8" xfId="7203" xr:uid="{1B69C4EE-C643-444E-BA1C-E1ED46ECEE96}"/>
    <cellStyle name="Įvestis 7 9" xfId="7204" xr:uid="{E628437B-87EC-4F8E-BF2F-2E79663730A2}"/>
    <cellStyle name="Įvestis 7_CR4_19" xfId="7205" xr:uid="{3B3829A0-22BA-46ED-8939-F87C174D4AFF}"/>
    <cellStyle name="Įvestis 8" xfId="36450" xr:uid="{7C1D25C3-8E80-4E5E-A0C5-83CE7E6A50CA}"/>
    <cellStyle name="Įvestis 9" xfId="36823" xr:uid="{CA5A618D-8DD5-414C-B303-A4410ED83120}"/>
    <cellStyle name="Įvestis_A01" xfId="12508" xr:uid="{FD45F687-EA27-45AD-AD20-C319FA14C379}"/>
    <cellStyle name="Jegyzet" xfId="7206" xr:uid="{71D9DDDB-2708-4AC6-AC04-F9F3894AE01D}"/>
    <cellStyle name="Jegyzet 2" xfId="7207" xr:uid="{4FA9304C-377D-4841-A24F-DF97BD92BB50}"/>
    <cellStyle name="Jegyzet 2 2" xfId="7208" xr:uid="{55644584-116C-48CE-ABC6-5E3BA6E0749B}"/>
    <cellStyle name="Jegyzet 2 2 10" xfId="7209" xr:uid="{FD1201EF-EFDD-42A9-8B28-45ACFEA5634E}"/>
    <cellStyle name="Jegyzet 2 2 11" xfId="7210" xr:uid="{F8E41128-30C2-4656-81D2-7CE8BF0E9720}"/>
    <cellStyle name="Jegyzet 2 2 12" xfId="36710" xr:uid="{8F56867A-530C-4331-8E2C-7D7161047211}"/>
    <cellStyle name="Jegyzet 2 2 2" xfId="7211" xr:uid="{8922718A-BD39-432C-8180-973BA2627D35}"/>
    <cellStyle name="Jegyzet 2 2 3" xfId="7212" xr:uid="{273EA691-321E-4001-A276-1B2E5B3F8028}"/>
    <cellStyle name="Jegyzet 2 2 4" xfId="7213" xr:uid="{26474397-0388-4B76-A9A6-E7E467D6897B}"/>
    <cellStyle name="Jegyzet 2 2 5" xfId="7214" xr:uid="{380663F0-3D2B-47D0-97A7-E550BD150A69}"/>
    <cellStyle name="Jegyzet 2 2 6" xfId="7215" xr:uid="{CB12AF4A-D99A-4F67-90AD-85D430267222}"/>
    <cellStyle name="Jegyzet 2 2 7" xfId="7216" xr:uid="{BEF05074-7763-4676-B889-9F8C963D0AFF}"/>
    <cellStyle name="Jegyzet 2 2 8" xfId="7217" xr:uid="{C9999760-6085-4B8D-8411-71458F99E955}"/>
    <cellStyle name="Jegyzet 2 2 9" xfId="7218" xr:uid="{807C0A95-5482-41E0-BA6F-4CBA93F1DBCC}"/>
    <cellStyle name="Jegyzet 2 2_CR4_19" xfId="7219" xr:uid="{86464259-3467-46D8-9C2D-322F38BE95A1}"/>
    <cellStyle name="Jegyzet 2 3" xfId="7220" xr:uid="{C8A69779-601F-4A2E-8159-7C30D4470F70}"/>
    <cellStyle name="Jegyzet 2 3 10" xfId="7221" xr:uid="{DD2FEC16-0ED8-4302-9F28-3F7D545FEAF9}"/>
    <cellStyle name="Jegyzet 2 3 11" xfId="7222" xr:uid="{B8DA84E5-E5E6-422B-AC23-12B195B6F53C}"/>
    <cellStyle name="Jegyzet 2 3 12" xfId="36576" xr:uid="{7D673766-D243-4696-8392-B8444B0FFD0A}"/>
    <cellStyle name="Jegyzet 2 3 13" xfId="36781" xr:uid="{125B568A-D1B4-454B-92CA-8F5CDACCD6F9}"/>
    <cellStyle name="Jegyzet 2 3 2" xfId="7223" xr:uid="{D58518CD-895C-49DB-B571-99D93DE82179}"/>
    <cellStyle name="Jegyzet 2 3 3" xfId="7224" xr:uid="{8747D532-0A2A-431A-9A4C-605CC2183504}"/>
    <cellStyle name="Jegyzet 2 3 4" xfId="7225" xr:uid="{EAE82680-AE09-46E6-A092-B053632C37C9}"/>
    <cellStyle name="Jegyzet 2 3 5" xfId="7226" xr:uid="{B962C4B8-B227-4131-800D-A1B7C76674F7}"/>
    <cellStyle name="Jegyzet 2 3 6" xfId="7227" xr:uid="{72008725-DFA1-419B-A91A-1008C0F82AD1}"/>
    <cellStyle name="Jegyzet 2 3 7" xfId="7228" xr:uid="{058D195B-FA7F-4A6A-828B-9948372E979C}"/>
    <cellStyle name="Jegyzet 2 3 8" xfId="7229" xr:uid="{A3A75D5A-6C1E-4B94-B9F3-D610AA7E0688}"/>
    <cellStyle name="Jegyzet 2 3 9" xfId="7230" xr:uid="{B5E28060-643F-4776-A10B-4070F24CE59D}"/>
    <cellStyle name="Jegyzet 2 3_CR4_19" xfId="7231" xr:uid="{2DCE3875-5F77-4467-B45A-EB0CCFE562B1}"/>
    <cellStyle name="Jegyzet 2 4" xfId="7232" xr:uid="{C1CA5339-0E09-43B4-AE2C-15B8C61550C2}"/>
    <cellStyle name="Jegyzet 2 4 10" xfId="7233" xr:uid="{5EF422D0-2D73-44DA-B915-C3CBF7D6AA79}"/>
    <cellStyle name="Jegyzet 2 4 11" xfId="7234" xr:uid="{58D8E625-70D8-4DAC-B3C7-DF77F407FDF2}"/>
    <cellStyle name="Jegyzet 2 4 2" xfId="7235" xr:uid="{B3BF2ADC-BA72-492C-9E90-93B7C2F8AB6C}"/>
    <cellStyle name="Jegyzet 2 4 3" xfId="7236" xr:uid="{7B67D2C9-9191-40D8-B17A-04BA2E8A0E5A}"/>
    <cellStyle name="Jegyzet 2 4 4" xfId="7237" xr:uid="{3D3F5262-77C1-49C8-B7F7-6C72FA40B14D}"/>
    <cellStyle name="Jegyzet 2 4 5" xfId="7238" xr:uid="{388ABD07-20FB-407B-AA3C-9D9166EBBDE0}"/>
    <cellStyle name="Jegyzet 2 4 6" xfId="7239" xr:uid="{72180E27-642B-4D4D-8B3F-CEBC2B10A0CF}"/>
    <cellStyle name="Jegyzet 2 4 7" xfId="7240" xr:uid="{E5CEB4E7-7150-411B-A8FC-1209CDD0FDBE}"/>
    <cellStyle name="Jegyzet 2 4 8" xfId="7241" xr:uid="{7025C015-100B-44BB-B90E-59534BF70B68}"/>
    <cellStyle name="Jegyzet 2 4 9" xfId="7242" xr:uid="{09277FBC-16A1-49AD-B261-D6CE627ACF8B}"/>
    <cellStyle name="Jegyzet 2 4_CR4_19" xfId="7243" xr:uid="{92789234-8EE1-45F2-8BB0-C400FDD733ED}"/>
    <cellStyle name="Jegyzet 2 5" xfId="7244" xr:uid="{79F7B91D-1065-42F5-B339-A9DAA462CA76}"/>
    <cellStyle name="Jegyzet 2 5 10" xfId="7245" xr:uid="{2ED27B05-9242-4FA5-8279-F6DEBA78181B}"/>
    <cellStyle name="Jegyzet 2 5 11" xfId="7246" xr:uid="{FDF17B39-D7CC-4DC8-8CE6-46CB211A87A2}"/>
    <cellStyle name="Jegyzet 2 5 2" xfId="7247" xr:uid="{93AA6F79-28E1-4A2E-B95F-67443336F727}"/>
    <cellStyle name="Jegyzet 2 5 3" xfId="7248" xr:uid="{D107039C-86A7-4043-A651-FC4A16813653}"/>
    <cellStyle name="Jegyzet 2 5 4" xfId="7249" xr:uid="{D5FEA470-9255-47F5-B361-2507E11BEB45}"/>
    <cellStyle name="Jegyzet 2 5 5" xfId="7250" xr:uid="{E4E92630-DCB6-45BB-B4A7-05DA2F06AB97}"/>
    <cellStyle name="Jegyzet 2 5 6" xfId="7251" xr:uid="{44517655-A56C-4FF4-BD04-4E2EACC7882B}"/>
    <cellStyle name="Jegyzet 2 5 7" xfId="7252" xr:uid="{1BE71005-A169-4C23-B373-25F21A6E49AE}"/>
    <cellStyle name="Jegyzet 2 5 8" xfId="7253" xr:uid="{047C83B6-98E7-414B-BCE5-D26753C23321}"/>
    <cellStyle name="Jegyzet 2 5 9" xfId="7254" xr:uid="{7CB2C0F9-B12E-4D70-9F7F-E86EE3FE441B}"/>
    <cellStyle name="Jegyzet 2 5_CR4_19" xfId="7255" xr:uid="{D8880B69-335E-4650-BBA0-1ADF4F22C353}"/>
    <cellStyle name="Jegyzet 2 6" xfId="7256" xr:uid="{B979ED0C-DD50-41B6-A04A-CECEB22E093A}"/>
    <cellStyle name="Jegyzet 2 6 10" xfId="7257" xr:uid="{0D7025CD-E09C-47ED-85B8-26FE9F0437D8}"/>
    <cellStyle name="Jegyzet 2 6 11" xfId="7258" xr:uid="{C67AAE4E-34B6-40BE-9BC1-2AB4AB02BE48}"/>
    <cellStyle name="Jegyzet 2 6 2" xfId="7259" xr:uid="{409DB5BC-1834-490B-AAC1-5E048D6DEDDF}"/>
    <cellStyle name="Jegyzet 2 6 3" xfId="7260" xr:uid="{42C79330-6E93-4CCD-9ACA-595E4D49B675}"/>
    <cellStyle name="Jegyzet 2 6 4" xfId="7261" xr:uid="{6F824638-2028-4C98-A4AB-F7FAC9696393}"/>
    <cellStyle name="Jegyzet 2 6 5" xfId="7262" xr:uid="{6EA28EBE-A724-4AB4-A4DB-599F963955C9}"/>
    <cellStyle name="Jegyzet 2 6 6" xfId="7263" xr:uid="{E2766AD1-1C6A-4DAF-AD4B-B4EDC2917501}"/>
    <cellStyle name="Jegyzet 2 6 7" xfId="7264" xr:uid="{3FD90B7A-F1AF-408C-95F9-DE2E910DFE16}"/>
    <cellStyle name="Jegyzet 2 6 8" xfId="7265" xr:uid="{56187E94-7040-4084-9792-5DAC3AA6B0E3}"/>
    <cellStyle name="Jegyzet 2 6 9" xfId="7266" xr:uid="{572E6DAB-5089-4E8F-A7AB-7D2416F7CCBD}"/>
    <cellStyle name="Jegyzet 2 6_CR4_19" xfId="7267" xr:uid="{037D90FB-E6B4-42EA-99D1-7C8D29617EB5}"/>
    <cellStyle name="Jegyzet 2 7" xfId="7268" xr:uid="{1EA0A086-6F54-4C51-B306-DC22DEBDF6E6}"/>
    <cellStyle name="Jegyzet 2 7 10" xfId="7269" xr:uid="{FA8EC29E-6976-4925-84AD-A3727588DDBA}"/>
    <cellStyle name="Jegyzet 2 7 2" xfId="7270" xr:uid="{B7070FA6-6B67-4A3B-A929-34CC068E7856}"/>
    <cellStyle name="Jegyzet 2 7 3" xfId="7271" xr:uid="{24C66D23-1757-4D1E-AFE1-D875F53F7E96}"/>
    <cellStyle name="Jegyzet 2 7 4" xfId="7272" xr:uid="{1AC96B9A-6622-4DF6-9355-C51099E5F04F}"/>
    <cellStyle name="Jegyzet 2 7 5" xfId="7273" xr:uid="{63630E1F-93DF-48FC-A055-32F2980B6D5E}"/>
    <cellStyle name="Jegyzet 2 7 6" xfId="7274" xr:uid="{205ABB90-C366-4FC6-96C0-363F1EB97031}"/>
    <cellStyle name="Jegyzet 2 7 7" xfId="7275" xr:uid="{1AB6259A-F3ED-458E-B676-B57BA45AD688}"/>
    <cellStyle name="Jegyzet 2 7 8" xfId="7276" xr:uid="{6D4C76DF-5FC1-4B1A-9691-0C6A85818479}"/>
    <cellStyle name="Jegyzet 2 7 9" xfId="7277" xr:uid="{C93D3423-96D2-4209-8BE9-929924609165}"/>
    <cellStyle name="Jegyzet 2 7_CR4_19" xfId="7278" xr:uid="{0757DA73-BDE5-40DD-A87A-0F54EE109C18}"/>
    <cellStyle name="Jegyzet 2 8" xfId="36029" xr:uid="{2682ED01-1D40-4B19-A914-B14F3D724E59}"/>
    <cellStyle name="Jegyzet 2_A02" xfId="55587" xr:uid="{0482773B-800C-4B4F-9B00-9A2F17C5342E}"/>
    <cellStyle name="Jegyzet 3" xfId="7279" xr:uid="{3BC44A2E-3138-4674-8C6A-6080AC44557B}"/>
    <cellStyle name="Jegyzet 3 10" xfId="7280" xr:uid="{25F595A6-8608-4CD0-8A42-D99A15BF51FB}"/>
    <cellStyle name="Jegyzet 3 11" xfId="7281" xr:uid="{E9F812AB-6E19-4B7B-AB1A-E8E4135E1E9B}"/>
    <cellStyle name="Jegyzet 3 12" xfId="36709" xr:uid="{A67544B4-C21B-4EB8-B8B5-71D693EAD455}"/>
    <cellStyle name="Jegyzet 3 2" xfId="7282" xr:uid="{FBE55C7F-4F51-48B2-9049-D150B6EB49FD}"/>
    <cellStyle name="Jegyzet 3 3" xfId="7283" xr:uid="{FBAEAE84-8DE3-4A0F-855C-9E8DB7BAC15C}"/>
    <cellStyle name="Jegyzet 3 4" xfId="7284" xr:uid="{C891EE40-EC9D-4FAE-9B05-4A00298C7626}"/>
    <cellStyle name="Jegyzet 3 5" xfId="7285" xr:uid="{FC3691EC-9285-4BE5-99D9-DD70B288C1A8}"/>
    <cellStyle name="Jegyzet 3 6" xfId="7286" xr:uid="{049977AE-D1DB-417C-AF3C-0EB437A531E1}"/>
    <cellStyle name="Jegyzet 3 7" xfId="7287" xr:uid="{F83B110F-D225-4CC0-B9DF-211454925016}"/>
    <cellStyle name="Jegyzet 3 8" xfId="7288" xr:uid="{0D5AB681-AFD0-4C89-92CE-786B22B57964}"/>
    <cellStyle name="Jegyzet 3 9" xfId="7289" xr:uid="{49E1E402-FE08-48BB-8677-908147B2721D}"/>
    <cellStyle name="Jegyzet 3_CR4_19" xfId="7290" xr:uid="{F46E1985-CBF1-420A-95CA-B5706A4376DB}"/>
    <cellStyle name="Jegyzet 4" xfId="7291" xr:uid="{2C0E8DD7-8986-4F44-A61B-CF5C59FF3CD9}"/>
    <cellStyle name="Jegyzet 4 10" xfId="7292" xr:uid="{9DAC46D6-8CC7-4851-97AD-222342178BDE}"/>
    <cellStyle name="Jegyzet 4 11" xfId="7293" xr:uid="{ABFE5407-5EB7-4C11-8E19-2630136AC8B9}"/>
    <cellStyle name="Jegyzet 4 12" xfId="36476" xr:uid="{326C4AC1-3A55-4329-ADAD-682E1F030F77}"/>
    <cellStyle name="Jegyzet 4 13" xfId="36687" xr:uid="{A5071F10-71C9-4711-9B6F-53CC84C5C030}"/>
    <cellStyle name="Jegyzet 4 2" xfId="7294" xr:uid="{60216537-B554-428B-BCD4-EA525627AE0F}"/>
    <cellStyle name="Jegyzet 4 3" xfId="7295" xr:uid="{82F54E9D-C5C8-4F41-8504-E5DF14FA43C0}"/>
    <cellStyle name="Jegyzet 4 4" xfId="7296" xr:uid="{E6B1AC7F-EDCC-4CCD-A795-4293361F046E}"/>
    <cellStyle name="Jegyzet 4 5" xfId="7297" xr:uid="{EAA44ED5-352C-4847-B952-982072A1AF38}"/>
    <cellStyle name="Jegyzet 4 6" xfId="7298" xr:uid="{8DC32223-8614-4C49-A78C-35B42D2AA015}"/>
    <cellStyle name="Jegyzet 4 7" xfId="7299" xr:uid="{9A6C48CD-2353-4E01-8B63-324E2877AF66}"/>
    <cellStyle name="Jegyzet 4 8" xfId="7300" xr:uid="{595BE9D3-3ECE-4772-8FA3-908E73959111}"/>
    <cellStyle name="Jegyzet 4 9" xfId="7301" xr:uid="{56851217-E977-4A4A-99E4-845483731D4D}"/>
    <cellStyle name="Jegyzet 4_CR4_19" xfId="7302" xr:uid="{4BCBC3EF-FE02-43AF-BC85-57C84424654F}"/>
    <cellStyle name="Jegyzet 5" xfId="7303" xr:uid="{1460159C-05A5-4895-A76A-8E016131D958}"/>
    <cellStyle name="Jegyzet 5 10" xfId="7304" xr:uid="{A30F551E-03A8-48ED-9685-C240D5591104}"/>
    <cellStyle name="Jegyzet 5 11" xfId="7305" xr:uid="{68D5EFBA-F34E-40F8-92B5-14D87ACF6704}"/>
    <cellStyle name="Jegyzet 5 2" xfId="7306" xr:uid="{FB56F693-F797-4ACB-B4DB-79F40BBCAB38}"/>
    <cellStyle name="Jegyzet 5 3" xfId="7307" xr:uid="{FFF36184-4AB7-42B6-BA72-567295A0269A}"/>
    <cellStyle name="Jegyzet 5 4" xfId="7308" xr:uid="{A591EE2A-0066-4EF5-BAA9-B55A212E0514}"/>
    <cellStyle name="Jegyzet 5 5" xfId="7309" xr:uid="{3D2E9B0E-FC26-4F01-8EC5-B7DB806D958F}"/>
    <cellStyle name="Jegyzet 5 6" xfId="7310" xr:uid="{DC2C9604-7D0B-4322-9498-4DA4CBA88F2E}"/>
    <cellStyle name="Jegyzet 5 7" xfId="7311" xr:uid="{10CD58D3-0C66-4549-8A2E-4B1001216C6E}"/>
    <cellStyle name="Jegyzet 5 8" xfId="7312" xr:uid="{5DF73A30-76A2-47E6-8952-0714737B08DF}"/>
    <cellStyle name="Jegyzet 5 9" xfId="7313" xr:uid="{73541CCF-3C8D-4811-B4B7-891F56D2C3E3}"/>
    <cellStyle name="Jegyzet 5_CR4_19" xfId="7314" xr:uid="{99DA0B48-AC88-475E-9C47-C018DAFBEB12}"/>
    <cellStyle name="Jegyzet 6" xfId="7315" xr:uid="{A5DD4D13-9C6A-425F-8E50-D661E75B9570}"/>
    <cellStyle name="Jegyzet 6 10" xfId="7316" xr:uid="{CCB060BC-6647-4ACF-BC2C-D7B0637EBCC7}"/>
    <cellStyle name="Jegyzet 6 11" xfId="7317" xr:uid="{F3792F40-7753-4A1B-9476-C63F6B95DE0F}"/>
    <cellStyle name="Jegyzet 6 2" xfId="7318" xr:uid="{D894BB76-1234-4C35-832E-D4B9DE707BC7}"/>
    <cellStyle name="Jegyzet 6 3" xfId="7319" xr:uid="{2FA5C75F-CA28-48B6-B602-ED4CB4450C74}"/>
    <cellStyle name="Jegyzet 6 4" xfId="7320" xr:uid="{D84D4E9B-64E5-4C34-9CFB-E175F128EE8E}"/>
    <cellStyle name="Jegyzet 6 5" xfId="7321" xr:uid="{76B2C7FE-08B7-4993-BEEB-4AA9589D5FA4}"/>
    <cellStyle name="Jegyzet 6 6" xfId="7322" xr:uid="{AC4B4C8F-095A-4240-AFB3-1232715555F6}"/>
    <cellStyle name="Jegyzet 6 7" xfId="7323" xr:uid="{DF3AE313-B6EC-48B1-8013-2EA62231F678}"/>
    <cellStyle name="Jegyzet 6 8" xfId="7324" xr:uid="{C085391A-5BA9-416B-8217-0E98EAF3E627}"/>
    <cellStyle name="Jegyzet 6 9" xfId="7325" xr:uid="{DE924842-2276-4CB6-9DB8-3BFA53A4B9F2}"/>
    <cellStyle name="Jegyzet 6_CR4_19" xfId="7326" xr:uid="{6ECC9CE6-322F-4C6F-B20B-B79D21EF6AC3}"/>
    <cellStyle name="Jegyzet 7" xfId="7327" xr:uid="{C3E41F83-D96D-49F9-972F-5F5B9303703F}"/>
    <cellStyle name="Jegyzet 7 10" xfId="7328" xr:uid="{997F8DDD-2759-4792-9893-207E79613491}"/>
    <cellStyle name="Jegyzet 7 11" xfId="7329" xr:uid="{B576503E-3AC2-43BF-A5BA-16A48A0CA531}"/>
    <cellStyle name="Jegyzet 7 2" xfId="7330" xr:uid="{748B043E-BB88-4721-8AAB-6B57F4C920D7}"/>
    <cellStyle name="Jegyzet 7 3" xfId="7331" xr:uid="{ADE6CF95-EEA4-4FAA-A866-CD6F63804226}"/>
    <cellStyle name="Jegyzet 7 4" xfId="7332" xr:uid="{7FEC66CD-A1F1-458B-9E94-73938DA1B192}"/>
    <cellStyle name="Jegyzet 7 5" xfId="7333" xr:uid="{0917FF3C-BBCB-479D-BDBF-7749869015DF}"/>
    <cellStyle name="Jegyzet 7 6" xfId="7334" xr:uid="{581324B8-0DA3-47CE-8B38-E143938D416F}"/>
    <cellStyle name="Jegyzet 7 7" xfId="7335" xr:uid="{BDC4891C-1666-4AD5-8F3F-17E7EBBC0DC1}"/>
    <cellStyle name="Jegyzet 7 8" xfId="7336" xr:uid="{5CF84FF9-34F9-4E18-A3AB-A622E69A9864}"/>
    <cellStyle name="Jegyzet 7 9" xfId="7337" xr:uid="{76E1DCDD-5EF0-4ACA-B668-E3F0B6796D09}"/>
    <cellStyle name="Jegyzet 7_CR4_19" xfId="7338" xr:uid="{FB27997C-6E18-4208-BAC4-DD55300F0F99}"/>
    <cellStyle name="Jegyzet 8" xfId="7339" xr:uid="{20D0EE89-8D92-4FB1-877C-7D411049DB6D}"/>
    <cellStyle name="Jegyzet 8 10" xfId="7340" xr:uid="{D44A12F1-E798-4CDD-ADE1-8D8256B22826}"/>
    <cellStyle name="Jegyzet 8 2" xfId="7341" xr:uid="{D1D95EA8-EE69-4645-A296-B0B716A98BEF}"/>
    <cellStyle name="Jegyzet 8 3" xfId="7342" xr:uid="{54079B73-7D06-443D-A659-EAB140C8A43F}"/>
    <cellStyle name="Jegyzet 8 4" xfId="7343" xr:uid="{CB165639-2FF1-4878-AC33-1407B534FD73}"/>
    <cellStyle name="Jegyzet 8 5" xfId="7344" xr:uid="{1C49FDA8-C6D0-4EC3-80A6-E1AD1795BFC1}"/>
    <cellStyle name="Jegyzet 8 6" xfId="7345" xr:uid="{4EE43010-0205-4817-A4CE-AE0E4A2614CC}"/>
    <cellStyle name="Jegyzet 8 7" xfId="7346" xr:uid="{9E0F0811-1ACD-4640-B91B-92AAE958B365}"/>
    <cellStyle name="Jegyzet 8 8" xfId="7347" xr:uid="{CB5C6E6E-AE22-47A4-BB35-F1AEB251717F}"/>
    <cellStyle name="Jegyzet 8 9" xfId="7348" xr:uid="{699AEC58-4226-44D8-ACDF-D778FF4114F6}"/>
    <cellStyle name="Jegyzet 8_CR4_19" xfId="7349" xr:uid="{F8B40D52-79DE-4F9D-91CC-8BDC4511C7DA}"/>
    <cellStyle name="Jegyzet 9" xfId="36030" xr:uid="{E5086325-4E0E-47F1-A8B1-5E4EE8A0C306}"/>
    <cellStyle name="Jegyzet_4Q16" xfId="24377" xr:uid="{B15227E2-7518-49B6-8B4E-FF64D1557495}"/>
    <cellStyle name="Jelölőszín (1)" xfId="7350" xr:uid="{3CA4988C-558A-4245-8F59-E1931715ADF6}"/>
    <cellStyle name="Jelölőszín (1) 2" xfId="24378" xr:uid="{62A5DEF6-93F8-485C-AF39-D51C4B2B4879}"/>
    <cellStyle name="Jelölőszín (1) 3" xfId="48782" xr:uid="{AFB9B18D-CA42-4181-86D9-B6CFC9EBF8E1}"/>
    <cellStyle name="Jelölőszín (1)_AVA DVA EL" xfId="24379" xr:uid="{1F884C8B-E194-430A-A90B-680C524455B5}"/>
    <cellStyle name="Jelölőszín (2)" xfId="7351" xr:uid="{270AE7E3-7915-460C-AFCF-4D08ACBA9659}"/>
    <cellStyle name="Jelölőszín (2) 2" xfId="24380" xr:uid="{B7058623-7F0A-4806-902E-6A000489E12D}"/>
    <cellStyle name="Jelölőszín (2) 3" xfId="48783" xr:uid="{B8CB5EEA-5704-4182-81C0-6FD8D13E2B70}"/>
    <cellStyle name="Jelölőszín (2)_AVA DVA EL" xfId="24381" xr:uid="{6FEF8743-D0A4-42C6-B7A7-294AC9F9F895}"/>
    <cellStyle name="Jelölőszín (3)" xfId="7352" xr:uid="{E53F17CE-9391-4E4E-AC20-59852F86DE68}"/>
    <cellStyle name="Jelölőszín (3) 2" xfId="24382" xr:uid="{03051F2E-72EF-4530-B7FD-2216DBE4E923}"/>
    <cellStyle name="Jelölőszín (3) 3" xfId="48784" xr:uid="{40283BC0-B22B-43AE-ADE5-30C55C11352A}"/>
    <cellStyle name="Jelölőszín (3)_AVA DVA EL" xfId="24383" xr:uid="{2051A33F-A158-4A86-8D9B-5A9028D677F9}"/>
    <cellStyle name="Jelölőszín (4)" xfId="7353" xr:uid="{DB607452-DD3A-4CD8-8A59-4FEA7610492A}"/>
    <cellStyle name="Jelölőszín (4) 2" xfId="24384" xr:uid="{1C2F8ECC-E526-4DD9-B59E-D88C3D39F10B}"/>
    <cellStyle name="Jelölőszín (4) 3" xfId="48785" xr:uid="{F0E01051-217C-4195-ABE0-A4D766F2EEEA}"/>
    <cellStyle name="Jelölőszín (4)_AVA DVA EL" xfId="24385" xr:uid="{E67AE957-B9D1-472E-B7B8-D263919F6E1D}"/>
    <cellStyle name="Jelölőszín (5)" xfId="7354" xr:uid="{17B0A0C8-7E41-4A4E-94EF-A481E2D0A6A2}"/>
    <cellStyle name="Jelölőszín (5) 2" xfId="24386" xr:uid="{68AB4A36-D2CB-4501-B4BD-3FE465F1D24E}"/>
    <cellStyle name="Jelölőszín (5) 3" xfId="48786" xr:uid="{47C6FD1C-2104-4790-A03A-59C848EBE135}"/>
    <cellStyle name="Jelölőszín (5)_AVA DVA EL" xfId="24387" xr:uid="{B339F204-09FA-424B-B051-AAE586E032DB}"/>
    <cellStyle name="Jelölőszín (6)" xfId="7355" xr:uid="{19E68DA0-FE98-4629-BAD3-3AB57F3717BE}"/>
    <cellStyle name="Jelölőszín (6) 2" xfId="24388" xr:uid="{836E11B2-6C24-4406-83F1-684C3E3E0D9D}"/>
    <cellStyle name="Jelölőszín (6) 3" xfId="48787" xr:uid="{70E44482-B0FE-47D2-A63A-53FB1D215105}"/>
    <cellStyle name="Jelölőszín (6)_AVA DVA EL" xfId="24389" xr:uid="{57FC81CD-E931-4D8E-BA36-9380DABBCCD8}"/>
    <cellStyle name="Jó" xfId="7356" xr:uid="{72915986-3D7A-4D0A-ACF6-8FA2DD626D8C}"/>
    <cellStyle name="Jó 2" xfId="24390" xr:uid="{38147E70-2A2A-4951-95CF-EC33CF369D85}"/>
    <cellStyle name="Jó 3" xfId="48788" xr:uid="{51350AE1-4918-4073-8610-087FA2BE8A78}"/>
    <cellStyle name="Jó_AVA DVA EL" xfId="24391" xr:uid="{F21655BB-3143-422A-871A-DBED19C6B4D0}"/>
    <cellStyle name="Kimenet" xfId="7357" xr:uid="{99C1CB31-2414-4A39-B087-91A7BD501EFE}"/>
    <cellStyle name="Kimenet 2" xfId="7358" xr:uid="{030A3959-BD9C-4896-8E10-5C71304BE0C0}"/>
    <cellStyle name="Kimenet 2 10" xfId="7359" xr:uid="{E61A54BD-6C79-4CCD-B960-95FD876E8186}"/>
    <cellStyle name="Kimenet 2 11" xfId="7360" xr:uid="{04DEFA00-FF4E-4D64-8EF9-DE2DFC9799CF}"/>
    <cellStyle name="Kimenet 2 12" xfId="36711" xr:uid="{E657E491-FF4B-470D-9A4F-DF8474199585}"/>
    <cellStyle name="Kimenet 2 2" xfId="7361" xr:uid="{7F506F88-8842-46C2-9CCB-E25D443AFF91}"/>
    <cellStyle name="Kimenet 2 3" xfId="7362" xr:uid="{0FF6EDCE-5D39-4DC0-BBD0-BC195C413C8B}"/>
    <cellStyle name="Kimenet 2 4" xfId="7363" xr:uid="{699B5CB5-B701-4898-B964-A92DF198B66F}"/>
    <cellStyle name="Kimenet 2 5" xfId="7364" xr:uid="{91C7AFEC-4873-4264-A9E9-DF5057A88BEA}"/>
    <cellStyle name="Kimenet 2 6" xfId="7365" xr:uid="{AC7D2680-6F62-4695-8C7F-12BBE94235C7}"/>
    <cellStyle name="Kimenet 2 7" xfId="7366" xr:uid="{AAB6DADA-B493-49C7-ADC8-D2FBAE54789C}"/>
    <cellStyle name="Kimenet 2 8" xfId="7367" xr:uid="{31C857F0-96FB-40D0-A6E6-81AD2D79ADA0}"/>
    <cellStyle name="Kimenet 2 9" xfId="7368" xr:uid="{A02B7F29-D009-4E41-B956-9AFC3D859443}"/>
    <cellStyle name="Kimenet 2_CR4_19" xfId="7369" xr:uid="{7CA70FF8-E8D5-4383-9B5C-331495BE7DF6}"/>
    <cellStyle name="Kimenet 3" xfId="7370" xr:uid="{2F6CA7DD-4EED-49A7-A351-4FFA843A235A}"/>
    <cellStyle name="Kimenet 3 10" xfId="7371" xr:uid="{AB3E6C85-536E-4D72-B109-9D7EDD363E6D}"/>
    <cellStyle name="Kimenet 3 11" xfId="7372" xr:uid="{8F469F15-E2AA-4579-A8F1-FA2F901B84ED}"/>
    <cellStyle name="Kimenet 3 12" xfId="36477" xr:uid="{D99FDFFC-0659-45F1-A8DE-1A3A0B9C23BD}"/>
    <cellStyle name="Kimenet 3 13" xfId="36688" xr:uid="{8CB03036-F9E1-4893-908C-B4D6ACFB865E}"/>
    <cellStyle name="Kimenet 3 2" xfId="7373" xr:uid="{64716A6C-5FBB-4E83-A572-893F8FA77B93}"/>
    <cellStyle name="Kimenet 3 3" xfId="7374" xr:uid="{709677F6-0722-4016-9BAE-5DAF51AC11E6}"/>
    <cellStyle name="Kimenet 3 4" xfId="7375" xr:uid="{E3D6D8F0-FE0C-406F-B2FC-556D4DC0E6D6}"/>
    <cellStyle name="Kimenet 3 5" xfId="7376" xr:uid="{CA158BB9-EA7E-471A-A01A-752BA23EED29}"/>
    <cellStyle name="Kimenet 3 6" xfId="7377" xr:uid="{EB25DCB3-B10C-499F-969A-9D229F0A0335}"/>
    <cellStyle name="Kimenet 3 7" xfId="7378" xr:uid="{EC68277F-BC86-4ED9-93CF-67ECE9EFE570}"/>
    <cellStyle name="Kimenet 3 8" xfId="7379" xr:uid="{1640D2A1-DA5D-4FDD-99EF-04BF3838F366}"/>
    <cellStyle name="Kimenet 3 9" xfId="7380" xr:uid="{1E3A2467-C701-4A83-BE86-7472FC4FDFC5}"/>
    <cellStyle name="Kimenet 3_CR4_19" xfId="7381" xr:uid="{5EB3300A-06E0-4263-83BE-0092ED608F94}"/>
    <cellStyle name="Kimenet 4" xfId="7382" xr:uid="{60FF5933-E32A-432E-9B2E-694AF0C00655}"/>
    <cellStyle name="Kimenet 4 10" xfId="7383" xr:uid="{4C3CFD3F-DFA4-4A6F-8FC0-1362ED15337A}"/>
    <cellStyle name="Kimenet 4 11" xfId="7384" xr:uid="{CF369A2D-243D-45EE-9DFF-17B37713EAF5}"/>
    <cellStyle name="Kimenet 4 2" xfId="7385" xr:uid="{5D5EDAC7-9116-42BC-8839-DE549D3C8DC6}"/>
    <cellStyle name="Kimenet 4 3" xfId="7386" xr:uid="{C70DBDF9-B08B-4B08-B927-F42BEF8F25EA}"/>
    <cellStyle name="Kimenet 4 4" xfId="7387" xr:uid="{BE49AE11-529C-4CA5-B4A2-EF2D0A021846}"/>
    <cellStyle name="Kimenet 4 5" xfId="7388" xr:uid="{DF3C2F0B-9A77-4B24-955A-33BDA69AA10E}"/>
    <cellStyle name="Kimenet 4 6" xfId="7389" xr:uid="{8D571283-D437-49A5-88EC-BE94CCBA1010}"/>
    <cellStyle name="Kimenet 4 7" xfId="7390" xr:uid="{7B556F7E-BA2B-4264-8EE0-8F5EBDE06839}"/>
    <cellStyle name="Kimenet 4 8" xfId="7391" xr:uid="{6C9E9876-E30E-418B-AC1E-7D117DA87EF9}"/>
    <cellStyle name="Kimenet 4 9" xfId="7392" xr:uid="{734FF75D-5FC9-4D4C-9165-0969711F7242}"/>
    <cellStyle name="Kimenet 4_CR4_19" xfId="7393" xr:uid="{C91A134D-9F3C-49E9-B1AF-8903528B0377}"/>
    <cellStyle name="Kimenet 5" xfId="7394" xr:uid="{F4D6D1A7-8E85-4A99-9F18-ABBE42440534}"/>
    <cellStyle name="Kimenet 5 10" xfId="7395" xr:uid="{4D1AD0C2-4BE6-4292-8A1A-2D52BDC5093A}"/>
    <cellStyle name="Kimenet 5 11" xfId="7396" xr:uid="{1A5646D3-D23E-45DC-A348-1FA8744099E3}"/>
    <cellStyle name="Kimenet 5 2" xfId="7397" xr:uid="{7C38AE23-9A90-4EBD-91C9-695FA9484919}"/>
    <cellStyle name="Kimenet 5 3" xfId="7398" xr:uid="{D6D40BC5-69F4-4A21-8BB3-93620F6C09C2}"/>
    <cellStyle name="Kimenet 5 4" xfId="7399" xr:uid="{60024B2E-BCE1-482B-8402-A2DD87CFA53A}"/>
    <cellStyle name="Kimenet 5 5" xfId="7400" xr:uid="{FA839F7C-F0ED-42DD-86CC-522DD4F411F8}"/>
    <cellStyle name="Kimenet 5 6" xfId="7401" xr:uid="{AC19B3AF-4136-4354-BE95-F173B9B216A6}"/>
    <cellStyle name="Kimenet 5 7" xfId="7402" xr:uid="{24A93B12-87DC-472B-9FAD-466D009B0014}"/>
    <cellStyle name="Kimenet 5 8" xfId="7403" xr:uid="{DE4AE9A1-F3B7-424A-B83D-37789D5B26A8}"/>
    <cellStyle name="Kimenet 5 9" xfId="7404" xr:uid="{4E357BE6-76AD-4FB7-A244-BEBAB9FE590D}"/>
    <cellStyle name="Kimenet 5_CR4_19" xfId="7405" xr:uid="{C7BFF1B2-E08B-4214-9FEB-3AB398409536}"/>
    <cellStyle name="Kimenet 6" xfId="7406" xr:uid="{EAB1D491-9914-42F0-8FF8-8CF3EF22F5F8}"/>
    <cellStyle name="Kimenet 6 10" xfId="7407" xr:uid="{677F826D-9BF0-4E24-A9AC-77E17C17A5D7}"/>
    <cellStyle name="Kimenet 6 11" xfId="7408" xr:uid="{E6F17A31-5C82-46F6-9B0C-78C634879749}"/>
    <cellStyle name="Kimenet 6 2" xfId="7409" xr:uid="{A56C9745-B98D-4A66-B776-FFE26C67733D}"/>
    <cellStyle name="Kimenet 6 3" xfId="7410" xr:uid="{DFA82503-193C-4A9A-81B2-BCD4BDAC8D2E}"/>
    <cellStyle name="Kimenet 6 4" xfId="7411" xr:uid="{6148EFFC-D89E-4238-9C2C-0799DB300CE1}"/>
    <cellStyle name="Kimenet 6 5" xfId="7412" xr:uid="{82FD24C3-B116-4683-A3C8-DB3646866629}"/>
    <cellStyle name="Kimenet 6 6" xfId="7413" xr:uid="{67AE0F0C-F7D6-4921-B4E9-24FBE18F6924}"/>
    <cellStyle name="Kimenet 6 7" xfId="7414" xr:uid="{3F8AE70E-C186-4D86-8A67-66D2FCD45C62}"/>
    <cellStyle name="Kimenet 6 8" xfId="7415" xr:uid="{EF1EE641-302A-4D9A-AE71-D2CCFFC01D0B}"/>
    <cellStyle name="Kimenet 6 9" xfId="7416" xr:uid="{D8A96060-F088-4FF4-AED9-ABDC0529EFCC}"/>
    <cellStyle name="Kimenet 6_CR4_19" xfId="7417" xr:uid="{CFE33FF1-7D13-4289-AC0F-1E6C129CB9BC}"/>
    <cellStyle name="Kimenet 7" xfId="7418" xr:uid="{71D9D8A7-6054-4A70-AB87-9E223947C60C}"/>
    <cellStyle name="Kimenet 7 10" xfId="7419" xr:uid="{A52549C4-F55A-4A4C-90D6-CA0879193C0B}"/>
    <cellStyle name="Kimenet 7 2" xfId="7420" xr:uid="{19C6A0ED-B7ED-4F98-BF38-5537A3323C49}"/>
    <cellStyle name="Kimenet 7 3" xfId="7421" xr:uid="{843BF407-2307-4372-A9A3-D75E9D157AAC}"/>
    <cellStyle name="Kimenet 7 4" xfId="7422" xr:uid="{7765F4A5-39C6-444C-B886-19F8BBD7CAA2}"/>
    <cellStyle name="Kimenet 7 5" xfId="7423" xr:uid="{37D083F1-2426-48D0-93F7-7725BD3A4F72}"/>
    <cellStyle name="Kimenet 7 6" xfId="7424" xr:uid="{8D6C4AA7-4390-437E-B3B2-13FF4CF426F7}"/>
    <cellStyle name="Kimenet 7 7" xfId="7425" xr:uid="{AC11930C-2FD7-46F8-9D90-31130950387D}"/>
    <cellStyle name="Kimenet 7 8" xfId="7426" xr:uid="{CB0347C4-F1B9-42B1-9B01-FE3364BCC5BE}"/>
    <cellStyle name="Kimenet 7 9" xfId="7427" xr:uid="{B28A0BAC-30EA-493F-B3A2-5D4C6F2D31A0}"/>
    <cellStyle name="Kimenet 7_CR4_19" xfId="7428" xr:uid="{29556A4C-4DBD-4390-8258-FDD51C487DA5}"/>
    <cellStyle name="Kimenet 8" xfId="36028" xr:uid="{059DBDD9-9D9A-4DE4-8A72-6829E3E0DAA5}"/>
    <cellStyle name="Kimenet_A02" xfId="55588" xr:uid="{4AC51FBF-848A-48B7-B302-CA45200FC747}"/>
    <cellStyle name="Koblet celle" xfId="36250" xr:uid="{56BDE7A9-8C40-43E3-978A-767CFF90AB4E}"/>
    <cellStyle name="Koblet celle 2" xfId="7429" xr:uid="{79EF1BB5-03DD-4C49-A829-100DF443E881}"/>
    <cellStyle name="Koblet celle 2 2" xfId="24392" xr:uid="{72C25C2C-0A1D-4C10-B8B4-AA607926E5E3}"/>
    <cellStyle name="Koblet celle 2 2 2" xfId="24393" xr:uid="{A586CE68-6ED5-4A3F-A376-E2DE6962483C}"/>
    <cellStyle name="Koblet celle 2 2 3" xfId="24394" xr:uid="{5A9108C3-5080-4319-931B-E463F9C5BCD9}"/>
    <cellStyle name="Koblet celle 2 2 4" xfId="40035" xr:uid="{C0BD29F2-148F-444F-8263-597BBB1D1EF7}"/>
    <cellStyle name="Koblet celle 2 2_AVA DVA EL" xfId="24395" xr:uid="{2600F858-0AC9-427F-909B-4046007C75EA}"/>
    <cellStyle name="Koblet celle 2 3" xfId="40036" xr:uid="{25325893-5F5C-422D-BFB6-8F3B62ACF483}"/>
    <cellStyle name="Koblet celle 2 4" xfId="48789" xr:uid="{0DB3CFCA-8BC1-49F9-B4D0-53AF9E63B1A5}"/>
    <cellStyle name="Koblet celle 2 5" xfId="48790" xr:uid="{2F3B5B6C-ECDF-4627-A60A-A709F656E300}"/>
    <cellStyle name="Koblet celle 2_A01" xfId="35903" xr:uid="{1631C8CC-78DC-4DDB-8B1C-C270C05D57DB}"/>
    <cellStyle name="Koblet celle 3" xfId="12509" xr:uid="{357FD4C7-0DAF-4EF8-81AB-BC9FDBC76021}"/>
    <cellStyle name="Koblet celle 3 2" xfId="24396" xr:uid="{460FCE35-2C1C-4F15-BAC4-B0C4F548CB7E}"/>
    <cellStyle name="Koblet celle 3 3" xfId="40037" xr:uid="{2AFA5D3E-E81D-4ABB-91D0-FFD2C3F821B8}"/>
    <cellStyle name="Koblet celle 3_A02" xfId="55589" xr:uid="{B4652FE9-5622-4D87-999C-5905DA7A180D}"/>
    <cellStyle name="Koblet celle 4" xfId="24397" xr:uid="{5FD5935D-724F-4871-89FD-3FABB4122012}"/>
    <cellStyle name="Koblet celle 4 2" xfId="24398" xr:uid="{3D2D0936-DAA8-4C4A-8100-26224655C55A}"/>
    <cellStyle name="Koblet celle 4 3" xfId="24399" xr:uid="{4277AF5A-96DA-42EF-8CAF-7E4F97F56BE7}"/>
    <cellStyle name="Koblet celle 4 4" xfId="40038" xr:uid="{CF269CA7-F131-4316-A0B1-63F182DDD043}"/>
    <cellStyle name="Koblet celle 4_AVA DVA EL" xfId="24400" xr:uid="{412DA237-DD04-4FF9-8CD9-0C88C52A2E59}"/>
    <cellStyle name="Koblet celle 5" xfId="24401" xr:uid="{6BD47210-2068-46A9-995B-AE7505002260}"/>
    <cellStyle name="Koblet celle 6" xfId="24402" xr:uid="{D2C4B5D7-9E83-461C-8602-1736CB827AF1}"/>
    <cellStyle name="Koblet celle 7" xfId="48791" xr:uid="{174B70DA-2169-4033-A5EB-91F1BC22178F}"/>
    <cellStyle name="Koblet celle_7. Other MTM adjustments" xfId="48792" xr:uid="{8CE83BC8-433A-4945-828F-F1530F7749D5}"/>
    <cellStyle name="Kolonne" xfId="7430" xr:uid="{9C1EE4A7-C12C-4F14-8AAD-3D3D8D8F8BC0}"/>
    <cellStyle name="Kolonne 2" xfId="7431" xr:uid="{4D48B9A7-E557-4652-B922-E482DF06DED9}"/>
    <cellStyle name="Kolonne 2 2" xfId="24403" xr:uid="{EFBF3A0B-B5CA-409E-A2BE-AFD8F1FA6374}"/>
    <cellStyle name="Kolonne 2_AVA DVA EL" xfId="24404" xr:uid="{F0CC5328-D12E-451B-8B70-A35F746F70C2}"/>
    <cellStyle name="Kolonne 3" xfId="24405" xr:uid="{5D24885B-B777-4FFD-B086-BC2A69BB1A76}"/>
    <cellStyle name="Kolonne 4" xfId="48793" xr:uid="{7F14FD37-434A-4C33-B632-5B9B2000E543}"/>
    <cellStyle name="Kolonne_AVA DVA EL" xfId="24406" xr:uid="{34C46686-163A-48DD-BD4E-9C0C4E5A014A}"/>
    <cellStyle name="KolonneOverskrift" xfId="7432" xr:uid="{3954E044-E50C-4C49-B5A7-D92BAD95E212}"/>
    <cellStyle name="KolonneOverskrift 2" xfId="24407" xr:uid="{15B07AA3-1B1D-485B-95BA-AC713F292AA6}"/>
    <cellStyle name="KolonneOverskrift 3" xfId="24408" xr:uid="{F6C26E4E-8A90-41FF-82DA-67916BAF8204}"/>
    <cellStyle name="KolonneOverskrift_AVA DVA EL" xfId="24409" xr:uid="{C3AA3D4E-D6B6-4672-877E-F9DC5C06D257}"/>
    <cellStyle name="Kolrubr" xfId="24410" xr:uid="{605248A9-1EEE-486F-A9D6-6AEA86900BAF}"/>
    <cellStyle name="Kolrubr 2" xfId="24411" xr:uid="{46E6F5AD-1FF7-436E-A31C-892C213CBE4A}"/>
    <cellStyle name="Kolrubr 3" xfId="24412" xr:uid="{DE55DCA2-D202-4A69-931F-F7108EB5B6CC}"/>
    <cellStyle name="Kolrubr 4" xfId="48794" xr:uid="{8EABB34C-0312-4FA1-A27B-1FD99B7D1DAD}"/>
    <cellStyle name="Kolrubr låst" xfId="24413" xr:uid="{A9003FC7-3CCA-4759-8C12-CDBFBA6200F8}"/>
    <cellStyle name="Kolrubr låst 2" xfId="24414" xr:uid="{3F68F9DB-0A77-4C81-954E-D6B7A78CF0F3}"/>
    <cellStyle name="Kolrubr låst 3" xfId="24415" xr:uid="{E2C7C4B4-C9C9-41E1-8D75-B098864815C2}"/>
    <cellStyle name="Kolrubr låst 4" xfId="48795" xr:uid="{B23B5156-249A-42B4-846A-C34C78CACE18}"/>
    <cellStyle name="Kolrubr låst_AVA DVA EL" xfId="24416" xr:uid="{92DA3AF5-9D94-4EAD-AA91-16395DA312BF}"/>
    <cellStyle name="Kolrubr_7. Other MTM adjustments" xfId="48796" xr:uid="{ED92EC9C-60E9-4BCB-B2DC-ADB9270519EE}"/>
    <cellStyle name="Kolumnrubrik" xfId="7433" xr:uid="{3F5A7911-C9EA-4F09-B12C-7B6383935737}"/>
    <cellStyle name="Kolumnrubrik 2" xfId="24417" xr:uid="{E2CEEFF2-5BBC-4AAE-8774-0070A0ED5A76}"/>
    <cellStyle name="Kolumnrubrik 2 2" xfId="36488" xr:uid="{08E8D5FE-3C34-49FB-A51D-C56BEB6ADC66}"/>
    <cellStyle name="Kolumnrubrik 2 3" xfId="36712" xr:uid="{216A8A76-B25E-44A1-81BF-845B87A3FC87}"/>
    <cellStyle name="Kolumnrubrik 3" xfId="36440" xr:uid="{38D14179-FA64-4E07-AE27-FEB9720012CC}"/>
    <cellStyle name="Kolumnrubrik 3 2" xfId="36407" xr:uid="{0B8C1578-CE68-4CF6-8F34-2B66A12EDE40}"/>
    <cellStyle name="Kolumnrubrik_A01" xfId="35904" xr:uid="{464DABE6-678A-477C-9A84-6D5D634F2876}"/>
    <cellStyle name="Komma [0]_Blad1" xfId="24418" xr:uid="{0D260002-A225-434A-86AA-BD511EDAD7ED}"/>
    <cellStyle name="Komma 10" xfId="7434" xr:uid="{C5F86722-77C6-4EB7-823D-CB443BAB23B2}"/>
    <cellStyle name="Komma 10 2" xfId="7435" xr:uid="{56242DC9-BA8B-42FD-9CE9-2C980FDEF8C1}"/>
    <cellStyle name="Komma 10 2 2" xfId="7436" xr:uid="{1E5F4FB8-00AB-48E0-832F-DB2956064ED3}"/>
    <cellStyle name="Komma 10 2 3" xfId="40039" xr:uid="{68D1A769-7E80-4C2D-BA1B-0B8C9970D9F6}"/>
    <cellStyle name="Komma 10 2_A01" xfId="12510" xr:uid="{2C8C26D1-72B0-429D-ACC3-8C100E40586D}"/>
    <cellStyle name="Komma 10 3" xfId="7437" xr:uid="{D393D970-9566-430B-9826-88E95C718714}"/>
    <cellStyle name="Komma 10 3 2" xfId="7438" xr:uid="{397C7C05-A3CD-4C65-BA9B-13BE66598EA3}"/>
    <cellStyle name="Komma 10 3_AVA DVA EL" xfId="24419" xr:uid="{15793EED-9591-4633-BAD6-98379E4CD496}"/>
    <cellStyle name="Komma 10 4" xfId="7439" xr:uid="{6F718075-8AE0-424F-941D-3C0A092A6A43}"/>
    <cellStyle name="Komma 10 4 2" xfId="36560" xr:uid="{A737A970-9C18-4452-982F-3AEE8209268E}"/>
    <cellStyle name="Komma 10 4 3" xfId="36219" xr:uid="{85F7C845-4F44-4DE3-9E12-147D1FE41331}"/>
    <cellStyle name="Komma 10 5" xfId="36284" xr:uid="{9CA4C0AE-0935-47CC-BABE-7E8167418925}"/>
    <cellStyle name="Komma 10 5 2" xfId="36583" xr:uid="{DEA08B45-63AA-4F8E-B72D-A194EE29079E}"/>
    <cellStyle name="Komma 10 6" xfId="36824" xr:uid="{C941AABE-1B56-4D3C-A680-8A24BE8E3825}"/>
    <cellStyle name="Komma 10_11" xfId="7440" xr:uid="{B19C1F9B-4561-4AFE-AD40-3DB2368C35D1}"/>
    <cellStyle name="Komma 11" xfId="7441" xr:uid="{E5C701DA-5AC1-4AD6-AE24-DCC5C5AF5A52}"/>
    <cellStyle name="Komma 11 2" xfId="7442" xr:uid="{8E258DE1-55A9-4382-B000-887CEDF19B13}"/>
    <cellStyle name="Komma 11 2 2" xfId="7443" xr:uid="{6AF1ACF0-8D43-487B-A495-1C6013572B97}"/>
    <cellStyle name="Komma 11 2 2 2" xfId="36136" xr:uid="{817879E6-2511-44BC-844B-27DF5C5BCD2B}"/>
    <cellStyle name="Komma 11 2 2_LR2" xfId="53183" xr:uid="{19345476-FA9A-4C8F-B7E0-88D43AF2FD50}"/>
    <cellStyle name="Komma 11 2 3" xfId="36333" xr:uid="{AA55C45E-BED3-4DC1-BD99-8C1D514EAA0E}"/>
    <cellStyle name="Komma 11 2_A01" xfId="12512" xr:uid="{8AD76ED1-ECBF-412C-A626-20327C80C84A}"/>
    <cellStyle name="Komma 11 3" xfId="7444" xr:uid="{1D8BB494-EB45-4F00-9266-556B64454C09}"/>
    <cellStyle name="Komma 11 3 2" xfId="24420" xr:uid="{8226D957-706A-4B9F-9BCB-DC21BF6A91E6}"/>
    <cellStyle name="Komma 11 3 2 2" xfId="36345" xr:uid="{32DE4E29-C747-420F-8412-BA0D7FF36ECC}"/>
    <cellStyle name="Komma 11 3 3" xfId="36166" xr:uid="{B031BA5F-41D2-42D8-B1F0-171989331DB4}"/>
    <cellStyle name="Komma 11 3_AVA DVA EL" xfId="24421" xr:uid="{1576613C-D915-441F-8B5F-3F2B4741C0A4}"/>
    <cellStyle name="Komma 11 4" xfId="24422" xr:uid="{C12BF472-C987-410F-BEA5-2B77F171BD84}"/>
    <cellStyle name="Komma 11 4 2" xfId="36319" xr:uid="{4C769C22-489B-49DC-A9C0-27B335CDFC33}"/>
    <cellStyle name="Komma 11 4 3" xfId="36109" xr:uid="{7B89EA1D-838D-4A72-9DD0-D0F4966AD30E}"/>
    <cellStyle name="Komma 11 5" xfId="24423" xr:uid="{2BC12E48-5CFE-4D43-96E9-CB61F3721E37}"/>
    <cellStyle name="Komma 11 5 2" xfId="36285" xr:uid="{744126A9-F888-4F61-A39B-824D37C10C80}"/>
    <cellStyle name="Komma 11 6" xfId="36825" xr:uid="{7A07055A-B88B-4A41-B49E-3124FEEED16C}"/>
    <cellStyle name="Komma 11_A01" xfId="12511" xr:uid="{F60CECFA-6E90-45F1-AB32-8C450B3B634B}"/>
    <cellStyle name="Komma 12" xfId="7445" xr:uid="{4C005BEE-2F15-4167-9030-13B5DFAAEA33}"/>
    <cellStyle name="Komma 12 2" xfId="7446" xr:uid="{E4F7D527-E20F-4F5F-AFB5-447416036E3C}"/>
    <cellStyle name="Komma 12 2 2" xfId="7447" xr:uid="{8947069A-4EB6-4AFE-91F6-22F2051B8A7F}"/>
    <cellStyle name="Komma 12 2 2 2" xfId="7448" xr:uid="{05F800BB-F6EF-4799-8E3D-128F7E0C5F04}"/>
    <cellStyle name="Komma 12 2 2_A01" xfId="12515" xr:uid="{2D5B9628-5557-4AB2-8D47-9459B03AF5B7}"/>
    <cellStyle name="Komma 12 2 3" xfId="7449" xr:uid="{47FEC35B-477C-4D39-9C46-3C12273FF71B}"/>
    <cellStyle name="Komma 12 2 3 2" xfId="36139" xr:uid="{702A3CD7-20E3-455A-9891-A5852AF3C43A}"/>
    <cellStyle name="Komma 12 2 3_LR2" xfId="53184" xr:uid="{2D14603C-CB37-479E-83AB-01CFD66A0B10}"/>
    <cellStyle name="Komma 12 2 4" xfId="36335" xr:uid="{18317ED8-67AA-4BD9-8CDF-2A473CD6472D}"/>
    <cellStyle name="Komma 12 2 5" xfId="36827" xr:uid="{11A0E74B-79B2-4115-866A-E7A67FC63966}"/>
    <cellStyle name="Komma 12 2_A01" xfId="12514" xr:uid="{011A41EC-2860-4709-A95C-56A87BD8BE1A}"/>
    <cellStyle name="Komma 12 3" xfId="7450" xr:uid="{B955946A-3464-4325-AD73-862E8058BA5E}"/>
    <cellStyle name="Komma 12 3 2" xfId="7451" xr:uid="{3CF4E0ED-2907-4358-AD64-A8FE83413D37}"/>
    <cellStyle name="Komma 12 3 2 2" xfId="36169" xr:uid="{8BDC4132-2A6A-4CA0-B684-4BEDCA93196B}"/>
    <cellStyle name="Komma 12 3 2_LR2" xfId="53185" xr:uid="{379860C9-E83B-484A-A768-94318EE3526D}"/>
    <cellStyle name="Komma 12 3 3" xfId="36348" xr:uid="{3CF6C7D2-C628-4842-863E-81437324F38C}"/>
    <cellStyle name="Komma 12 3_A01" xfId="12516" xr:uid="{F3AB893F-125A-4C15-A1B9-B5BACB8EF5C6}"/>
    <cellStyle name="Komma 12 4" xfId="7452" xr:uid="{FD437CCB-542B-4E1F-B293-EC525C81B3BB}"/>
    <cellStyle name="Komma 12 4 2" xfId="36321" xr:uid="{8AFB1A67-614E-4EE0-B43A-C34AE0E1D02E}"/>
    <cellStyle name="Komma 12 4 3" xfId="36112" xr:uid="{750EEE5F-1FA1-4BDB-ADF7-C91B30590945}"/>
    <cellStyle name="Komma 12 4_LR2" xfId="53186" xr:uid="{3270B6FC-E063-4278-A535-2E88A60FF616}"/>
    <cellStyle name="Komma 12 5" xfId="36287" xr:uid="{237F6EB0-EDE7-44B4-8A13-F599E3693726}"/>
    <cellStyle name="Komma 12 6" xfId="36826" xr:uid="{9993AC03-1447-4AC2-805A-897BC4C878E8}"/>
    <cellStyle name="Komma 12_A01" xfId="12513" xr:uid="{7B9BC27D-89CF-4548-888A-33B82AD95583}"/>
    <cellStyle name="Komma 13" xfId="7453" xr:uid="{500101D7-B443-4015-9A6D-FEBB2EE84B0C}"/>
    <cellStyle name="Komma 13 2" xfId="7454" xr:uid="{F2478488-6296-4BDE-846C-E2516DFEE4AE}"/>
    <cellStyle name="Komma 13 2 2" xfId="7455" xr:uid="{C5101F8F-869F-47D1-9751-92EF30C4553D}"/>
    <cellStyle name="Komma 13 2 2 2" xfId="36349" xr:uid="{EA1EA3EF-6B2A-4C3D-9544-E5B2A0237A7B}"/>
    <cellStyle name="Komma 13 2 2_LR2" xfId="53187" xr:uid="{564427E1-D01E-4C06-A640-160D800FCA89}"/>
    <cellStyle name="Komma 13 2_A01" xfId="12518" xr:uid="{70487348-1ABF-4D62-A10E-C1C8405F1199}"/>
    <cellStyle name="Komma 13 3" xfId="7456" xr:uid="{53BA7105-34DA-4D39-A769-B03981D1C6FF}"/>
    <cellStyle name="Komma 13 3 2" xfId="36173" xr:uid="{E3CBD0AA-35D8-4E32-92B1-93261A99579C}"/>
    <cellStyle name="Komma 13 3_LR2" xfId="53188" xr:uid="{7AF736C9-4406-4E68-A021-4F2212F4BD88}"/>
    <cellStyle name="Komma 13 4" xfId="36289" xr:uid="{D5756FC4-064C-4E73-83BF-0D726600F096}"/>
    <cellStyle name="Komma 13 5" xfId="36828" xr:uid="{D5B950C4-6E36-4819-8984-C73F7437DF3F}"/>
    <cellStyle name="Komma 13_A01" xfId="12517" xr:uid="{27AF7F6A-C0B7-4F31-AB3D-C8088CE335EF}"/>
    <cellStyle name="Komma 14" xfId="7457" xr:uid="{62C16B80-F71A-4446-9BB2-F4A8577A909C}"/>
    <cellStyle name="Komma 14 2" xfId="24424" xr:uid="{C6514B32-43E4-4E1D-B8B5-6920D64323E3}"/>
    <cellStyle name="Komma 14 3" xfId="48797" xr:uid="{F9AC02C0-13EA-491E-AC04-C36426E95F8D}"/>
    <cellStyle name="Komma 14_A01" xfId="35905" xr:uid="{38E6B7A6-D7CD-40CC-A8F0-CCAEC2070177}"/>
    <cellStyle name="Komma 15" xfId="7458" xr:uid="{8307C9D9-2379-4A48-8222-76676B61D17B}"/>
    <cellStyle name="Komma 15 2" xfId="7459" xr:uid="{17C9DB12-27A5-49B6-80AD-F29B6C4C6DA4}"/>
    <cellStyle name="Komma 15 2 2" xfId="7460" xr:uid="{BBEF0B95-E290-4F8E-9881-1E07C8AB1D1B}"/>
    <cellStyle name="Komma 15 2_CR4_19" xfId="7461" xr:uid="{88214A31-37D5-4CDB-8139-FE77CA6D1871}"/>
    <cellStyle name="Komma 15 3" xfId="48798" xr:uid="{BE3246A7-EBEA-4FDA-A61E-EFD0CCB058BB}"/>
    <cellStyle name="Komma 15_A01" xfId="12519" xr:uid="{8A6CCF9F-289E-4111-860D-4FFACFE788D8}"/>
    <cellStyle name="Komma 16" xfId="7462" xr:uid="{5CE7A426-3DE3-4A65-916C-0320470B2727}"/>
    <cellStyle name="Komma 16 2" xfId="7463" xr:uid="{A6BC5AA1-21F4-419D-A201-326C514AEB0D}"/>
    <cellStyle name="Komma 16 2 2" xfId="7464" xr:uid="{44DFEA31-CFA7-4535-98FA-D2EFF753EEEA}"/>
    <cellStyle name="Komma 16 2_CR4_19" xfId="7465" xr:uid="{DF256E00-9BB4-47B1-A8A7-F46081A3B6A3}"/>
    <cellStyle name="Komma 16 3" xfId="7466" xr:uid="{1A4826F2-994F-4C73-A917-1391665AFFA8}"/>
    <cellStyle name="Komma 16 4" xfId="40224" xr:uid="{DC460A0A-0A24-4517-A36D-D8A40112A388}"/>
    <cellStyle name="Komma 16_AVA DVA EL" xfId="24425" xr:uid="{F848478E-A8A2-4BFA-A25F-8D50F5AE3AB1}"/>
    <cellStyle name="Komma 17" xfId="7467" xr:uid="{86BBFB93-0444-4F65-B73B-3583A3A72B64}"/>
    <cellStyle name="Komma 17 2" xfId="7468" xr:uid="{211DFDDD-802B-41D2-B686-13F86F866DD7}"/>
    <cellStyle name="Komma 17 2 2" xfId="7469" xr:uid="{A0EB622B-4F8C-4D35-A8C3-A060D76952F5}"/>
    <cellStyle name="Komma 17 2_CR4_19" xfId="7470" xr:uid="{17B5A743-0145-4DD4-B84B-A6BB19A19565}"/>
    <cellStyle name="Komma 17 3" xfId="7471" xr:uid="{53ADBF57-6DBF-43CF-988D-5A4242C452ED}"/>
    <cellStyle name="Komma 17 4" xfId="48799" xr:uid="{8DCC7C8E-30ED-48B3-8050-C368EE27808A}"/>
    <cellStyle name="Komma 17_AVA DVA EL" xfId="24426" xr:uid="{CBAD4FFE-06ED-477F-A54A-C51C47E1FEB6}"/>
    <cellStyle name="Komma 18" xfId="7472" xr:uid="{08A8C186-2039-49A4-BCA1-F752C9C209CF}"/>
    <cellStyle name="Komma 18 2" xfId="7473" xr:uid="{D0E9195E-7505-44CC-BB48-BEC26B9C61FA}"/>
    <cellStyle name="Komma 18 2 2" xfId="7474" xr:uid="{9EEF316F-773F-4249-854A-2603D273384E}"/>
    <cellStyle name="Komma 18 2_CR4_19" xfId="7475" xr:uid="{5016451F-A7C3-4CFC-83F2-5306BF55C65E}"/>
    <cellStyle name="Komma 18 3" xfId="7476" xr:uid="{9B7A3CA5-73BD-4906-BCCB-45BCE152A9CC}"/>
    <cellStyle name="Komma 18 3 2" xfId="7477" xr:uid="{6BBCCF44-7B45-48FE-A452-C964334530DD}"/>
    <cellStyle name="Komma 18 3_CR4_19" xfId="7478" xr:uid="{1911507F-BAD6-4E22-AE19-DA2C104D134C}"/>
    <cellStyle name="Komma 18 4" xfId="7479" xr:uid="{A5FEC10E-76CA-42EE-B334-A279CB032119}"/>
    <cellStyle name="Komma 18_AVA DVA EL" xfId="24427" xr:uid="{BF838A24-0316-4748-8998-F7C88764C1BD}"/>
    <cellStyle name="Komma 19" xfId="7480" xr:uid="{FF9C9885-6076-49C9-8B8D-BD63F5A525C7}"/>
    <cellStyle name="Komma 19 2" xfId="7481" xr:uid="{9BE298F9-8767-41F0-B0F5-AF520C62F555}"/>
    <cellStyle name="Komma 19 3" xfId="48800" xr:uid="{1F8C73C0-6501-4538-8B65-25796E5D3103}"/>
    <cellStyle name="Komma 19 4" xfId="48801" xr:uid="{6724D156-7480-4A24-9948-48A913464BD2}"/>
    <cellStyle name="Komma 19_A01" xfId="12520" xr:uid="{263B3C0A-685A-41E0-8A63-C089F24110F1}"/>
    <cellStyle name="Komma 2" xfId="18" xr:uid="{4268A8C3-7ECC-495B-98E3-2BFE9A032197}"/>
    <cellStyle name="Komma 2 10" xfId="35966" xr:uid="{8F9DE32B-83EF-468B-820B-64DAA39CB013}"/>
    <cellStyle name="Komma 2 10 2" xfId="48802" xr:uid="{5D49634F-D1B1-4A36-8457-4C7CF5918355}"/>
    <cellStyle name="Komma 2 10 2 2" xfId="48803" xr:uid="{3000D373-FDBD-42E0-80D5-F4D1CB20B019}"/>
    <cellStyle name="Komma 2 10 2 2 2" xfId="48804" xr:uid="{14A6EAF3-3CFE-4FC6-AAA3-03B6E5EE08A5}"/>
    <cellStyle name="Komma 2 10 2 3" xfId="48805" xr:uid="{56DA4E6D-A636-4FB2-B6E2-B0CBA8CD3A8F}"/>
    <cellStyle name="Komma 2 10 2_7. Other MTM adjustments" xfId="48806" xr:uid="{2AF38E38-59AF-495C-9E89-936BE2A64350}"/>
    <cellStyle name="Komma 2 10 3" xfId="48807" xr:uid="{2EA902D3-C623-470F-A760-3440E25F86CB}"/>
    <cellStyle name="Komma 2 10 3 2" xfId="48808" xr:uid="{6CBFF632-E5EA-408C-A9BD-706E9201B1CA}"/>
    <cellStyle name="Komma 2 10 3 2 2" xfId="48809" xr:uid="{099DB6DB-C61C-4C8A-9DBC-1ABA4F0C02C9}"/>
    <cellStyle name="Komma 2 10 3 3" xfId="48810" xr:uid="{EBB1B7BC-C518-433C-B27C-E940C025353A}"/>
    <cellStyle name="Komma 2 10 3_7. Other MTM adjustments" xfId="48811" xr:uid="{41C4FCAB-9397-4490-82EF-F9BEBB08F720}"/>
    <cellStyle name="Komma 2 10 4" xfId="48812" xr:uid="{BA40DFB9-5AF4-4164-A0DA-037FFBB50EB4}"/>
    <cellStyle name="Komma 2 10 4 2" xfId="48813" xr:uid="{2946297E-10C4-4C11-9923-7395AC2DA7AD}"/>
    <cellStyle name="Komma 2 10 5" xfId="48814" xr:uid="{64E0E423-A692-4F2E-9E93-B90817A08967}"/>
    <cellStyle name="Komma 2 10_7. Other MTM adjustments" xfId="48815" xr:uid="{7427F1A5-44FC-4FCC-9611-3C85BE902A1A}"/>
    <cellStyle name="Komma 2 11" xfId="36829" xr:uid="{1FC40BBB-2E9F-477B-8A61-246B501FBD7C}"/>
    <cellStyle name="Komma 2 12" xfId="48816" xr:uid="{F281C1DC-C807-4DCD-9956-03A5C2BC591A}"/>
    <cellStyle name="Komma 2 13" xfId="48817" xr:uid="{E91A77C0-1F78-43E4-959A-2B28CAC8B935}"/>
    <cellStyle name="Komma 2 14" xfId="7482" xr:uid="{00265F3E-D1CC-4D2C-B039-56F9A9B80359}"/>
    <cellStyle name="Komma 2 2" xfId="23" xr:uid="{A46530F4-01F6-401B-90F8-E0E13A9DECE4}"/>
    <cellStyle name="Komma 2 2 2" xfId="12521" xr:uid="{084855DC-4F1B-4C52-A06F-AFB4CD823A49}"/>
    <cellStyle name="Komma 2 2 2 2" xfId="24428" xr:uid="{ED8A74BB-9764-4E57-A924-AA2F295CC7B8}"/>
    <cellStyle name="Komma 2 2 2 2 2" xfId="36176" xr:uid="{3E6D9A03-0DE1-4768-935D-4D439F14412A}"/>
    <cellStyle name="Komma 2 2 2 2 2 2" xfId="40044" xr:uid="{F2BE2FE2-8BC3-42AD-A8DE-59E166C7213A}"/>
    <cellStyle name="Komma 2 2 2 2 2 2 2" xfId="48818" xr:uid="{F640FA1F-DE5B-4F73-B2B8-810DD1627AFF}"/>
    <cellStyle name="Komma 2 2 2 2 2 2 2 2" xfId="48819" xr:uid="{63CDCA8A-9A98-4D7A-8CCE-1408B1FAFD51}"/>
    <cellStyle name="Komma 2 2 2 2 2 2 3" xfId="48820" xr:uid="{5B9F2C43-4767-499F-B0B2-BC3FDCE2B26C}"/>
    <cellStyle name="Komma 2 2 2 2 2 2_7. Other MTM adjustments" xfId="48821" xr:uid="{F0276C25-A82E-4F51-90F8-7C320C345936}"/>
    <cellStyle name="Komma 2 2 2 2 2 3" xfId="40043" xr:uid="{1B560404-DCE6-4E14-BB1D-C730135D4308}"/>
    <cellStyle name="Komma 2 2 2 2 2 3 2" xfId="48822" xr:uid="{A5861CEC-FA90-460E-91C6-F72FE9C1B408}"/>
    <cellStyle name="Komma 2 2 2 2 2 3 2 2" xfId="48823" xr:uid="{9D42C034-2811-44E0-9787-6FDD1D342A96}"/>
    <cellStyle name="Komma 2 2 2 2 2 3 3" xfId="48824" xr:uid="{3C5F662C-42EF-4152-B1E2-D0CF27CD2A3D}"/>
    <cellStyle name="Komma 2 2 2 2 2 3_7. Other MTM adjustments" xfId="48825" xr:uid="{1E2A1304-C28B-40B3-992D-E1D069F6D79E}"/>
    <cellStyle name="Komma 2 2 2 2 2 4" xfId="48826" xr:uid="{8631CA15-5DDA-461D-A904-D832C8A47471}"/>
    <cellStyle name="Komma 2 2 2 2 2 4 2" xfId="48827" xr:uid="{C1D90DE5-369D-47F8-B6AA-E5F95C29E507}"/>
    <cellStyle name="Komma 2 2 2 2 2 4 2 2" xfId="48828" xr:uid="{A63E4101-ABCE-4E81-96A6-6C9C3316BE99}"/>
    <cellStyle name="Komma 2 2 2 2 2 4 3" xfId="48829" xr:uid="{1C4B9766-2CAE-49A9-9C9A-F9C5268A5F50}"/>
    <cellStyle name="Komma 2 2 2 2 2 4_7. Other MTM adjustments" xfId="48830" xr:uid="{EB085829-E0DE-4194-B550-E5CEDFA243F4}"/>
    <cellStyle name="Komma 2 2 2 2 2 5" xfId="48831" xr:uid="{23C8483D-2958-40F0-B896-EAE0351DA9C9}"/>
    <cellStyle name="Komma 2 2 2 2 2 5 2" xfId="48832" xr:uid="{0EE07B39-C528-4AE0-B9B6-D4B8E65B0600}"/>
    <cellStyle name="Komma 2 2 2 2 2 6" xfId="48833" xr:uid="{50251366-DC5C-430D-8319-FE1F032B8151}"/>
    <cellStyle name="Komma 2 2 2 2 2_7. Other MTM adjustments" xfId="48834" xr:uid="{5432DFE6-9A7F-456F-AE74-715CB3A2A4CE}"/>
    <cellStyle name="Komma 2 2 2 2 3" xfId="40045" xr:uid="{92ED9BFA-925C-433A-BCE3-923376BE6AAD}"/>
    <cellStyle name="Komma 2 2 2 2 3 2" xfId="48835" xr:uid="{8A6D77F4-6C7D-436F-9B96-BDF2000F47EC}"/>
    <cellStyle name="Komma 2 2 2 2 3 2 2" xfId="48836" xr:uid="{B459CE5F-D28B-4D66-A7F7-C33DED59771D}"/>
    <cellStyle name="Komma 2 2 2 2 3 3" xfId="48837" xr:uid="{28490212-8CB0-4425-B651-500583952926}"/>
    <cellStyle name="Komma 2 2 2 2 3_7. Other MTM adjustments" xfId="48838" xr:uid="{8FB18782-9742-495D-818A-985C0256C44B}"/>
    <cellStyle name="Komma 2 2 2 2 4" xfId="40046" xr:uid="{83C872C5-1AB0-4B81-96BE-871DD5ACBDC4}"/>
    <cellStyle name="Komma 2 2 2 2 4 2" xfId="48839" xr:uid="{DC3F91C2-CF90-483A-8BCE-AA8034C0DFD7}"/>
    <cellStyle name="Komma 2 2 2 2 4 2 2" xfId="48840" xr:uid="{33434E78-14F1-4A78-A7A7-78C7B0316709}"/>
    <cellStyle name="Komma 2 2 2 2 4 3" xfId="48841" xr:uid="{923E7942-7535-48F0-8D20-EC5060B7B45C}"/>
    <cellStyle name="Komma 2 2 2 2 4_7. Other MTM adjustments" xfId="48842" xr:uid="{3DAB7CBE-C7B7-4CE2-AE97-48F319B1DE2E}"/>
    <cellStyle name="Komma 2 2 2 2 5" xfId="40042" xr:uid="{481035D2-7EAB-4D8E-9083-2AB81D2DE169}"/>
    <cellStyle name="Komma 2 2 2 2 5 2" xfId="48843" xr:uid="{0FD0E365-C17C-4D38-9E02-E88943C9979A}"/>
    <cellStyle name="Komma 2 2 2 2 5 2 2" xfId="48844" xr:uid="{F3BDC3B3-D751-46BD-B2D9-32C0308EF559}"/>
    <cellStyle name="Komma 2 2 2 2 5 3" xfId="48845" xr:uid="{1F33E02F-6E7D-4AFB-84E1-484EEEA74D70}"/>
    <cellStyle name="Komma 2 2 2 2 5_7. Other MTM adjustments" xfId="48846" xr:uid="{1DCC9D96-4A9F-4896-BAAB-9EAF5C7A726A}"/>
    <cellStyle name="Komma 2 2 2 2 6" xfId="48847" xr:uid="{B613CE5F-9561-4665-B96D-B606AF0CEB66}"/>
    <cellStyle name="Komma 2 2 2 2 6 2" xfId="48848" xr:uid="{5618E9F3-A617-4A60-B0E8-7CEC6A93E001}"/>
    <cellStyle name="Komma 2 2 2 2 6 2 2" xfId="48849" xr:uid="{BB51009D-A582-47BA-B77B-081C3DEC8B46}"/>
    <cellStyle name="Komma 2 2 2 2 6 3" xfId="48850" xr:uid="{F4B0BDD2-5FC5-407E-BD39-20F1F55D2FE9}"/>
    <cellStyle name="Komma 2 2 2 2 6_7. Other MTM adjustments" xfId="48851" xr:uid="{73573143-7D48-4AE4-B8AD-61654027BDEA}"/>
    <cellStyle name="Komma 2 2 2 2 7" xfId="48852" xr:uid="{5402DCF7-4238-4DB4-ACB5-83CA84D3EF82}"/>
    <cellStyle name="Komma 2 2 2 2 7 2" xfId="48853" xr:uid="{CEFA69CE-1D22-4E70-B964-994CB4358CF4}"/>
    <cellStyle name="Komma 2 2 2 2 8" xfId="48854" xr:uid="{6F9E7054-4BBC-4721-BC91-096F632B7A46}"/>
    <cellStyle name="Komma 2 2 2 2_7. Other MTM adjustments" xfId="48855" xr:uid="{FC641595-FCEB-4AD2-87EC-478A9F17D7C2}"/>
    <cellStyle name="Komma 2 2 2 3" xfId="36351" xr:uid="{C82BA5D7-41BC-4DC0-8097-0DCD1376C065}"/>
    <cellStyle name="Komma 2 2 2 3 2" xfId="40048" xr:uid="{0C57A74D-5901-4B2E-B885-8BE6DFA460F6}"/>
    <cellStyle name="Komma 2 2 2 3 2 2" xfId="48856" xr:uid="{57C69230-5D44-43A9-A62A-853B71F7D70E}"/>
    <cellStyle name="Komma 2 2 2 3 3" xfId="40047" xr:uid="{62F3B723-6B7B-47FB-B865-5FBC8826577E}"/>
    <cellStyle name="Komma 2 2 2 3 3 2" xfId="48857" xr:uid="{5F34CE10-5920-4A70-B32A-12BDD16C2EEB}"/>
    <cellStyle name="Komma 2 2 2 3 4" xfId="48858" xr:uid="{AC9378A9-E698-4C11-878D-886F03009F1B}"/>
    <cellStyle name="Komma 2 2 2 3_7. Other MTM adjustments" xfId="48859" xr:uid="{DE3566BF-BFCB-4C7C-8F86-8C7F0BD1D237}"/>
    <cellStyle name="Komma 2 2 2 4" xfId="36044" xr:uid="{1A918BC1-6DAB-4B06-AEC5-B4EEEBDA111F}"/>
    <cellStyle name="Komma 2 2 2 4 2" xfId="40049" xr:uid="{BF204AAC-36A2-43A9-9EB5-4B262836E3E1}"/>
    <cellStyle name="Komma 2 2 2 4 2 2" xfId="48860" xr:uid="{2DB1E721-DB78-4A33-948A-FC3E37009542}"/>
    <cellStyle name="Komma 2 2 2 4 2 2 2" xfId="48861" xr:uid="{909E8E8B-F61D-4F2D-8E9C-8631CD412016}"/>
    <cellStyle name="Komma 2 2 2 4 2 3" xfId="48862" xr:uid="{6DE869E7-9FF8-4473-B666-E9FA56A33F59}"/>
    <cellStyle name="Komma 2 2 2 4 2_7. Other MTM adjustments" xfId="48863" xr:uid="{FB9524B1-127F-400F-B500-8119AFC6CA5F}"/>
    <cellStyle name="Komma 2 2 2 4 3" xfId="48864" xr:uid="{1C394B48-EA28-4749-9BFE-8DE7E29F7E6F}"/>
    <cellStyle name="Komma 2 2 2 4 3 2" xfId="48865" xr:uid="{0AAE8D18-7B17-406E-99E2-900F9A80B50F}"/>
    <cellStyle name="Komma 2 2 2 4 3 2 2" xfId="48866" xr:uid="{86B6B0BD-FD42-4A15-AC53-57AA3F1F6C5D}"/>
    <cellStyle name="Komma 2 2 2 4 3 3" xfId="48867" xr:uid="{AAF3C3FB-420A-4440-91D2-41B40153FA8C}"/>
    <cellStyle name="Komma 2 2 2 4 3_7. Other MTM adjustments" xfId="48868" xr:uid="{FF5B16CB-2966-4B78-8B8C-5AD0AD0A3A2C}"/>
    <cellStyle name="Komma 2 2 2 4 4" xfId="48869" xr:uid="{EF6D64A5-D2C2-4409-8625-FC17F650F3A3}"/>
    <cellStyle name="Komma 2 2 2 4 4 2" xfId="48870" xr:uid="{01F100FA-6DED-4A60-BC71-C8F33A9A226D}"/>
    <cellStyle name="Komma 2 2 2 4 4 2 2" xfId="48871" xr:uid="{6469A4D3-F0EB-417F-AE27-679E7A5603A3}"/>
    <cellStyle name="Komma 2 2 2 4 4 3" xfId="48872" xr:uid="{25298CC8-4C1B-4B49-AF49-626024B4F0C2}"/>
    <cellStyle name="Komma 2 2 2 4 4_7. Other MTM adjustments" xfId="48873" xr:uid="{87776B7A-9AA4-47C1-9767-1EF87BA2AF40}"/>
    <cellStyle name="Komma 2 2 2 4 5" xfId="48874" xr:uid="{AD9349A2-4BFB-4622-8A7C-3E5DEB4B3C88}"/>
    <cellStyle name="Komma 2 2 2 4 5 2" xfId="48875" xr:uid="{E16F3C0C-4641-4A9E-B3C7-63543EEB11F8}"/>
    <cellStyle name="Komma 2 2 2 4 6" xfId="48876" xr:uid="{F7E12FB1-4600-48CD-AF4D-E2998B5690AB}"/>
    <cellStyle name="Komma 2 2 2 4_7. Other MTM adjustments" xfId="48877" xr:uid="{EC1049CB-FA83-4AC3-A92B-5D45DDB5F29A}"/>
    <cellStyle name="Komma 2 2 2 5" xfId="40050" xr:uid="{94640803-2BEE-4CCE-9815-7440BC86ADF7}"/>
    <cellStyle name="Komma 2 2 2 5 2" xfId="48878" xr:uid="{F883D66D-2FD3-4B88-A54D-40B990B51BDA}"/>
    <cellStyle name="Komma 2 2 2 5 2 2" xfId="48879" xr:uid="{B74C161D-6F53-42DD-8206-12AA5FC8D088}"/>
    <cellStyle name="Komma 2 2 2 5 3" xfId="48880" xr:uid="{EFF0A3AF-C36D-440D-BBEF-84A3910C2DAC}"/>
    <cellStyle name="Komma 2 2 2 5_7. Other MTM adjustments" xfId="48881" xr:uid="{EE1AA129-F7D3-45CE-96B7-40E3A96500E9}"/>
    <cellStyle name="Komma 2 2 2 6" xfId="40041" xr:uid="{3A26476E-19EA-4E30-AE6A-25932C4F989C}"/>
    <cellStyle name="Komma 2 2 2 6 2" xfId="48882" xr:uid="{60EC8A07-694C-454F-BD0B-DED163E02BD7}"/>
    <cellStyle name="Komma 2 2 2 6 2 2" xfId="48883" xr:uid="{7FEF37E4-B0F0-4C2A-A935-A127F73EF8E2}"/>
    <cellStyle name="Komma 2 2 2 6 3" xfId="48884" xr:uid="{09A37727-576C-4FF2-A1FB-E430E46EC939}"/>
    <cellStyle name="Komma 2 2 2 6_7. Other MTM adjustments" xfId="48885" xr:uid="{CBE5669B-2904-4656-8B0D-4E44E79717B5}"/>
    <cellStyle name="Komma 2 2 2 7" xfId="48886" xr:uid="{8945EE1A-2BC2-44C8-A35E-57782474168B}"/>
    <cellStyle name="Komma 2 2 2 7 2" xfId="48887" xr:uid="{B164C13A-92D9-4AF7-A998-A5CD34FE1E82}"/>
    <cellStyle name="Komma 2 2 2 7 2 2" xfId="48888" xr:uid="{A427CAC7-2707-49BC-B1F7-C94367631793}"/>
    <cellStyle name="Komma 2 2 2 7 3" xfId="48889" xr:uid="{13231B8A-2631-45CF-ABCF-76990E68363E}"/>
    <cellStyle name="Komma 2 2 2 7_7. Other MTM adjustments" xfId="48890" xr:uid="{D11D6949-EA54-4B16-B58D-C3EA8895970E}"/>
    <cellStyle name="Komma 2 2 2 8" xfId="48891" xr:uid="{EAD645EC-1242-493B-A967-B130F6C76CC4}"/>
    <cellStyle name="Komma 2 2 2 8 2" xfId="48892" xr:uid="{FC0913CD-1951-4563-9E99-8C27DC861A3A}"/>
    <cellStyle name="Komma 2 2 2 9" xfId="48893" xr:uid="{73CBDE93-7EA3-4A40-8E84-BFF375A4A91A}"/>
    <cellStyle name="Komma 2 2 2_7. Other MTM adjustments" xfId="48894" xr:uid="{40646AF5-DCEF-4DF7-A7B7-487E990232B3}"/>
    <cellStyle name="Komma 2 2 3" xfId="24429" xr:uid="{82797756-3854-4741-A1FD-850632790E81}"/>
    <cellStyle name="Komma 2 2 3 2" xfId="24430" xr:uid="{C722D495-2869-4616-A808-1EB798B7B3AB}"/>
    <cellStyle name="Komma 2 2 3 2 2" xfId="40053" xr:uid="{3B6B73B1-9335-4F8E-B69C-3C2EF4737037}"/>
    <cellStyle name="Komma 2 2 3 2 3" xfId="40052" xr:uid="{5566F727-651E-4810-8008-39CBB7E7CA7A}"/>
    <cellStyle name="Komma 2 2 3 3" xfId="24431" xr:uid="{B86D71AC-5439-432B-BD0A-34237B1D5ABB}"/>
    <cellStyle name="Komma 2 2 3 3 2" xfId="40054" xr:uid="{06402282-705C-42E0-8ABF-CB3F3CE3DD34}"/>
    <cellStyle name="Komma 2 2 3 4" xfId="36324" xr:uid="{5F252A18-927B-4C18-9AA3-1CBA3CABC095}"/>
    <cellStyle name="Komma 2 2 3 4 2" xfId="40055" xr:uid="{7C063847-DDE5-4C35-A55B-321AD299625E}"/>
    <cellStyle name="Komma 2 2 3 5" xfId="40051" xr:uid="{63558522-F975-41D7-B9DE-B6565A9F6406}"/>
    <cellStyle name="Komma 2 2 3_AVA DVA EL" xfId="24432" xr:uid="{936B4989-B077-41EB-B84A-BBC962840178}"/>
    <cellStyle name="Komma 2 2 4" xfId="36290" xr:uid="{25BBAD5F-3B7E-46D1-84CD-AA1565D6C082}"/>
    <cellStyle name="Komma 2 2 4 2" xfId="40057" xr:uid="{2A314206-9577-495F-800C-6089712C5F8C}"/>
    <cellStyle name="Komma 2 2 4 3" xfId="40056" xr:uid="{B64160E3-5E29-493A-B9C1-C78480E21EE8}"/>
    <cellStyle name="Komma 2 2 5" xfId="35979" xr:uid="{51D81D88-1BA7-4D6F-9DB9-ABE395CD10E8}"/>
    <cellStyle name="Komma 2 2 5 2" xfId="40058" xr:uid="{D7F1E899-5912-47B6-9461-CE1B418C2D45}"/>
    <cellStyle name="Komma 2 2 6" xfId="40059" xr:uid="{8FACD9A7-916D-4555-BB29-795534EB07F2}"/>
    <cellStyle name="Komma 2 2 7" xfId="40040" xr:uid="{5E11FEAB-99CD-4359-A8A9-AC8785F74928}"/>
    <cellStyle name="Komma 2 2 8" xfId="7483" xr:uid="{2B241DF0-DD8E-4668-B080-EAD1D4705324}"/>
    <cellStyle name="Komma 2 2_7. Other MTM adjustments" xfId="48895" xr:uid="{C8CA0B0A-6591-45D8-B2D8-DE43F3A55DF0}"/>
    <cellStyle name="Komma 2 3" xfId="7484" xr:uid="{FD9D435B-B1B1-4594-A622-DF16F434A6AD}"/>
    <cellStyle name="Komma 2 3 2" xfId="24433" xr:uid="{40AA4A2C-9AF2-4669-8206-3A7CD28C58E1}"/>
    <cellStyle name="Komma 2 3 2 2" xfId="24434" xr:uid="{3514431E-275B-4D51-AC6F-325447E93C3A}"/>
    <cellStyle name="Komma 2 3 2 2 2" xfId="36336" xr:uid="{83488A1A-3A40-4587-9DE8-856EAB6C5308}"/>
    <cellStyle name="Komma 2 3 2 3" xfId="24435" xr:uid="{D9E2265F-F509-4FEA-AD27-0BBFD5353E88}"/>
    <cellStyle name="Komma 2 3 2 4" xfId="36143" xr:uid="{3A323A35-5913-4941-A182-CD0BB170C276}"/>
    <cellStyle name="Komma 2 3 2 5" xfId="40061" xr:uid="{FD0D645D-1572-42B8-98D8-623EF75CFFA6}"/>
    <cellStyle name="Komma 2 3 2_AVA DVA EL" xfId="24436" xr:uid="{C3775036-E2AD-4323-8153-F87E9C612678}"/>
    <cellStyle name="Komma 2 3 3" xfId="24437" xr:uid="{CD26C299-A984-4E1F-A7C2-49E459F57F9C}"/>
    <cellStyle name="Komma 2 3 3 2" xfId="36292" xr:uid="{A54C8368-C0F5-4188-AE4C-3D3174D0653D}"/>
    <cellStyle name="Komma 2 3 4" xfId="40060" xr:uid="{0BB96BA3-0D8B-4A0F-AB9A-98EF7F164B4F}"/>
    <cellStyle name="Komma 2 3_7. Other MTM adjustments" xfId="48896" xr:uid="{0D7DEAEA-2188-4D0F-8F75-F9C4F34D3E37}"/>
    <cellStyle name="Komma 2 4" xfId="7485" xr:uid="{36C3FD83-14B8-4946-8170-2DCB6AF3704F}"/>
    <cellStyle name="Komma 2 4 2" xfId="24438" xr:uid="{D8827813-0A67-46C4-B138-6251155FCDE8}"/>
    <cellStyle name="Komma 2 4 2 2" xfId="36299" xr:uid="{4ECDCEDF-E88A-4339-B675-556EC2C798C0}"/>
    <cellStyle name="Komma 2 4 2 2 2" xfId="40064" xr:uid="{028AE93F-5CC6-470F-AA31-C6A460FBC6C1}"/>
    <cellStyle name="Komma 2 4 2 2 2 2" xfId="48897" xr:uid="{3F9608E6-6D57-44C1-8106-57B4219E5F96}"/>
    <cellStyle name="Komma 2 4 2 2 2 2 2" xfId="48898" xr:uid="{C39D74EB-2C1A-45C1-86F2-E040C68397E7}"/>
    <cellStyle name="Komma 2 4 2 2 2 2 2 2" xfId="48899" xr:uid="{4BBD5C06-4C37-4024-873B-5B8246230C3E}"/>
    <cellStyle name="Komma 2 4 2 2 2 2 3" xfId="48900" xr:uid="{A27C5474-C73B-4753-B7A2-B7F3B65A5EEC}"/>
    <cellStyle name="Komma 2 4 2 2 2 2_7. Other MTM adjustments" xfId="48901" xr:uid="{FFA9CECE-3D24-43E6-AA34-79642FAD6F09}"/>
    <cellStyle name="Komma 2 4 2 2 2 3" xfId="48902" xr:uid="{237A194B-9B2E-4E23-8272-287FDA1DE916}"/>
    <cellStyle name="Komma 2 4 2 2 2 3 2" xfId="48903" xr:uid="{213C9E90-0DB8-4C0F-A16F-DC568FF47395}"/>
    <cellStyle name="Komma 2 4 2 2 2 3 2 2" xfId="48904" xr:uid="{1B7DBB11-1FA0-4169-A5A9-4D6A5DA37F00}"/>
    <cellStyle name="Komma 2 4 2 2 2 3 3" xfId="48905" xr:uid="{FA949590-724A-450E-ABD1-CAB59D8F5C88}"/>
    <cellStyle name="Komma 2 4 2 2 2 3_7. Other MTM adjustments" xfId="48906" xr:uid="{2684579B-E5F9-49D8-BAF2-FD84D27906FF}"/>
    <cellStyle name="Komma 2 4 2 2 2 4" xfId="48907" xr:uid="{16F5EC3D-DE96-4C0A-9745-4C59CAC941A4}"/>
    <cellStyle name="Komma 2 4 2 2 2 4 2" xfId="48908" xr:uid="{6EACD050-064E-4C60-8FA5-30407F070234}"/>
    <cellStyle name="Komma 2 4 2 2 2 4 2 2" xfId="48909" xr:uid="{D86AC58E-E3B8-4352-AD50-B2D185C0E807}"/>
    <cellStyle name="Komma 2 4 2 2 2 4 3" xfId="48910" xr:uid="{F190BAAA-4F33-4A54-821A-61B0096D37BD}"/>
    <cellStyle name="Komma 2 4 2 2 2 4_7. Other MTM adjustments" xfId="48911" xr:uid="{0DAF07F5-599A-41BD-B7CF-B747369FBFA2}"/>
    <cellStyle name="Komma 2 4 2 2 2 5" xfId="48912" xr:uid="{880A4BDA-06DB-46A9-84F4-C7ABC6033627}"/>
    <cellStyle name="Komma 2 4 2 2 2 5 2" xfId="48913" xr:uid="{88B9E780-7376-4B9C-A194-A7804644D554}"/>
    <cellStyle name="Komma 2 4 2 2 2 6" xfId="48914" xr:uid="{A2F30940-3B0D-457D-9CFD-A0619945ADB0}"/>
    <cellStyle name="Komma 2 4 2 2 2_7. Other MTM adjustments" xfId="48915" xr:uid="{90F0D0E5-9576-469C-8435-5A8341A7609B}"/>
    <cellStyle name="Komma 2 4 2 2 3" xfId="48916" xr:uid="{C2E1BEEA-B413-40C0-9729-F9A7768D4951}"/>
    <cellStyle name="Komma 2 4 2 2 3 2" xfId="48917" xr:uid="{20633877-18CB-4E9F-AD1F-93DC461D673D}"/>
    <cellStyle name="Komma 2 4 2 2 3 2 2" xfId="48918" xr:uid="{F37197A8-F6EB-4D36-B376-29213B8DBA9A}"/>
    <cellStyle name="Komma 2 4 2 2 3 3" xfId="48919" xr:uid="{EDA9AB8E-D0C8-43A8-ADF7-27393D7A7469}"/>
    <cellStyle name="Komma 2 4 2 2 3_7. Other MTM adjustments" xfId="48920" xr:uid="{F6B85319-8C9C-406A-93D3-3DBCCB171AC1}"/>
    <cellStyle name="Komma 2 4 2 2 4" xfId="48921" xr:uid="{BED67B82-93B3-4795-AE92-E854DF1E643C}"/>
    <cellStyle name="Komma 2 4 2 2 4 2" xfId="48922" xr:uid="{BB837614-676A-4922-BAE6-A99D11D0A9DA}"/>
    <cellStyle name="Komma 2 4 2 2 4 2 2" xfId="48923" xr:uid="{A5918C47-60D6-45DB-8287-169FE41132A0}"/>
    <cellStyle name="Komma 2 4 2 2 4 3" xfId="48924" xr:uid="{FE99F6AF-FDBE-462C-B113-14FB39B8020B}"/>
    <cellStyle name="Komma 2 4 2 2 4_7. Other MTM adjustments" xfId="48925" xr:uid="{85544724-FF0D-4AA3-8604-6F9877E77EA7}"/>
    <cellStyle name="Komma 2 4 2 2 5" xfId="48926" xr:uid="{2C8E5565-0185-4F72-A761-AB464C037686}"/>
    <cellStyle name="Komma 2 4 2 2 5 2" xfId="48927" xr:uid="{C2BB9474-4A98-46C7-B981-7BB52D4C07CE}"/>
    <cellStyle name="Komma 2 4 2 2 5 2 2" xfId="48928" xr:uid="{CB468E0B-782A-40BA-8B6A-FCBAA1AA2BCE}"/>
    <cellStyle name="Komma 2 4 2 2 5 3" xfId="48929" xr:uid="{A614AFB4-37C7-4701-86E6-5B4BE68A563A}"/>
    <cellStyle name="Komma 2 4 2 2 5_7. Other MTM adjustments" xfId="48930" xr:uid="{91B1762F-6488-4694-A1B8-1B213A044032}"/>
    <cellStyle name="Komma 2 4 2 2 6" xfId="48931" xr:uid="{495BCB39-1815-49E3-811F-13F18920DECA}"/>
    <cellStyle name="Komma 2 4 2 2 6 2" xfId="48932" xr:uid="{E72DD34A-CE30-43D1-861B-63D2035C5BA6}"/>
    <cellStyle name="Komma 2 4 2 2 7" xfId="48933" xr:uid="{D36D82FD-81F6-4840-9347-96B69E5F4F56}"/>
    <cellStyle name="Komma 2 4 2 2_7. Other MTM adjustments" xfId="48934" xr:uid="{92D4B55E-49B1-4427-8342-CEEE2E8F2288}"/>
    <cellStyle name="Komma 2 4 2 3" xfId="40063" xr:uid="{CE977B9C-5AC5-4FDC-A286-64B927D414E6}"/>
    <cellStyle name="Komma 2 4 2 3 2" xfId="48935" xr:uid="{357EF630-9992-41AC-BB0E-991FA9E8DAED}"/>
    <cellStyle name="Komma 2 4 2 3 2 2" xfId="48936" xr:uid="{19CBC6D4-A244-448F-B727-B30DEA3EC0B7}"/>
    <cellStyle name="Komma 2 4 2 3 2 2 2" xfId="48937" xr:uid="{4DD80D55-F09C-431E-AF6E-CDA977FF416F}"/>
    <cellStyle name="Komma 2 4 2 3 2 3" xfId="48938" xr:uid="{67530714-6C81-4E38-AF93-FB2B94D22387}"/>
    <cellStyle name="Komma 2 4 2 3 2_7. Other MTM adjustments" xfId="48939" xr:uid="{5DD00C3D-7813-4D6F-B482-9EFD8627ABB2}"/>
    <cellStyle name="Komma 2 4 2 3 3" xfId="48940" xr:uid="{806EC899-967F-435D-BF11-2ED1A985BCFF}"/>
    <cellStyle name="Komma 2 4 2 3 3 2" xfId="48941" xr:uid="{847B03C9-590E-47FA-B4AF-9B9C332D79FC}"/>
    <cellStyle name="Komma 2 4 2 3 3 2 2" xfId="48942" xr:uid="{FA3FDBBF-EFCF-4E11-8B06-02B6950F0762}"/>
    <cellStyle name="Komma 2 4 2 3 3 3" xfId="48943" xr:uid="{1E497364-AB19-4D4C-B171-C4C37C960E3B}"/>
    <cellStyle name="Komma 2 4 2 3 3_7. Other MTM adjustments" xfId="48944" xr:uid="{3EF71DF6-0A40-4FF4-9D51-1F9C83019A3A}"/>
    <cellStyle name="Komma 2 4 2 3 4" xfId="48945" xr:uid="{E88140C7-01C2-4F9E-B0C7-2ACE5C229C8B}"/>
    <cellStyle name="Komma 2 4 2 3 4 2" xfId="48946" xr:uid="{DFC05667-F513-46D6-A7C1-5D1BE1804256}"/>
    <cellStyle name="Komma 2 4 2 3 4 2 2" xfId="48947" xr:uid="{5970D4ED-48B9-48F2-959E-8D014FADEF34}"/>
    <cellStyle name="Komma 2 4 2 3 4 3" xfId="48948" xr:uid="{5876091D-A198-48F1-8EF3-FF9695F071FE}"/>
    <cellStyle name="Komma 2 4 2 3 4_7. Other MTM adjustments" xfId="48949" xr:uid="{0FE88EF3-B89F-42DC-A607-0673A5219622}"/>
    <cellStyle name="Komma 2 4 2 3 5" xfId="48950" xr:uid="{60675BD7-A2DE-4352-9A5C-2BFFC78F8BB6}"/>
    <cellStyle name="Komma 2 4 2 3 5 2" xfId="48951" xr:uid="{51AAB773-FFF6-4C23-95BC-C63F5911EDB0}"/>
    <cellStyle name="Komma 2 4 2 3 6" xfId="48952" xr:uid="{F479F627-8207-4EEA-9914-5BCC54BFB69C}"/>
    <cellStyle name="Komma 2 4 2 3_7. Other MTM adjustments" xfId="48953" xr:uid="{0142D58F-9671-4BDA-AEAE-E88E78C320C4}"/>
    <cellStyle name="Komma 2 4 2 4" xfId="48954" xr:uid="{50E3D262-1859-44C0-8097-0E3959DED3D5}"/>
    <cellStyle name="Komma 2 4 2 4 2" xfId="48955" xr:uid="{B45D80F3-736C-4D4B-B716-EEA37ADE7AFD}"/>
    <cellStyle name="Komma 2 4 2 4 2 2" xfId="48956" xr:uid="{1F417482-39B4-41B4-91FF-42C270DB4179}"/>
    <cellStyle name="Komma 2 4 2 4 3" xfId="48957" xr:uid="{4823A2AB-6EDD-4A3A-A7AC-030FD2D746E6}"/>
    <cellStyle name="Komma 2 4 2 4_7. Other MTM adjustments" xfId="48958" xr:uid="{DEC48F0A-0269-4445-9796-9959DBA9A67E}"/>
    <cellStyle name="Komma 2 4 2 5" xfId="48959" xr:uid="{7E67F074-10E7-48B6-AA72-AA951E66D9E3}"/>
    <cellStyle name="Komma 2 4 2 5 2" xfId="48960" xr:uid="{7A63056D-5122-400F-8C53-AE11ADE230F2}"/>
    <cellStyle name="Komma 2 4 2 5 2 2" xfId="48961" xr:uid="{9611437E-A9A1-46C0-9818-1D16F08E7E47}"/>
    <cellStyle name="Komma 2 4 2 5 3" xfId="48962" xr:uid="{200FCDA8-62F8-42CA-A02B-638FA7B6C677}"/>
    <cellStyle name="Komma 2 4 2 5_7. Other MTM adjustments" xfId="48963" xr:uid="{3F1CCE1B-A529-4FE3-AC33-325C2F63EBA4}"/>
    <cellStyle name="Komma 2 4 2 6" xfId="48964" xr:uid="{869A9C2F-5B09-45C5-9D70-C62708ECEB5C}"/>
    <cellStyle name="Komma 2 4 2 6 2" xfId="48965" xr:uid="{1F69B01A-D36F-4435-AE5D-0032D6906D37}"/>
    <cellStyle name="Komma 2 4 2 6 2 2" xfId="48966" xr:uid="{402BF026-33E1-40B2-B17B-D07385F3C002}"/>
    <cellStyle name="Komma 2 4 2 6 3" xfId="48967" xr:uid="{986BE9DC-A2B9-4BF1-96B9-14E3627BD366}"/>
    <cellStyle name="Komma 2 4 2 6_7. Other MTM adjustments" xfId="48968" xr:uid="{F4704B82-620A-4D84-B658-C161A4EC442F}"/>
    <cellStyle name="Komma 2 4 2 7" xfId="48969" xr:uid="{3FD1F470-DF9D-43A7-8BA5-3EA91E5FF077}"/>
    <cellStyle name="Komma 2 4 2 7 2" xfId="48970" xr:uid="{F850D27D-F879-483C-B6D4-CFD76D900D10}"/>
    <cellStyle name="Komma 2 4 2 7 2 2" xfId="48971" xr:uid="{B667F2D3-A6F5-47E3-9CB9-83085067D845}"/>
    <cellStyle name="Komma 2 4 2 7 3" xfId="48972" xr:uid="{46617AA2-2A1E-4A63-816A-DFBE7BFF1B67}"/>
    <cellStyle name="Komma 2 4 2 7_7. Other MTM adjustments" xfId="48973" xr:uid="{7ED57B92-686C-4FCA-9BAA-73C576781DDE}"/>
    <cellStyle name="Komma 2 4 2 8" xfId="48974" xr:uid="{40D93652-833E-4403-998B-7F971BBEDEE7}"/>
    <cellStyle name="Komma 2 4 2 8 2" xfId="48975" xr:uid="{BFC52714-9012-4EF3-8F7B-5C8EE801BC6D}"/>
    <cellStyle name="Komma 2 4 2 9" xfId="48976" xr:uid="{4086FBCF-405B-4601-B819-0A5616E5AA83}"/>
    <cellStyle name="Komma 2 4 2_7. Other MTM adjustments" xfId="48977" xr:uid="{50373DDA-3DC8-4BD7-A231-A6571D509757}"/>
    <cellStyle name="Komma 2 4 3" xfId="24439" xr:uid="{6B4E946C-2AD1-4D45-A0B9-ADA5B1B8242D}"/>
    <cellStyle name="Komma 2 4 3 2" xfId="40065" xr:uid="{6313456B-C627-4506-A4C2-9F45BD12070C}"/>
    <cellStyle name="Komma 2 4 3 2 2" xfId="48978" xr:uid="{E5E03390-80E9-487A-A325-486D0B3F40E5}"/>
    <cellStyle name="Komma 2 4 3 2 2 2" xfId="48979" xr:uid="{0533A612-84B4-4F3A-9379-9800F502E6FE}"/>
    <cellStyle name="Komma 2 4 3 2 2 2 2" xfId="48980" xr:uid="{DF8BD3FD-BE28-485D-A10C-B0E5F834B294}"/>
    <cellStyle name="Komma 2 4 3 2 2 3" xfId="48981" xr:uid="{23BD129F-E678-44FF-B56E-DDD7F6233E8F}"/>
    <cellStyle name="Komma 2 4 3 2 2_7. Other MTM adjustments" xfId="48982" xr:uid="{076ACDA5-91BA-44EA-9E5F-5325B7259FE5}"/>
    <cellStyle name="Komma 2 4 3 2 3" xfId="48983" xr:uid="{3351E64F-FCEB-453A-BD9E-87ADA05A741C}"/>
    <cellStyle name="Komma 2 4 3 2 3 2" xfId="48984" xr:uid="{D275A1AA-2D14-4070-898C-C5EA6624A19B}"/>
    <cellStyle name="Komma 2 4 3 2 3 2 2" xfId="48985" xr:uid="{8402BB8E-E326-4AE2-BC0C-1B8B4D1E6DA7}"/>
    <cellStyle name="Komma 2 4 3 2 3 3" xfId="48986" xr:uid="{FADCC14B-B4DC-434D-88F5-3372ADFF947B}"/>
    <cellStyle name="Komma 2 4 3 2 3_7. Other MTM adjustments" xfId="48987" xr:uid="{79542FD4-620C-4A52-B33A-DCD84CDFD3DE}"/>
    <cellStyle name="Komma 2 4 3 2 4" xfId="48988" xr:uid="{2CA9CAF5-2DE0-48FC-8DD1-AFC6AC7922DF}"/>
    <cellStyle name="Komma 2 4 3 2 4 2" xfId="48989" xr:uid="{DABDFFC2-9250-4410-93C6-D75FF14BB00B}"/>
    <cellStyle name="Komma 2 4 3 2 4 2 2" xfId="48990" xr:uid="{DAF4A807-3765-43D2-BBDD-964BF38588C8}"/>
    <cellStyle name="Komma 2 4 3 2 4 3" xfId="48991" xr:uid="{0A19529B-6CD1-4AF4-A70B-A11EADBAF81D}"/>
    <cellStyle name="Komma 2 4 3 2 4_7. Other MTM adjustments" xfId="48992" xr:uid="{67472CE5-8151-4B49-B102-67AAE746EEBF}"/>
    <cellStyle name="Komma 2 4 3 2 5" xfId="48993" xr:uid="{370A332E-12DD-4D08-AE2E-A076BC6E1A25}"/>
    <cellStyle name="Komma 2 4 3 2 5 2" xfId="48994" xr:uid="{38D60914-6FF4-4AC5-9BA1-43E7FE9398A9}"/>
    <cellStyle name="Komma 2 4 3 2 6" xfId="48995" xr:uid="{5E77F13F-634C-42C2-BCC6-15AA0BDEFF94}"/>
    <cellStyle name="Komma 2 4 3 2_7. Other MTM adjustments" xfId="48996" xr:uid="{03A9CC34-129E-49C6-A5AE-30FC2528F35C}"/>
    <cellStyle name="Komma 2 4 3 3" xfId="48997" xr:uid="{41C1684C-8772-4566-83A1-69B55653D6B6}"/>
    <cellStyle name="Komma 2 4 3 3 2" xfId="48998" xr:uid="{DCB50B69-0374-461D-9AF8-94A4188BBD55}"/>
    <cellStyle name="Komma 2 4 3 3 2 2" xfId="48999" xr:uid="{C11A2DE3-FE26-413F-BE2F-EA5FFE5D0C7E}"/>
    <cellStyle name="Komma 2 4 3 3 3" xfId="49000" xr:uid="{4D9140CA-6262-4712-8C9C-A99C51054B58}"/>
    <cellStyle name="Komma 2 4 3 3_7. Other MTM adjustments" xfId="49001" xr:uid="{6F1F95A9-2092-4463-928F-17528BAE99DE}"/>
    <cellStyle name="Komma 2 4 3 4" xfId="49002" xr:uid="{E5753777-A341-40A9-A952-A371F9186CCA}"/>
    <cellStyle name="Komma 2 4 3 4 2" xfId="49003" xr:uid="{2A3B546B-A4E1-4CE6-99AE-306DB3EDD253}"/>
    <cellStyle name="Komma 2 4 3 4 2 2" xfId="49004" xr:uid="{BE79454D-A732-4984-9C3E-A27AD6D82255}"/>
    <cellStyle name="Komma 2 4 3 4 3" xfId="49005" xr:uid="{3A195A71-BC5C-4F1D-ABAC-4B1FA0EBA2EC}"/>
    <cellStyle name="Komma 2 4 3 4_7. Other MTM adjustments" xfId="49006" xr:uid="{49271C78-441C-4D79-A949-BCDE191C3925}"/>
    <cellStyle name="Komma 2 4 3 5" xfId="49007" xr:uid="{3ED6B0AD-D6C1-407A-9A9A-FD8B2C6684D1}"/>
    <cellStyle name="Komma 2 4 3 5 2" xfId="49008" xr:uid="{22E62FB1-61EC-4FE0-B92A-D3A92BAE0D5D}"/>
    <cellStyle name="Komma 2 4 3 5 2 2" xfId="49009" xr:uid="{EDA9AA14-E1F3-4CC4-B2A7-79A226784B01}"/>
    <cellStyle name="Komma 2 4 3 5 3" xfId="49010" xr:uid="{66E560D4-EB4E-4F4F-9F4E-8FDE0F71CED3}"/>
    <cellStyle name="Komma 2 4 3 5_7. Other MTM adjustments" xfId="49011" xr:uid="{DA069A4D-9BAD-4EF4-A2EC-13C4079C608B}"/>
    <cellStyle name="Komma 2 4 3 6" xfId="49012" xr:uid="{8C83C103-BA5E-483A-9C13-261C6945330A}"/>
    <cellStyle name="Komma 2 4 3 6 2" xfId="49013" xr:uid="{863C92AE-2C0B-4698-BE41-33A325835C50}"/>
    <cellStyle name="Komma 2 4 3 7" xfId="49014" xr:uid="{F3C45C66-38A8-4AA3-86CE-93D6BACB6743}"/>
    <cellStyle name="Komma 2 4 3_7. Other MTM adjustments" xfId="49015" xr:uid="{70513595-67C6-4B97-B19B-778B8087AFB5}"/>
    <cellStyle name="Komma 2 4 4" xfId="40066" xr:uid="{DF5DD1F1-72CB-42BB-9A4C-C4EFDB6F374E}"/>
    <cellStyle name="Komma 2 4 4 2" xfId="49016" xr:uid="{41A2B092-5082-4118-86FF-C8A699BC1431}"/>
    <cellStyle name="Komma 2 4 4 2 2" xfId="49017" xr:uid="{8269A307-2961-4E9B-AA6B-1D7EE4D83E36}"/>
    <cellStyle name="Komma 2 4 4 2 2 2" xfId="49018" xr:uid="{D1DDC6BC-A0C9-421A-B355-FAE3434C7B59}"/>
    <cellStyle name="Komma 2 4 4 2 2 2 2" xfId="49019" xr:uid="{9D0FC813-2F3F-4CFC-B867-9B4B8A4833FE}"/>
    <cellStyle name="Komma 2 4 4 2 2 3" xfId="49020" xr:uid="{6CC00DD0-91BA-4FD1-A105-617AB9E1F8BD}"/>
    <cellStyle name="Komma 2 4 4 2 2_7. Other MTM adjustments" xfId="49021" xr:uid="{AB32D309-28E6-4222-B139-48111F696F7A}"/>
    <cellStyle name="Komma 2 4 4 2 3" xfId="49022" xr:uid="{26E1A626-29DE-4C7B-B93A-3132E7695230}"/>
    <cellStyle name="Komma 2 4 4 2 3 2" xfId="49023" xr:uid="{9FC85D32-89CA-4F4E-8E08-90E9CCAF4AEE}"/>
    <cellStyle name="Komma 2 4 4 2 3 2 2" xfId="49024" xr:uid="{39CF92A1-7E3C-4D3E-AACD-1AAF6D83ABC5}"/>
    <cellStyle name="Komma 2 4 4 2 3 3" xfId="49025" xr:uid="{BC2A7D63-5C9F-4698-B454-EA99CFFB5B64}"/>
    <cellStyle name="Komma 2 4 4 2 3_7. Other MTM adjustments" xfId="49026" xr:uid="{F52E96EE-7960-4030-B1C8-B6B02548E5B8}"/>
    <cellStyle name="Komma 2 4 4 2 4" xfId="49027" xr:uid="{EE86F863-DE68-4946-B255-52B388055D2C}"/>
    <cellStyle name="Komma 2 4 4 2 4 2" xfId="49028" xr:uid="{DA28A934-B961-4A0F-867B-0DB24C45EE2F}"/>
    <cellStyle name="Komma 2 4 4 2 5" xfId="49029" xr:uid="{3021C4DF-B1EA-429E-9B88-DE248234AACF}"/>
    <cellStyle name="Komma 2 4 4 2_7. Other MTM adjustments" xfId="49030" xr:uid="{12FFBE3F-3390-4896-B1A8-2E2D30542348}"/>
    <cellStyle name="Komma 2 4 4 3" xfId="49031" xr:uid="{A41B3A1C-8CAF-4D7F-83F6-BC5955C47138}"/>
    <cellStyle name="Komma 2 4 4 3 2" xfId="49032" xr:uid="{66CC2EA6-6EEA-4CEE-B5B6-EADC69634291}"/>
    <cellStyle name="Komma 2 4 4 3 2 2" xfId="49033" xr:uid="{B29A13C9-AE79-4DFC-9FF0-5F69D04A5F26}"/>
    <cellStyle name="Komma 2 4 4 3 3" xfId="49034" xr:uid="{FBA57532-1BF3-4DA2-B867-3118D126A3EB}"/>
    <cellStyle name="Komma 2 4 4 3_7. Other MTM adjustments" xfId="49035" xr:uid="{21C2DCE4-EF51-45D3-9B5C-7D65DD805C62}"/>
    <cellStyle name="Komma 2 4 4 4" xfId="49036" xr:uid="{0F61283B-C80E-4B05-8562-FCAE4A3F3BC0}"/>
    <cellStyle name="Komma 2 4 4 4 2" xfId="49037" xr:uid="{CC6FBC21-5585-4C58-8C6C-8CA5722D46B9}"/>
    <cellStyle name="Komma 2 4 4 4 2 2" xfId="49038" xr:uid="{FBE292F2-B28E-48FF-AA2F-7AF49B8143E9}"/>
    <cellStyle name="Komma 2 4 4 4 3" xfId="49039" xr:uid="{44BF4C01-4A71-4465-9815-DA94164637F0}"/>
    <cellStyle name="Komma 2 4 4 4_7. Other MTM adjustments" xfId="49040" xr:uid="{36573EC5-9BE0-4012-B8E7-600F141ECCB7}"/>
    <cellStyle name="Komma 2 4 4 5" xfId="49041" xr:uid="{0A5F81B3-9082-4CA1-B493-E22B2AEC0B15}"/>
    <cellStyle name="Komma 2 4 4 5 2" xfId="49042" xr:uid="{CC444830-3BAC-449A-BFD5-F87830A85C18}"/>
    <cellStyle name="Komma 2 4 4 5 2 2" xfId="49043" xr:uid="{61227C94-C9C9-4B33-BE81-974168AEEF04}"/>
    <cellStyle name="Komma 2 4 4 5 3" xfId="49044" xr:uid="{CD3C6066-3E41-4991-9B61-9817151CDE55}"/>
    <cellStyle name="Komma 2 4 4 5_7. Other MTM adjustments" xfId="49045" xr:uid="{0E4ED37E-37A1-4A98-8640-D9E3FB080CB0}"/>
    <cellStyle name="Komma 2 4 4 6" xfId="49046" xr:uid="{8644446B-8448-48A7-87EE-5A2BDF4EA7BF}"/>
    <cellStyle name="Komma 2 4 4 6 2" xfId="49047" xr:uid="{34EA864D-65CF-4E41-B155-4111E912A702}"/>
    <cellStyle name="Komma 2 4 4 7" xfId="49048" xr:uid="{44D8026E-1B3F-479D-96BF-9C0F5A0BA96A}"/>
    <cellStyle name="Komma 2 4 4_7. Other MTM adjustments" xfId="49049" xr:uid="{2396879B-BA4B-481C-B9FA-5684DCD44C2B}"/>
    <cellStyle name="Komma 2 4 5" xfId="40062" xr:uid="{6F9A5EB2-FEE6-443F-9273-9CF8FA35577C}"/>
    <cellStyle name="Komma 2 4 5 2" xfId="49050" xr:uid="{C6953282-B937-4599-B643-2BAB9DE2880B}"/>
    <cellStyle name="Komma 2 4 5 2 2" xfId="49051" xr:uid="{AD2E7605-0EED-4F2D-889D-435500730AE0}"/>
    <cellStyle name="Komma 2 4 5 2 2 2" xfId="49052" xr:uid="{9D1D54C5-738F-4E84-AF9A-626250D955A6}"/>
    <cellStyle name="Komma 2 4 5 2 3" xfId="49053" xr:uid="{38682C34-5391-4ED0-BCD0-78B3E9B7C766}"/>
    <cellStyle name="Komma 2 4 5 2_7. Other MTM adjustments" xfId="49054" xr:uid="{EF8C6E2D-727C-4A2D-9F96-D27405D2A931}"/>
    <cellStyle name="Komma 2 4 5 3" xfId="49055" xr:uid="{1DB9A427-2938-421C-A252-D55A36D505B8}"/>
    <cellStyle name="Komma 2 4 5 3 2" xfId="49056" xr:uid="{92BA78AF-2404-4306-A9A8-DA61DB1AE595}"/>
    <cellStyle name="Komma 2 4 5 3 2 2" xfId="49057" xr:uid="{0A3C7D32-8BE7-4A55-A890-ED0BFD4E163E}"/>
    <cellStyle name="Komma 2 4 5 3 3" xfId="49058" xr:uid="{32398667-4222-4B1E-BAFA-BCE9014B86F5}"/>
    <cellStyle name="Komma 2 4 5 3_7. Other MTM adjustments" xfId="49059" xr:uid="{A83762E2-6B07-4560-9747-C579D130FD33}"/>
    <cellStyle name="Komma 2 4 5 4" xfId="49060" xr:uid="{96FC0D99-AC49-4011-8123-223506FF7C17}"/>
    <cellStyle name="Komma 2 4 5 4 2" xfId="49061" xr:uid="{29ABC481-00DB-4111-995C-D0815034F65C}"/>
    <cellStyle name="Komma 2 4 5 4 2 2" xfId="49062" xr:uid="{B9DB21FD-815E-4FCD-A734-DA53816CE301}"/>
    <cellStyle name="Komma 2 4 5 4 3" xfId="49063" xr:uid="{B596B4C3-B960-4DA5-9217-603FE0C7F7F0}"/>
    <cellStyle name="Komma 2 4 5 4_7. Other MTM adjustments" xfId="49064" xr:uid="{57CE8C6E-1A2E-4C18-8DC7-FAAF34B345A1}"/>
    <cellStyle name="Komma 2 4 5 5" xfId="49065" xr:uid="{E9A9804E-5227-4D16-AFD6-185241085DC2}"/>
    <cellStyle name="Komma 2 4 5 5 2" xfId="49066" xr:uid="{21DA4889-2F47-47B1-A682-D33693A8DED2}"/>
    <cellStyle name="Komma 2 4 5 6" xfId="49067" xr:uid="{719ED73A-F93C-47EC-BB37-D65B000F963F}"/>
    <cellStyle name="Komma 2 4 5_7. Other MTM adjustments" xfId="49068" xr:uid="{FF8A62C5-6356-4DBE-8A3D-A802D9185630}"/>
    <cellStyle name="Komma 2 4 6" xfId="49069" xr:uid="{9BC90984-48F1-42FF-90FB-13C57B95E971}"/>
    <cellStyle name="Komma 2 4 6 2" xfId="49070" xr:uid="{9777AB52-0258-4848-A5ED-148CC033F058}"/>
    <cellStyle name="Komma 2 4 6 2 2" xfId="49071" xr:uid="{52D69642-3124-447E-AEE8-7D766629CD48}"/>
    <cellStyle name="Komma 2 4 6 3" xfId="49072" xr:uid="{9FCA2616-E5AE-41FF-B0E9-951B8DC0CB72}"/>
    <cellStyle name="Komma 2 4 6_7. Other MTM adjustments" xfId="49073" xr:uid="{0EC6D1A3-2C7B-416E-B269-88F147F1D114}"/>
    <cellStyle name="Komma 2 4 7" xfId="49074" xr:uid="{310C192A-6A6C-4DB8-A1C8-008B7440388F}"/>
    <cellStyle name="Komma 2 4 7 2" xfId="49075" xr:uid="{C51E59ED-0EA5-4610-AC6D-929D3CAA010F}"/>
    <cellStyle name="Komma 2 4 7 2 2" xfId="49076" xr:uid="{9D5E0FDA-90BA-423F-9E8E-AEF3D270A7A0}"/>
    <cellStyle name="Komma 2 4 7 3" xfId="49077" xr:uid="{583CFB45-3267-4021-B39B-585D936D1863}"/>
    <cellStyle name="Komma 2 4 7_7. Other MTM adjustments" xfId="49078" xr:uid="{CE6E2071-986B-48C1-817C-73AD9436EABA}"/>
    <cellStyle name="Komma 2 4 8" xfId="49079" xr:uid="{2BB058A7-9B40-46DD-8AA5-87BF22A12D88}"/>
    <cellStyle name="Komma 2 4 8 2" xfId="49080" xr:uid="{295F317F-8D46-444A-AC94-71DD1B55EC78}"/>
    <cellStyle name="Komma 2 4 8 2 2" xfId="49081" xr:uid="{A0DD9577-D4EF-420B-B8CD-B364949F8AC5}"/>
    <cellStyle name="Komma 2 4 8 3" xfId="49082" xr:uid="{D2346453-B010-4C4C-8A5D-58728111C1D1}"/>
    <cellStyle name="Komma 2 4 8_7. Other MTM adjustments" xfId="49083" xr:uid="{28524E42-4589-46B7-900E-0C60B5E8E675}"/>
    <cellStyle name="Komma 2 4 9" xfId="49084" xr:uid="{9C105922-FC35-43EE-A9CE-45659BB46447}"/>
    <cellStyle name="Komma 2 4_7. Other MTM adjustments" xfId="49085" xr:uid="{F29C4778-DA6D-4169-82B5-E6CC0BFA8315}"/>
    <cellStyle name="Komma 2 5" xfId="7486" xr:uid="{35950896-8F43-4083-A63E-7A3F824D55C3}"/>
    <cellStyle name="Komma 2 5 10" xfId="49086" xr:uid="{43380ABA-BEC5-49DD-BCB9-FFE12A1EE1E0}"/>
    <cellStyle name="Komma 2 5 2" xfId="40068" xr:uid="{421E527F-BAEF-4C8A-B71D-3E545701C318}"/>
    <cellStyle name="Komma 2 5 2 2" xfId="49087" xr:uid="{A6A1C54D-F19D-42BB-9EF7-E86EB8B79DC5}"/>
    <cellStyle name="Komma 2 5 2 2 2" xfId="49088" xr:uid="{35EF64EF-295C-47CA-A102-F927FA9E9DE2}"/>
    <cellStyle name="Komma 2 5 2 2 2 2" xfId="49089" xr:uid="{04A9318C-E66B-4E91-9DF0-7F37568CCF0F}"/>
    <cellStyle name="Komma 2 5 2 2 2 2 2" xfId="49090" xr:uid="{4D7D8C15-2AC4-4482-9681-E21D7F62BE1C}"/>
    <cellStyle name="Komma 2 5 2 2 2 3" xfId="49091" xr:uid="{26D6E317-3F33-489E-A06A-6C146792D9D2}"/>
    <cellStyle name="Komma 2 5 2 2 2_7. Other MTM adjustments" xfId="49092" xr:uid="{2F9B286A-F907-424E-AA50-043DF4173272}"/>
    <cellStyle name="Komma 2 5 2 2 3" xfId="49093" xr:uid="{01C4B66F-AB63-4BDD-B6AD-F1DEF2AC8347}"/>
    <cellStyle name="Komma 2 5 2 2 3 2" xfId="49094" xr:uid="{E6E99437-9B72-4FDC-A0C6-1B38FB2947AC}"/>
    <cellStyle name="Komma 2 5 2 2 3 2 2" xfId="49095" xr:uid="{838FD941-BBF9-499A-908E-61C2E35C1024}"/>
    <cellStyle name="Komma 2 5 2 2 3 3" xfId="49096" xr:uid="{F3B1FDE2-9482-4478-B60C-B8C4DDD4EF63}"/>
    <cellStyle name="Komma 2 5 2 2 3_7. Other MTM adjustments" xfId="49097" xr:uid="{48E705BB-4AF4-43D6-8DBE-4F749901E1D4}"/>
    <cellStyle name="Komma 2 5 2 2 4" xfId="49098" xr:uid="{223B5188-F838-4930-A26D-AFCC981B2EDD}"/>
    <cellStyle name="Komma 2 5 2 2 4 2" xfId="49099" xr:uid="{2018A32B-34D7-4387-8A62-ACE23738687C}"/>
    <cellStyle name="Komma 2 5 2 2 4 2 2" xfId="49100" xr:uid="{37F114DD-8135-4B84-BCDF-1EAB6BDAE97E}"/>
    <cellStyle name="Komma 2 5 2 2 4 3" xfId="49101" xr:uid="{79840EE4-EB0F-47D0-A5D4-0CEEA15A8553}"/>
    <cellStyle name="Komma 2 5 2 2 4_7. Other MTM adjustments" xfId="49102" xr:uid="{F50A5D5D-2F8A-43B5-9BF6-FF2DFE171BE5}"/>
    <cellStyle name="Komma 2 5 2 2 5" xfId="49103" xr:uid="{B2BAD359-4B2E-423D-9CE6-168A14D613A3}"/>
    <cellStyle name="Komma 2 5 2 2 5 2" xfId="49104" xr:uid="{7BFF3632-424B-451A-8F9E-DB6703A7B9B2}"/>
    <cellStyle name="Komma 2 5 2 2 6" xfId="49105" xr:uid="{FF0DC3DA-4146-46C4-9F02-3DC742EDC191}"/>
    <cellStyle name="Komma 2 5 2 2_7. Other MTM adjustments" xfId="49106" xr:uid="{1F2CF6C0-A5E0-41AE-B5AC-FA877CCC6226}"/>
    <cellStyle name="Komma 2 5 2 3" xfId="49107" xr:uid="{DDD00CBA-44E0-4786-9BB8-8922537123F0}"/>
    <cellStyle name="Komma 2 5 2 3 2" xfId="49108" xr:uid="{EE285BE9-FF6C-41FA-AAC3-149503B94CA5}"/>
    <cellStyle name="Komma 2 5 2 3 2 2" xfId="49109" xr:uid="{A6CD6BE9-67FA-40FF-97F8-71F79B54DD52}"/>
    <cellStyle name="Komma 2 5 2 3 3" xfId="49110" xr:uid="{F656B773-28DE-48C7-BD4F-2CD649FCB70E}"/>
    <cellStyle name="Komma 2 5 2 3_7. Other MTM adjustments" xfId="49111" xr:uid="{7A72FC45-7A02-466C-8890-391030118D5A}"/>
    <cellStyle name="Komma 2 5 2 4" xfId="49112" xr:uid="{2CE742B9-A6AB-4B1F-882A-9B9ACCA69902}"/>
    <cellStyle name="Komma 2 5 2 4 2" xfId="49113" xr:uid="{12356D89-C955-4A27-A88F-002BBCE8C379}"/>
    <cellStyle name="Komma 2 5 2 4 2 2" xfId="49114" xr:uid="{C9B9E655-9405-4521-BB9C-EDDCF48ED446}"/>
    <cellStyle name="Komma 2 5 2 4 3" xfId="49115" xr:uid="{C4B61195-B17B-417B-B107-98F58B3431C4}"/>
    <cellStyle name="Komma 2 5 2 4_7. Other MTM adjustments" xfId="49116" xr:uid="{127FFFF4-4FF2-4AD2-BDDB-8BE2CD566E61}"/>
    <cellStyle name="Komma 2 5 2 5" xfId="49117" xr:uid="{634F627B-7357-44A6-A7A7-6600C5D1DAB6}"/>
    <cellStyle name="Komma 2 5 2 5 2" xfId="49118" xr:uid="{450E1188-742D-4E53-8AEA-77D7C10F6C38}"/>
    <cellStyle name="Komma 2 5 2 5 2 2" xfId="49119" xr:uid="{7296C2DD-AE4C-4841-82D4-E16A4675FAFD}"/>
    <cellStyle name="Komma 2 5 2 5 3" xfId="49120" xr:uid="{A5CA8654-0CF2-4077-9E4C-0EE491FBC821}"/>
    <cellStyle name="Komma 2 5 2 5_7. Other MTM adjustments" xfId="49121" xr:uid="{701CB407-08C6-4C47-A0B3-6AAD4756A519}"/>
    <cellStyle name="Komma 2 5 2 6" xfId="49122" xr:uid="{D4D9A8A2-C4F8-4F21-9606-686E1546261B}"/>
    <cellStyle name="Komma 2 5 2 6 2" xfId="49123" xr:uid="{87367899-53EB-45C8-8FDF-E62778DDACCE}"/>
    <cellStyle name="Komma 2 5 2 6 2 2" xfId="49124" xr:uid="{F59E3F60-9763-45A9-862A-1712D207A4ED}"/>
    <cellStyle name="Komma 2 5 2 6 3" xfId="49125" xr:uid="{CAD3F737-5DEB-4717-B6E3-3818F75F8D46}"/>
    <cellStyle name="Komma 2 5 2 6_7. Other MTM adjustments" xfId="49126" xr:uid="{D6B6D7F5-F454-427E-BDA2-452CB7B05972}"/>
    <cellStyle name="Komma 2 5 2 7" xfId="49127" xr:uid="{EDA27F3B-8D6A-4B2C-B46B-A5454FAF7A99}"/>
    <cellStyle name="Komma 2 5 2 7 2" xfId="49128" xr:uid="{43A6DF01-F9B9-49FA-861C-364729AAE4B3}"/>
    <cellStyle name="Komma 2 5 2 8" xfId="49129" xr:uid="{BD93231B-7BE4-46FF-B221-C5E243196E39}"/>
    <cellStyle name="Komma 2 5 2_7. Other MTM adjustments" xfId="49130" xr:uid="{10315061-7667-47E2-8464-C5E973A136AF}"/>
    <cellStyle name="Komma 2 5 3" xfId="40067" xr:uid="{B325484A-7293-43AA-8717-0C570427E110}"/>
    <cellStyle name="Komma 2 5 3 2" xfId="49131" xr:uid="{80054084-3EEE-436E-8546-1DFCE229361D}"/>
    <cellStyle name="Komma 2 5 3 2 2" xfId="49132" xr:uid="{20A1F87B-73D8-40D7-8E23-6D25A4860A32}"/>
    <cellStyle name="Komma 2 5 3 2 2 2" xfId="49133" xr:uid="{180F0CB8-8211-478B-B849-0DBAD69463DE}"/>
    <cellStyle name="Komma 2 5 3 2 2 2 2" xfId="49134" xr:uid="{9A884A66-4085-492C-B820-5422E2810EA3}"/>
    <cellStyle name="Komma 2 5 3 2 2 3" xfId="49135" xr:uid="{384DC614-31DA-4C77-A282-1EEA35FC2531}"/>
    <cellStyle name="Komma 2 5 3 2 2_7. Other MTM adjustments" xfId="49136" xr:uid="{2A1BCFA4-1864-4281-938A-E16C21FFC7B7}"/>
    <cellStyle name="Komma 2 5 3 2 3" xfId="49137" xr:uid="{DB1BCE52-2403-414C-99C8-B26F90EE5B2C}"/>
    <cellStyle name="Komma 2 5 3 2 3 2" xfId="49138" xr:uid="{032ECA39-C09B-4AFC-BFF8-B0BD816DB5C0}"/>
    <cellStyle name="Komma 2 5 3 2 3 2 2" xfId="49139" xr:uid="{D0AFCEB4-8ECD-4DA9-B3EB-B857ECB0B380}"/>
    <cellStyle name="Komma 2 5 3 2 3 3" xfId="49140" xr:uid="{E621445C-A46B-4068-B705-9632C866E9EF}"/>
    <cellStyle name="Komma 2 5 3 2 3_7. Other MTM adjustments" xfId="49141" xr:uid="{B0807CA4-A78F-4796-8B7B-5178E0851CA1}"/>
    <cellStyle name="Komma 2 5 3 2 4" xfId="49142" xr:uid="{7F1CE88A-A3F7-4FFB-BD34-D35CF80E1C85}"/>
    <cellStyle name="Komma 2 5 3 2 4 2" xfId="49143" xr:uid="{DED24343-1CD4-472A-AB19-94DBBAFBBAC7}"/>
    <cellStyle name="Komma 2 5 3 2 4 2 2" xfId="49144" xr:uid="{F76C9B1C-BC07-4EDC-A100-1AA3FA927482}"/>
    <cellStyle name="Komma 2 5 3 2 4 3" xfId="49145" xr:uid="{C352DFDB-8A55-4E83-8CF9-990BB6B52A0C}"/>
    <cellStyle name="Komma 2 5 3 2 4_7. Other MTM adjustments" xfId="49146" xr:uid="{1B82E097-64A1-41E1-9992-4EECD568D81C}"/>
    <cellStyle name="Komma 2 5 3 2 5" xfId="49147" xr:uid="{73285B00-4514-46A1-A7FD-B879B8A4DB6A}"/>
    <cellStyle name="Komma 2 5 3 2 5 2" xfId="49148" xr:uid="{3A5F1E13-7D35-4D3A-A1DA-6B7D2F9F1BB0}"/>
    <cellStyle name="Komma 2 5 3 2 6" xfId="49149" xr:uid="{DDB17723-44D8-4B5E-A1F6-12026B366B93}"/>
    <cellStyle name="Komma 2 5 3 2_7. Other MTM adjustments" xfId="49150" xr:uid="{E0E1AB4E-62E4-496B-9D4F-09A2CDD1C4D9}"/>
    <cellStyle name="Komma 2 5 3 3" xfId="49151" xr:uid="{108CC66B-C390-4730-919F-31ECF4A41224}"/>
    <cellStyle name="Komma 2 5 3 3 2" xfId="49152" xr:uid="{0D6C057F-E2A0-42E3-A1B9-7C59B4F450CE}"/>
    <cellStyle name="Komma 2 5 3 3 2 2" xfId="49153" xr:uid="{A15F0509-F019-4EEC-A617-7179C2D28093}"/>
    <cellStyle name="Komma 2 5 3 3 3" xfId="49154" xr:uid="{DAFC5CEE-1E59-4428-95EF-546DE20C8EFA}"/>
    <cellStyle name="Komma 2 5 3 3_7. Other MTM adjustments" xfId="49155" xr:uid="{7ECA92A0-4D17-493F-ADA8-FC3EA0E612FB}"/>
    <cellStyle name="Komma 2 5 3 4" xfId="49156" xr:uid="{E31F351F-18BC-4D56-AB08-BCDF224D1B2D}"/>
    <cellStyle name="Komma 2 5 3 4 2" xfId="49157" xr:uid="{92FBDE3A-418B-4510-8E68-582B557AC008}"/>
    <cellStyle name="Komma 2 5 3 4 2 2" xfId="49158" xr:uid="{799124AC-30A3-4EAD-BE46-7982E49D8218}"/>
    <cellStyle name="Komma 2 5 3 4 3" xfId="49159" xr:uid="{C6825419-4D72-4894-BDCB-E159C8B5ABE5}"/>
    <cellStyle name="Komma 2 5 3 4_7. Other MTM adjustments" xfId="49160" xr:uid="{5C2C8D8E-9EDA-489C-852C-572A9B52D0CA}"/>
    <cellStyle name="Komma 2 5 3 5" xfId="49161" xr:uid="{0FC5C286-2D6A-48D6-A0AB-0ACE2B694A7A}"/>
    <cellStyle name="Komma 2 5 3 5 2" xfId="49162" xr:uid="{B9F696C3-7396-49AD-B2D5-EEEBF429E603}"/>
    <cellStyle name="Komma 2 5 3 5 2 2" xfId="49163" xr:uid="{70958C4C-D456-49F0-BDAE-E6D641AE6271}"/>
    <cellStyle name="Komma 2 5 3 5 3" xfId="49164" xr:uid="{A011C075-5E8C-4EC9-8396-DD122CB2640D}"/>
    <cellStyle name="Komma 2 5 3 5_7. Other MTM adjustments" xfId="49165" xr:uid="{310F31AF-A822-4E5C-A897-9C02C3D42C2C}"/>
    <cellStyle name="Komma 2 5 3 6" xfId="49166" xr:uid="{DF7A98AE-6167-4EAE-BB00-374F3C86D9C3}"/>
    <cellStyle name="Komma 2 5 3 6 2" xfId="49167" xr:uid="{8E3A4AC5-EF79-4D01-A03E-EB61F072E1EC}"/>
    <cellStyle name="Komma 2 5 3 7" xfId="49168" xr:uid="{170442D3-3FE1-4D92-BD00-5FD6541CB03E}"/>
    <cellStyle name="Komma 2 5 3_7. Other MTM adjustments" xfId="49169" xr:uid="{10B92456-31B2-4BF3-BBCC-3C1B7E86A073}"/>
    <cellStyle name="Komma 2 5 4" xfId="49170" xr:uid="{7F68B629-1B7A-4F4C-BE7C-C8FE69111373}"/>
    <cellStyle name="Komma 2 5 4 2" xfId="49171" xr:uid="{7597E345-EFBB-4EC8-833B-AA88BDE5DD68}"/>
    <cellStyle name="Komma 2 5 4 2 2" xfId="49172" xr:uid="{146CAA8A-0020-4186-969B-3A225B9F2256}"/>
    <cellStyle name="Komma 2 5 4 2 2 2" xfId="49173" xr:uid="{4B4607C4-02CD-4898-9148-DB093238D86A}"/>
    <cellStyle name="Komma 2 5 4 2 3" xfId="49174" xr:uid="{C2E3682F-51C9-4C90-A269-83F6472F8373}"/>
    <cellStyle name="Komma 2 5 4 2_7. Other MTM adjustments" xfId="49175" xr:uid="{F2C8FD5C-5D67-4170-A8F9-12CA19386634}"/>
    <cellStyle name="Komma 2 5 4 3" xfId="49176" xr:uid="{449CB81A-B90B-4345-BBC9-48AEC57A1D07}"/>
    <cellStyle name="Komma 2 5 4 3 2" xfId="49177" xr:uid="{3459A051-006E-4BF0-A6EB-268BE0954E08}"/>
    <cellStyle name="Komma 2 5 4 3 2 2" xfId="49178" xr:uid="{0559F270-AC6C-4142-A394-A34E9E33FA22}"/>
    <cellStyle name="Komma 2 5 4 3 3" xfId="49179" xr:uid="{E1DB6D56-FC28-4FBF-8F22-CC38D39D8510}"/>
    <cellStyle name="Komma 2 5 4 3_7. Other MTM adjustments" xfId="49180" xr:uid="{99211357-6E0F-4E79-A00C-C8B0E364B3C6}"/>
    <cellStyle name="Komma 2 5 4 4" xfId="49181" xr:uid="{BA8DA4A1-BA15-49D5-A621-9893ECB09455}"/>
    <cellStyle name="Komma 2 5 4 4 2" xfId="49182" xr:uid="{C3A8F02E-B11C-4AE6-BFFD-94938EC67CE3}"/>
    <cellStyle name="Komma 2 5 4 4 2 2" xfId="49183" xr:uid="{07FE0AC8-9563-4E02-AB37-407BE4DF9CC8}"/>
    <cellStyle name="Komma 2 5 4 4 3" xfId="49184" xr:uid="{FF88A396-913D-4364-94F0-2CF79486FB2C}"/>
    <cellStyle name="Komma 2 5 4 4_7. Other MTM adjustments" xfId="49185" xr:uid="{EDB88125-BCE3-4396-8DD2-3FA87F371E51}"/>
    <cellStyle name="Komma 2 5 4 5" xfId="49186" xr:uid="{08C34B5A-9B78-4718-B1FD-CD776414DDB2}"/>
    <cellStyle name="Komma 2 5 4 5 2" xfId="49187" xr:uid="{6310CAA2-8F84-454D-9B9A-265623A28ED2}"/>
    <cellStyle name="Komma 2 5 4 6" xfId="49188" xr:uid="{0DA960C8-9E87-4662-968C-9F4C4780868B}"/>
    <cellStyle name="Komma 2 5 4_7. Other MTM adjustments" xfId="49189" xr:uid="{D231BCF9-EFDC-4DF1-9406-5CACB43706AF}"/>
    <cellStyle name="Komma 2 5 5" xfId="49190" xr:uid="{521836C9-D24E-4B5C-A4D6-8F5958ECBBD7}"/>
    <cellStyle name="Komma 2 5 5 2" xfId="49191" xr:uid="{0C0DE774-DACB-451E-A3DC-B465E6232F37}"/>
    <cellStyle name="Komma 2 5 5 2 2" xfId="49192" xr:uid="{BF339512-38B4-4BDE-86C9-09A6BB8A71A7}"/>
    <cellStyle name="Komma 2 5 5 3" xfId="49193" xr:uid="{22076582-8D61-45FE-B808-B11B84DF56D6}"/>
    <cellStyle name="Komma 2 5 5_7. Other MTM adjustments" xfId="49194" xr:uid="{9BC5AF24-DE28-4925-8D67-4466CEF92435}"/>
    <cellStyle name="Komma 2 5 6" xfId="49195" xr:uid="{D50635B9-56E0-4A91-82B8-395081B0B189}"/>
    <cellStyle name="Komma 2 5 6 2" xfId="49196" xr:uid="{834250D3-92D4-4DC6-A196-2968168BF465}"/>
    <cellStyle name="Komma 2 5 6 2 2" xfId="49197" xr:uid="{BE90D459-C1C3-4D13-B2C3-1BA6B17429AF}"/>
    <cellStyle name="Komma 2 5 6 3" xfId="49198" xr:uid="{CA0A386D-AEF4-42BB-B448-ECA9FDBF544C}"/>
    <cellStyle name="Komma 2 5 6_7. Other MTM adjustments" xfId="49199" xr:uid="{4163E5E6-EC7D-46AE-A098-EB140F7685A0}"/>
    <cellStyle name="Komma 2 5 7" xfId="49200" xr:uid="{E0778C30-EC61-49DE-9709-469D3FF9AAC4}"/>
    <cellStyle name="Komma 2 5 7 2" xfId="49201" xr:uid="{CDBDD2C1-24F6-4557-896F-326D0F360356}"/>
    <cellStyle name="Komma 2 5 7 2 2" xfId="49202" xr:uid="{78D40428-4FA5-48EE-9226-F88EA94609C8}"/>
    <cellStyle name="Komma 2 5 7 3" xfId="49203" xr:uid="{68D0830F-D786-4F4E-82CE-E8CBD4A52D3E}"/>
    <cellStyle name="Komma 2 5 7_7. Other MTM adjustments" xfId="49204" xr:uid="{02DA652A-CC4B-4EF6-8995-8BE698DB8B74}"/>
    <cellStyle name="Komma 2 5 8" xfId="49205" xr:uid="{47B129D9-14A7-4FE1-8CD6-1A978651DB3E}"/>
    <cellStyle name="Komma 2 5 8 2" xfId="49206" xr:uid="{8E5108F4-3FA2-49A1-9B0A-1A143B9D3F60}"/>
    <cellStyle name="Komma 2 5 8 2 2" xfId="49207" xr:uid="{C8BC3B87-8D17-4312-AC10-4D3EA566EF0B}"/>
    <cellStyle name="Komma 2 5 8 3" xfId="49208" xr:uid="{F4D23623-6640-47D0-A35F-1E5BCD749F87}"/>
    <cellStyle name="Komma 2 5 8_7. Other MTM adjustments" xfId="49209" xr:uid="{4F32407B-0AFD-4C7A-928D-4E00D7B56375}"/>
    <cellStyle name="Komma 2 5 9" xfId="49210" xr:uid="{DF50DCB0-0CDA-4F09-BCC6-5DE584BD7D74}"/>
    <cellStyle name="Komma 2 5 9 2" xfId="49211" xr:uid="{5E939C53-4D5D-414C-A18E-8DA0C136053F}"/>
    <cellStyle name="Komma 2 5_7. Other MTM adjustments" xfId="49212" xr:uid="{A5D99DEC-35B4-485F-8B8D-C4C3EE1ABFA5}"/>
    <cellStyle name="Komma 2 6" xfId="7487" xr:uid="{050E31BF-81CF-4139-A85F-0A622344520C}"/>
    <cellStyle name="Komma 2 6 2" xfId="24440" xr:uid="{6EDF1A52-04B2-4199-8BD3-083B6BE50984}"/>
    <cellStyle name="Komma 2 6 2 2" xfId="49213" xr:uid="{E4AA569B-8DA4-4BC4-AE09-EE4023F368A9}"/>
    <cellStyle name="Komma 2 6 2 2 2" xfId="49214" xr:uid="{5E8EB256-E27C-4E0E-8338-C4970755156E}"/>
    <cellStyle name="Komma 2 6 2 2 2 2" xfId="49215" xr:uid="{D2586025-D36F-42B9-8E51-1AEBFBEB070E}"/>
    <cellStyle name="Komma 2 6 2 2 3" xfId="49216" xr:uid="{F32AEF04-5068-41D5-9E42-94F68F6214BB}"/>
    <cellStyle name="Komma 2 6 2 2_7. Other MTM adjustments" xfId="49217" xr:uid="{68012072-5C7C-4849-99D3-2E5FB0A033E4}"/>
    <cellStyle name="Komma 2 6 2 3" xfId="49218" xr:uid="{4470C07A-91D2-4AD8-9515-F30824CCC5AD}"/>
    <cellStyle name="Komma 2 6 2 3 2" xfId="49219" xr:uid="{188EDE60-0B8E-497C-B3E7-77F15F0BC4E2}"/>
    <cellStyle name="Komma 2 6 2 3 2 2" xfId="49220" xr:uid="{4A972057-BC8A-462F-A235-337D01D009DB}"/>
    <cellStyle name="Komma 2 6 2 3 3" xfId="49221" xr:uid="{E3210880-4151-432B-863E-E0DB42B50B41}"/>
    <cellStyle name="Komma 2 6 2 3_7. Other MTM adjustments" xfId="49222" xr:uid="{4FB22304-B0BE-4078-BDF7-F60B0E2CB482}"/>
    <cellStyle name="Komma 2 6 2 4" xfId="49223" xr:uid="{BDC65EF0-4E5B-47CE-8E3A-E9DC35FA4E7C}"/>
    <cellStyle name="Komma 2 6 2 4 2" xfId="49224" xr:uid="{C65BD9EC-9141-4026-9144-1D940AA11102}"/>
    <cellStyle name="Komma 2 6 2 4 2 2" xfId="49225" xr:uid="{6BFB27EE-3927-4FCC-8FA2-F8F09807E7D3}"/>
    <cellStyle name="Komma 2 6 2 4 3" xfId="49226" xr:uid="{355CA5E2-9257-4011-8E07-D743CB99EC87}"/>
    <cellStyle name="Komma 2 6 2 4_7. Other MTM adjustments" xfId="49227" xr:uid="{5777B8BA-2670-4725-AB5A-960752FE90CE}"/>
    <cellStyle name="Komma 2 6 2 5" xfId="49228" xr:uid="{9C3AD570-423E-401D-9202-E48D1AFA9BA4}"/>
    <cellStyle name="Komma 2 6 2 5 2" xfId="49229" xr:uid="{0E84909E-20D8-47A3-9973-8D398D5F9EA0}"/>
    <cellStyle name="Komma 2 6 2 6" xfId="49230" xr:uid="{CB1767A9-E192-410F-A9CA-D1C45AF7D15D}"/>
    <cellStyle name="Komma 2 6 2_7. Other MTM adjustments" xfId="49231" xr:uid="{0AE06383-1E49-4831-8E05-A45AAFDE14EF}"/>
    <cellStyle name="Komma 2 6 3" xfId="40069" xr:uid="{5C31F29A-8DAD-4BBA-BDD3-FE28C00CDA37}"/>
    <cellStyle name="Komma 2 6 3 2" xfId="49232" xr:uid="{9B0C65BD-5068-4FD9-AB81-3296DE28FDFD}"/>
    <cellStyle name="Komma 2 6 3 2 2" xfId="49233" xr:uid="{320DC29C-BE27-4851-8738-DC179D7E55E3}"/>
    <cellStyle name="Komma 2 6 3 3" xfId="49234" xr:uid="{EEE80A5B-3269-42E7-B6FA-EA5A5137F4AA}"/>
    <cellStyle name="Komma 2 6 3_7. Other MTM adjustments" xfId="49235" xr:uid="{5A31198C-088A-4A7F-B601-F7529613C475}"/>
    <cellStyle name="Komma 2 6 4" xfId="49236" xr:uid="{6FEDC195-A51E-4617-A3CB-40194C139B4C}"/>
    <cellStyle name="Komma 2 6 4 2" xfId="49237" xr:uid="{D7823115-A0E7-429B-8BBC-A35CC492DD22}"/>
    <cellStyle name="Komma 2 6 4 2 2" xfId="49238" xr:uid="{AE447500-CDCE-4398-8A10-42CA8C4F7B2C}"/>
    <cellStyle name="Komma 2 6 4 3" xfId="49239" xr:uid="{BE0CCEE7-D434-4D83-9893-1F0F85D8E592}"/>
    <cellStyle name="Komma 2 6 4_7. Other MTM adjustments" xfId="49240" xr:uid="{2E1640A4-7488-4AF5-ACCD-20CF833AD412}"/>
    <cellStyle name="Komma 2 6 5" xfId="49241" xr:uid="{DFB3190C-5A7E-46BD-B44E-A7DEBEEB4027}"/>
    <cellStyle name="Komma 2 6 5 2" xfId="49242" xr:uid="{3D75D540-510F-4794-8210-642A317C7C0E}"/>
    <cellStyle name="Komma 2 6 5 2 2" xfId="49243" xr:uid="{8835CD7F-1C2B-4169-86BB-D5BC75FC92D2}"/>
    <cellStyle name="Komma 2 6 5 3" xfId="49244" xr:uid="{D51D211D-6E62-47E9-BDAF-DE73CA82A3FB}"/>
    <cellStyle name="Komma 2 6 5_7. Other MTM adjustments" xfId="49245" xr:uid="{C99E12AF-1049-4932-9583-287F5324D2EA}"/>
    <cellStyle name="Komma 2 6 6" xfId="49246" xr:uid="{F9022286-A3EC-46E2-A4B3-831900CBFB08}"/>
    <cellStyle name="Komma 2 6 6 2" xfId="49247" xr:uid="{A4685246-61E7-4437-BD3E-F0F222A5F4A8}"/>
    <cellStyle name="Komma 2 6 6 2 2" xfId="49248" xr:uid="{F551C8A4-C94D-42A9-9446-F03ACC91A624}"/>
    <cellStyle name="Komma 2 6 6 3" xfId="49249" xr:uid="{6AFEB017-17F1-43E3-A03F-4C17D1BC986A}"/>
    <cellStyle name="Komma 2 6 6_7. Other MTM adjustments" xfId="49250" xr:uid="{B389CEB3-7B0C-4424-88E4-74206709A690}"/>
    <cellStyle name="Komma 2 6 7" xfId="49251" xr:uid="{CEC35A1B-0091-4E67-B07B-A9E8C879DE3D}"/>
    <cellStyle name="Komma 2 6_7. Other MTM adjustments" xfId="49252" xr:uid="{6514B6A7-3DE2-4467-A156-597A6572453E}"/>
    <cellStyle name="Komma 2 7" xfId="7488" xr:uid="{4655E9D8-2458-4974-A532-37AA350624AC}"/>
    <cellStyle name="Komma 2 7 2" xfId="40070" xr:uid="{05B95B87-CE9E-4F2A-9DA2-57C40EB093A4}"/>
    <cellStyle name="Komma 2 7 2 2" xfId="49253" xr:uid="{C1595EE0-5AC9-446F-9CE2-7E14DEBF3562}"/>
    <cellStyle name="Komma 2 7 2 2 2" xfId="49254" xr:uid="{5942465D-EEDA-44FA-AEE4-7682F651FDDF}"/>
    <cellStyle name="Komma 2 7 2 2 2 2" xfId="49255" xr:uid="{8CFC0240-8181-4553-9EB5-02A6828FB1DB}"/>
    <cellStyle name="Komma 2 7 2 2 3" xfId="49256" xr:uid="{1ED81DC6-426D-4D73-97C7-65DBCC48E781}"/>
    <cellStyle name="Komma 2 7 2 2_7. Other MTM adjustments" xfId="49257" xr:uid="{DAAE2F8B-8C71-4837-B641-0D958FE264E6}"/>
    <cellStyle name="Komma 2 7 2 3" xfId="49258" xr:uid="{44A63D72-624F-4C29-A9F6-D91715647B1E}"/>
    <cellStyle name="Komma 2 7 2 3 2" xfId="49259" xr:uid="{78155969-4F51-4812-B436-D30602A90B20}"/>
    <cellStyle name="Komma 2 7 2 3 2 2" xfId="49260" xr:uid="{B9F81164-D29C-41ED-A910-877AD56ADEFC}"/>
    <cellStyle name="Komma 2 7 2 3 3" xfId="49261" xr:uid="{E3BB4AC7-88FE-4196-B2CC-873C6707E413}"/>
    <cellStyle name="Komma 2 7 2 3_7. Other MTM adjustments" xfId="49262" xr:uid="{FF90F7AA-750D-4C96-BDCC-078C534EDCFF}"/>
    <cellStyle name="Komma 2 7 2 4" xfId="49263" xr:uid="{BCF7FFB8-B530-46B7-BF2D-AC36698B70D9}"/>
    <cellStyle name="Komma 2 7 2 4 2" xfId="49264" xr:uid="{1ECA1407-48B8-4E77-82D0-D777622662CF}"/>
    <cellStyle name="Komma 2 7 2 4 2 2" xfId="49265" xr:uid="{C6FE4A72-D919-45AE-84E2-2F82A5C88B23}"/>
    <cellStyle name="Komma 2 7 2 4 3" xfId="49266" xr:uid="{8A2D4CAA-EF1E-44E8-B3A4-C9EF03AD4BA6}"/>
    <cellStyle name="Komma 2 7 2 4_7. Other MTM adjustments" xfId="49267" xr:uid="{B58DFA40-472D-49F9-B264-804FD5F4CC58}"/>
    <cellStyle name="Komma 2 7 2 5" xfId="49268" xr:uid="{82C51712-B0E0-4D91-A609-B5E53FE219A7}"/>
    <cellStyle name="Komma 2 7 2 5 2" xfId="49269" xr:uid="{23577D04-D46E-4AC0-AEF7-80676142DACF}"/>
    <cellStyle name="Komma 2 7 2 6" xfId="49270" xr:uid="{FD916087-73E4-46E0-A62C-CC2F0B621BAF}"/>
    <cellStyle name="Komma 2 7 2_7. Other MTM adjustments" xfId="49271" xr:uid="{AE660441-D649-4474-A415-B6CB95222E92}"/>
    <cellStyle name="Komma 2 7 3" xfId="49272" xr:uid="{ADBF3803-A4DE-4CDD-A8D9-CC358C975292}"/>
    <cellStyle name="Komma 2 7 3 2" xfId="49273" xr:uid="{43A486AE-3AFD-41C6-82CF-D6645177CB90}"/>
    <cellStyle name="Komma 2 7 3 2 2" xfId="49274" xr:uid="{4F2EFAD5-1F35-40EA-93DC-32D246199F55}"/>
    <cellStyle name="Komma 2 7 3 3" xfId="49275" xr:uid="{C4087476-60B0-4A8C-918B-D5330665A8C4}"/>
    <cellStyle name="Komma 2 7 3_7. Other MTM adjustments" xfId="49276" xr:uid="{389D506A-3084-4DC4-9AA1-91F787C5E940}"/>
    <cellStyle name="Komma 2 7 4" xfId="49277" xr:uid="{85E06E1D-5330-47E7-AE52-9494F8215E48}"/>
    <cellStyle name="Komma 2 7 4 2" xfId="49278" xr:uid="{5F765D3B-E59D-47A6-9F14-CC2670D5F7C0}"/>
    <cellStyle name="Komma 2 7 4 2 2" xfId="49279" xr:uid="{0966C74D-56F1-4DB3-8CD0-3C063BEEBD7F}"/>
    <cellStyle name="Komma 2 7 4 3" xfId="49280" xr:uid="{831FB3C7-48B8-401B-A4A2-3DC36C771BDF}"/>
    <cellStyle name="Komma 2 7 4_7. Other MTM adjustments" xfId="49281" xr:uid="{FBA618A5-BC9F-46AC-8330-13A92B443642}"/>
    <cellStyle name="Komma 2 7 5" xfId="49282" xr:uid="{06A3759F-1F2A-48C8-9EFD-1A2534D39555}"/>
    <cellStyle name="Komma 2 7 5 2" xfId="49283" xr:uid="{C367F715-D80D-4DFA-9F17-59EF979623E1}"/>
    <cellStyle name="Komma 2 7 5 2 2" xfId="49284" xr:uid="{3A731D8A-09EC-4BA8-9AC7-F8415A95B7CE}"/>
    <cellStyle name="Komma 2 7 5 3" xfId="49285" xr:uid="{AD40AF55-B0E4-453E-BC29-486E672D73F6}"/>
    <cellStyle name="Komma 2 7 5_7. Other MTM adjustments" xfId="49286" xr:uid="{2FA1B4BC-13D1-4DB2-B95E-B08B146E814F}"/>
    <cellStyle name="Komma 2 7 6" xfId="49287" xr:uid="{C23DFD6B-0E7C-4881-BB5E-4E610F0A5AFA}"/>
    <cellStyle name="Komma 2 7 6 2" xfId="49288" xr:uid="{B71598FD-CBCB-4ED4-9AA3-3FEEFF7450B1}"/>
    <cellStyle name="Komma 2 7 7" xfId="49289" xr:uid="{423EAFE5-9C8E-4759-81C1-9D8497E76687}"/>
    <cellStyle name="Komma 2 7_7. Other MTM adjustments" xfId="49290" xr:uid="{54C90EA2-5049-44B0-95A0-D80ED1ECD5C5}"/>
    <cellStyle name="Komma 2 8" xfId="36043" xr:uid="{091629D8-B673-4ECC-8A62-F2FBA173F9A9}"/>
    <cellStyle name="Komma 2 8 2" xfId="49291" xr:uid="{891F87C0-0D45-4A6E-8E6C-4DE024259CFF}"/>
    <cellStyle name="Komma 2 8 2 2" xfId="49292" xr:uid="{6B9CBD4F-6E17-49FC-AE2B-1EF367555BED}"/>
    <cellStyle name="Komma 2 8 2 2 2" xfId="49293" xr:uid="{74CF9A32-890A-451C-8F77-B7FBB4A59C2E}"/>
    <cellStyle name="Komma 2 8 2 2 2 2" xfId="49294" xr:uid="{2EA5ED95-5549-4896-A46D-87BCA192FE1B}"/>
    <cellStyle name="Komma 2 8 2 2 3" xfId="49295" xr:uid="{6BF6D664-7A36-4234-A540-2315300023C0}"/>
    <cellStyle name="Komma 2 8 2 2_7. Other MTM adjustments" xfId="49296" xr:uid="{629BB362-0F85-4416-BC21-F3CAA26EABEB}"/>
    <cellStyle name="Komma 2 8 2 3" xfId="49297" xr:uid="{E2CD7025-BE49-47EA-BD79-5D65020AB495}"/>
    <cellStyle name="Komma 2 8 2 3 2" xfId="49298" xr:uid="{A15FAD19-C5BD-462A-8DC2-2CB1FB21BDBA}"/>
    <cellStyle name="Komma 2 8 2 3 2 2" xfId="49299" xr:uid="{AE93C625-BA12-4570-98C4-42503811785B}"/>
    <cellStyle name="Komma 2 8 2 3 3" xfId="49300" xr:uid="{63C930F1-D3D3-4BB9-AFD3-A3469A19D52C}"/>
    <cellStyle name="Komma 2 8 2 3_7. Other MTM adjustments" xfId="49301" xr:uid="{6E8383E8-BB40-4924-A85B-442544CC908A}"/>
    <cellStyle name="Komma 2 8 2 4" xfId="49302" xr:uid="{992DEBD2-561C-47D3-8816-9920C58085E8}"/>
    <cellStyle name="Komma 2 8 2 4 2" xfId="49303" xr:uid="{E2199A2A-BA40-48EE-8F12-E31B387F29A1}"/>
    <cellStyle name="Komma 2 8 2 5" xfId="49304" xr:uid="{5D871BA7-1598-4DAB-B7D7-B96789F99DD5}"/>
    <cellStyle name="Komma 2 8 2_7. Other MTM adjustments" xfId="49305" xr:uid="{DD0FC510-75A6-46F6-B0E5-4AC011D55E25}"/>
    <cellStyle name="Komma 2 8 3" xfId="49306" xr:uid="{499AB11E-46A6-4C61-9388-C1A79524F89F}"/>
    <cellStyle name="Komma 2 8 3 2" xfId="49307" xr:uid="{61DD0190-238D-44B2-9C52-EE22FC9A3CDB}"/>
    <cellStyle name="Komma 2 8 3 2 2" xfId="49308" xr:uid="{A5FC8D94-1156-4499-8981-87567D01598D}"/>
    <cellStyle name="Komma 2 8 3 3" xfId="49309" xr:uid="{54C50969-3DD8-4427-A7D4-07EA989F368A}"/>
    <cellStyle name="Komma 2 8 3_7. Other MTM adjustments" xfId="49310" xr:uid="{AE75FC7C-F21C-4E36-9D4D-EC2D20E8C71A}"/>
    <cellStyle name="Komma 2 8 4" xfId="49311" xr:uid="{113200B0-0133-4E7D-9CA7-98021226BFEB}"/>
    <cellStyle name="Komma 2 8 4 2" xfId="49312" xr:uid="{72AEFC5C-196E-4D80-8F53-8C231FB521C0}"/>
    <cellStyle name="Komma 2 8 4 2 2" xfId="49313" xr:uid="{F14E0EDF-107D-4A0C-BB03-E560A3080D3F}"/>
    <cellStyle name="Komma 2 8 4 3" xfId="49314" xr:uid="{315B5626-7263-4546-BE48-561329A3283D}"/>
    <cellStyle name="Komma 2 8 4_7. Other MTM adjustments" xfId="49315" xr:uid="{B38D8C0A-BBB0-4FC3-89DE-A3C56497C51E}"/>
    <cellStyle name="Komma 2 8 5" xfId="49316" xr:uid="{6DF360DC-0FE9-4532-8898-B3BC235F6E59}"/>
    <cellStyle name="Komma 2 8 5 2" xfId="49317" xr:uid="{7BA39828-6C46-4871-A86D-32D5746FE2ED}"/>
    <cellStyle name="Komma 2 8 6" xfId="49318" xr:uid="{06ADB8BA-C7FD-4A79-8317-4E36E3514EED}"/>
    <cellStyle name="Komma 2 8_7. Other MTM adjustments" xfId="49319" xr:uid="{F0CB6B84-2B91-4FE9-BB05-442F206C5590}"/>
    <cellStyle name="Komma 2 9" xfId="36273" xr:uid="{F4DBBAEF-7A13-4D3D-8611-4197730F61F6}"/>
    <cellStyle name="Komma 2 9 2" xfId="49320" xr:uid="{CB96A80F-A6F7-41C8-A70C-E63184DA3821}"/>
    <cellStyle name="Komma 2 9 2 2" xfId="49321" xr:uid="{6426466D-DB36-4E57-9681-935E195A7AEA}"/>
    <cellStyle name="Komma 2 9 3" xfId="49322" xr:uid="{29E2845F-FDDF-4725-AB4D-E4AC7A08FF07}"/>
    <cellStyle name="Komma 2 9 3 2" xfId="49323" xr:uid="{C29104C9-7DD1-4F03-A1F6-14CBB5DD1C56}"/>
    <cellStyle name="Komma 2 9 4" xfId="49324" xr:uid="{3DC067AB-9E67-44AA-9434-A158550361C4}"/>
    <cellStyle name="Komma 2 9_7. Other MTM adjustments" xfId="49325" xr:uid="{E65D520C-8041-45C9-BEDB-ACA9879D86CC}"/>
    <cellStyle name="Komma 2_3. Chng in credit spreads" xfId="49326" xr:uid="{5FAF6A5E-6B51-469F-9CB6-257A7BE49D23}"/>
    <cellStyle name="Komma 20" xfId="24441" xr:uid="{601A2D7A-E708-4157-81B3-FB2B2A0AA90B}"/>
    <cellStyle name="Komma 20 2" xfId="24442" xr:uid="{D6B712C8-3607-4836-AFE1-DA30E91C477B}"/>
    <cellStyle name="Komma 20 3" xfId="24443" xr:uid="{56E6DBB4-535C-42D8-91EE-8D7E55EF629D}"/>
    <cellStyle name="Komma 20 4" xfId="36178" xr:uid="{526E14BE-1BD6-4894-8E17-1CDF7395FECC}"/>
    <cellStyle name="Komma 20_AVA DVA EL" xfId="24444" xr:uid="{0ADD8D5B-B9B3-46DC-97A6-1A4BD923A145}"/>
    <cellStyle name="Komma 21" xfId="24445" xr:uid="{FEF9BB64-DF92-48C4-9E95-C44ABF9163C9}"/>
    <cellStyle name="Komma 21 2" xfId="36184" xr:uid="{C047A677-D298-4109-93DF-34FA86CE1474}"/>
    <cellStyle name="Komma 22" xfId="24446" xr:uid="{930D548B-4D95-450F-8780-C41AB68D4D47}"/>
    <cellStyle name="Komma 22 2" xfId="36187" xr:uid="{E2DE2A11-F670-4514-B54A-6BD622F1697B}"/>
    <cellStyle name="Komma 23" xfId="24447" xr:uid="{B1A2358A-122A-42DF-BEA6-8DE50B2D6814}"/>
    <cellStyle name="Komma 23 2" xfId="36191" xr:uid="{CD511145-C745-415E-A54B-2C580D03498F}"/>
    <cellStyle name="Komma 24" xfId="24448" xr:uid="{642D2753-189B-4403-947B-AAF263BA1376}"/>
    <cellStyle name="Komma 24 2" xfId="36195" xr:uid="{B4480236-7730-47E5-A3BF-A1512ED92431}"/>
    <cellStyle name="Komma 25" xfId="36199" xr:uid="{F3758DF0-F5DB-4C21-B9FC-372928F2C6C1}"/>
    <cellStyle name="Komma 25 2" xfId="49327" xr:uid="{E418B59C-9935-453D-82CF-B74C03CA7D0E}"/>
    <cellStyle name="Komma 26" xfId="36204" xr:uid="{950954B5-2A13-4117-8B99-15A102D2971A}"/>
    <cellStyle name="Komma 26 2" xfId="49328" xr:uid="{2FFA5D70-91FF-4BFB-B132-792C52A9996D}"/>
    <cellStyle name="Komma 27" xfId="36206" xr:uid="{81BE9062-B1E4-4D97-B159-EC8156F1843F}"/>
    <cellStyle name="Komma 27 2" xfId="49329" xr:uid="{6609974D-C099-48D9-AB76-0AAA5F94DA5E}"/>
    <cellStyle name="Komma 28" xfId="36209" xr:uid="{E92B785E-500D-402F-AFDD-9DD82876D5CB}"/>
    <cellStyle name="Komma 28 2" xfId="49330" xr:uid="{EFCEE396-0355-43C5-A875-7A8657D0C030}"/>
    <cellStyle name="Komma 29" xfId="36211" xr:uid="{78846D10-29C7-46BD-8F5D-C99C66EA02E9}"/>
    <cellStyle name="Komma 29 2" xfId="49331" xr:uid="{E97F8A28-D558-4BA0-8026-634A6F492845}"/>
    <cellStyle name="Komma 3" xfId="22" xr:uid="{9CAA35BD-02A6-42E3-8DB8-C5ACF05435B7}"/>
    <cellStyle name="Komma 3 10" xfId="35986" xr:uid="{7ADF3D50-FA1F-4C1C-9FBC-5A24F2CED84B}"/>
    <cellStyle name="Komma 3 11" xfId="36830" xr:uid="{919C197B-8E3D-4CDE-B879-D32744786F5A}"/>
    <cellStyle name="Komma 3 12" xfId="49332" xr:uid="{E348A3FE-CCA0-477D-9252-C558AB21D12C}"/>
    <cellStyle name="Komma 3 13" xfId="49333" xr:uid="{51E1E745-1D23-44A7-8A0D-1C3B9449F69C}"/>
    <cellStyle name="Komma 3 14" xfId="7489" xr:uid="{BA125BE6-2812-466C-A374-EF97CD950924}"/>
    <cellStyle name="Komma 3 2" xfId="7490" xr:uid="{4D5DFCCA-1400-4596-803A-87E42D42A393}"/>
    <cellStyle name="Komma 3 2 10" xfId="49334" xr:uid="{A5F03C2A-5F2D-4EEF-BFF1-C84481A4E9A6}"/>
    <cellStyle name="Komma 3 2 11" xfId="49335" xr:uid="{E75C371D-4D1C-4B1A-9804-5AF055A86DD5}"/>
    <cellStyle name="Komma 3 2 2" xfId="12522" xr:uid="{47E8BC28-D7A9-4DE0-BDE7-3F3F54A3E646}"/>
    <cellStyle name="Komma 3 2 2 10" xfId="36005" xr:uid="{A8A9187E-9AEB-454D-A35B-7C0998EDC8D8}"/>
    <cellStyle name="Komma 3 2 2 11" xfId="40072" xr:uid="{A82046D7-9689-4CF0-B5AA-C3F9C53690E7}"/>
    <cellStyle name="Komma 3 2 2 2" xfId="12523" xr:uid="{C4D90C74-1EEA-4AD0-9A7E-0D275D063063}"/>
    <cellStyle name="Komma 3 2 2 2 2" xfId="24449" xr:uid="{7EF60E9F-3ECD-4B92-9185-A53BEB48E913}"/>
    <cellStyle name="Komma 3 2 2 2 2 2" xfId="24450" xr:uid="{06D3293B-8A86-4185-8D31-5B5149BFD2C4}"/>
    <cellStyle name="Komma 3 2 2 2 2 3" xfId="24451" xr:uid="{AEED3059-418A-4A0C-AE40-B7532131F1E3}"/>
    <cellStyle name="Komma 3 2 2 2 2 4" xfId="49336" xr:uid="{8E91B5A9-58D9-4FD2-9D09-57D91EC0AB2D}"/>
    <cellStyle name="Komma 3 2 2 2 2 5" xfId="49337" xr:uid="{95F71EBB-4006-4509-A6A7-EA04CED18095}"/>
    <cellStyle name="Komma 3 2 2 2 2_AVA DVA EL" xfId="24452" xr:uid="{7DC7ADBA-B804-46B7-B547-A6F54D14394E}"/>
    <cellStyle name="Komma 3 2 2 2 3" xfId="24453" xr:uid="{B7316468-A099-4275-8D75-C176F4F4FC83}"/>
    <cellStyle name="Komma 3 2 2 2 3 2" xfId="24454" xr:uid="{4312582D-E523-4E7E-8AAD-89040E5C3522}"/>
    <cellStyle name="Komma 3 2 2 2 3 3" xfId="24455" xr:uid="{3457CDC3-6156-4B74-95CD-0E3D26F355F6}"/>
    <cellStyle name="Komma 3 2 2 2 3 4" xfId="49338" xr:uid="{7CE3FDEE-305E-4C27-B1D0-72E5663F5288}"/>
    <cellStyle name="Komma 3 2 2 2 3 5" xfId="49339" xr:uid="{3BFC2D3B-073E-4AE0-B4FD-4B7BF1E72A2B}"/>
    <cellStyle name="Komma 3 2 2 2 3_AVA DVA EL" xfId="24456" xr:uid="{EEA31FE3-C31A-4776-AB98-958A5B25E82F}"/>
    <cellStyle name="Komma 3 2 2 2 4" xfId="24457" xr:uid="{2C93F0C1-CB18-40CA-9F19-E82E0A21DA28}"/>
    <cellStyle name="Komma 3 2 2 2 4 2" xfId="24458" xr:uid="{ED4F917D-B08B-4724-8C37-9E6D43A6E6A8}"/>
    <cellStyle name="Komma 3 2 2 2 4 3" xfId="24459" xr:uid="{A56A5031-B72C-4401-B5BB-BB2134C883AA}"/>
    <cellStyle name="Komma 3 2 2 2 4 4" xfId="49340" xr:uid="{AAB87734-BAD1-4D99-8C24-BDD2F005CF69}"/>
    <cellStyle name="Komma 3 2 2 2 4 5" xfId="49341" xr:uid="{24413299-0E50-432E-B96C-236E331BB0CB}"/>
    <cellStyle name="Komma 3 2 2 2 4_AVA DVA EL" xfId="24460" xr:uid="{06EDF965-9027-47A7-81A2-8FE9BE80FD11}"/>
    <cellStyle name="Komma 3 2 2 2 5" xfId="24461" xr:uid="{D01B5278-C3AA-4AD3-A8C8-67524AE0E024}"/>
    <cellStyle name="Komma 3 2 2 2 5 2" xfId="24462" xr:uid="{F6A8A697-6A40-44D1-881B-25D067DFEDC2}"/>
    <cellStyle name="Komma 3 2 2 2 5 3" xfId="24463" xr:uid="{FF7E770B-66C4-4332-9621-8050AC990C76}"/>
    <cellStyle name="Komma 3 2 2 2 5 4" xfId="49342" xr:uid="{E54F1E97-FF41-44F1-910C-7178AC74EBB5}"/>
    <cellStyle name="Komma 3 2 2 2 5_AVA DVA EL" xfId="24464" xr:uid="{28A5123F-9AA1-4DBE-9B3F-B54C5BFEC537}"/>
    <cellStyle name="Komma 3 2 2 2 6" xfId="24465" xr:uid="{DEF44C16-60F1-4A1B-B077-8F16C5B70C4A}"/>
    <cellStyle name="Komma 3 2 2 2 7" xfId="24466" xr:uid="{74421FF6-EF3F-499A-A74A-9B9A5AEFDB82}"/>
    <cellStyle name="Komma 3 2 2 2 8" xfId="49343" xr:uid="{1A493A50-FF6D-467E-98F2-D38CD5EC6DE6}"/>
    <cellStyle name="Komma 3 2 2 2 9" xfId="49344" xr:uid="{1EC57D0F-A671-4F29-9A5B-8B39807EC2BF}"/>
    <cellStyle name="Komma 3 2 2 2_AVA DVA EL" xfId="24467" xr:uid="{282DCF48-BE72-44B9-B0A4-3408687BCCD0}"/>
    <cellStyle name="Komma 3 2 2 3" xfId="24468" xr:uid="{3B0EA6B0-1D4C-4529-ADB8-FE32D7D343B8}"/>
    <cellStyle name="Komma 3 2 2 3 2" xfId="24469" xr:uid="{AE4E35B0-8797-4DFD-AC7A-511543D41ACF}"/>
    <cellStyle name="Komma 3 2 2 3 3" xfId="24470" xr:uid="{58318B2A-29B7-44B5-8715-805CB4F910D8}"/>
    <cellStyle name="Komma 3 2 2 3 4" xfId="49345" xr:uid="{CCC97F5A-0D13-44C1-ADB9-C5EA21B877A8}"/>
    <cellStyle name="Komma 3 2 2 3 5" xfId="49346" xr:uid="{382A44DE-0842-49A1-BEDE-3B69B46BE063}"/>
    <cellStyle name="Komma 3 2 2 3_AVA DVA EL" xfId="24471" xr:uid="{6405A049-C571-499A-8C4D-73492DCCB324}"/>
    <cellStyle name="Komma 3 2 2 4" xfId="24472" xr:uid="{933DA047-BB1B-4357-9D22-7C8BA5D79DF2}"/>
    <cellStyle name="Komma 3 2 2 4 2" xfId="24473" xr:uid="{EE626AED-38F9-49ED-A59F-A75CE4C95B5C}"/>
    <cellStyle name="Komma 3 2 2 4 3" xfId="24474" xr:uid="{0B5F93BB-C51E-4EAB-B904-947BA5834AAB}"/>
    <cellStyle name="Komma 3 2 2 4 4" xfId="49347" xr:uid="{08A84858-216C-4429-8357-FFD7E6E756F8}"/>
    <cellStyle name="Komma 3 2 2 4 5" xfId="49348" xr:uid="{B4C57D6F-5951-4A95-9872-C5E6BA82498E}"/>
    <cellStyle name="Komma 3 2 2 4_AVA DVA EL" xfId="24475" xr:uid="{12F0C9B8-BD14-442D-8C60-63227F7368B6}"/>
    <cellStyle name="Komma 3 2 2 5" xfId="24476" xr:uid="{7CC56544-CEF2-43BC-82BB-0A53A1D73515}"/>
    <cellStyle name="Komma 3 2 2 5 2" xfId="24477" xr:uid="{09CF154F-75A4-4E22-885B-AE9399AF2486}"/>
    <cellStyle name="Komma 3 2 2 5 3" xfId="24478" xr:uid="{3B8A15F6-4A0E-413F-80FC-D3CE9C88A2E8}"/>
    <cellStyle name="Komma 3 2 2 5 4" xfId="49349" xr:uid="{90795C4C-6C03-4979-BBCA-E23AAA784BEA}"/>
    <cellStyle name="Komma 3 2 2 5 5" xfId="49350" xr:uid="{7115E2BC-B98D-4DC2-9116-6246C9D2A011}"/>
    <cellStyle name="Komma 3 2 2 5_AVA DVA EL" xfId="24479" xr:uid="{CAE3ED6F-DED2-4716-AD39-F83FC55811E9}"/>
    <cellStyle name="Komma 3 2 2 6" xfId="24480" xr:uid="{33BEE3A6-4365-4EFD-9B7C-7BF017CF7330}"/>
    <cellStyle name="Komma 3 2 2 6 2" xfId="24481" xr:uid="{9EEA288C-09A4-455A-96EB-7DE68B9B2904}"/>
    <cellStyle name="Komma 3 2 2 6 3" xfId="24482" xr:uid="{EC0A6E4F-99A5-40E6-9601-B06BDBFE7195}"/>
    <cellStyle name="Komma 3 2 2 6 4" xfId="49351" xr:uid="{BF013F7F-2476-438A-B1CB-EDA6F9F76F45}"/>
    <cellStyle name="Komma 3 2 2 6_AVA DVA EL" xfId="24483" xr:uid="{04C36EE1-DE2C-4658-93A3-F25840FD7B8A}"/>
    <cellStyle name="Komma 3 2 2 7" xfId="24484" xr:uid="{16958D6F-A4AB-400A-859B-65F2738E6E41}"/>
    <cellStyle name="Komma 3 2 2 8" xfId="24485" xr:uid="{53AE8AFF-C4FE-4E8F-BD15-418F4789C1F8}"/>
    <cellStyle name="Komma 3 2 2 9" xfId="36116" xr:uid="{39E4C166-C196-43BD-A5D0-1973B4A1139C}"/>
    <cellStyle name="Komma 3 2 2_AVA DVA EL" xfId="24486" xr:uid="{D75E29E1-2A1D-433C-8A0B-2EA4936A4AE3}"/>
    <cellStyle name="Komma 3 2 3" xfId="12524" xr:uid="{EFB52BE8-2004-4289-9B6A-222CB490FF76}"/>
    <cellStyle name="Komma 3 2 3 10" xfId="40073" xr:uid="{D6C7AA7B-345C-4115-9304-3BE33BE96829}"/>
    <cellStyle name="Komma 3 2 3 2" xfId="24487" xr:uid="{EBD25259-7689-4926-8871-BE600B25E853}"/>
    <cellStyle name="Komma 3 2 3 2 2" xfId="24488" xr:uid="{1826A9D5-2459-424D-A7AE-FF61A0310558}"/>
    <cellStyle name="Komma 3 2 3 2 3" xfId="24489" xr:uid="{F361F484-7188-4F6D-85B8-C68A6AAA44B8}"/>
    <cellStyle name="Komma 3 2 3 2 4" xfId="49352" xr:uid="{5686BCA6-85AA-4C17-ACED-79E027596670}"/>
    <cellStyle name="Komma 3 2 3 2 5" xfId="49353" xr:uid="{3BD3B197-C9D0-48CC-B816-6EE6D38EFF53}"/>
    <cellStyle name="Komma 3 2 3 2_AVA DVA EL" xfId="24490" xr:uid="{DC62852E-7CC4-4865-899B-C9A8FDB13D7F}"/>
    <cellStyle name="Komma 3 2 3 3" xfId="24491" xr:uid="{F3461BFD-BCCE-4D80-B84B-D5985B349FC2}"/>
    <cellStyle name="Komma 3 2 3 3 2" xfId="24492" xr:uid="{46B75208-43C4-493A-8B0F-CFFB7DAE95A9}"/>
    <cellStyle name="Komma 3 2 3 3 3" xfId="24493" xr:uid="{667D6E7C-0A3C-4E70-B248-A2160C495341}"/>
    <cellStyle name="Komma 3 2 3 3 4" xfId="49354" xr:uid="{B2B652CE-626F-405C-ACC5-66BB86BAF006}"/>
    <cellStyle name="Komma 3 2 3 3 5" xfId="49355" xr:uid="{20250CA7-FDB6-45E6-A2ED-696DBF4B190A}"/>
    <cellStyle name="Komma 3 2 3 3_AVA DVA EL" xfId="24494" xr:uid="{451BBAE5-418A-4621-9807-A304B06FAA8F}"/>
    <cellStyle name="Komma 3 2 3 4" xfId="24495" xr:uid="{86F801A8-4CBF-4FE2-A156-6009876D2AF4}"/>
    <cellStyle name="Komma 3 2 3 4 2" xfId="24496" xr:uid="{B2FE5040-715D-432A-B396-C3BD12DE8F13}"/>
    <cellStyle name="Komma 3 2 3 4 3" xfId="24497" xr:uid="{3E988FCA-C5B6-45C1-9416-65B0BAEB9192}"/>
    <cellStyle name="Komma 3 2 3 4 4" xfId="49356" xr:uid="{E0D714FA-4CD7-414F-8188-671FAEEFBC00}"/>
    <cellStyle name="Komma 3 2 3 4 5" xfId="49357" xr:uid="{91C7C5C8-1FED-43ED-ACF4-103DD86D7B68}"/>
    <cellStyle name="Komma 3 2 3 4_AVA DVA EL" xfId="24498" xr:uid="{839A7642-92A1-40BF-80CA-04F4518CA345}"/>
    <cellStyle name="Komma 3 2 3 5" xfId="24499" xr:uid="{944F0490-DF70-411D-B682-3AD0235A4761}"/>
    <cellStyle name="Komma 3 2 3 5 2" xfId="24500" xr:uid="{BB870AFD-8805-4FA5-AABB-8447B9CEFF97}"/>
    <cellStyle name="Komma 3 2 3 5 3" xfId="24501" xr:uid="{E00DFCD1-45A0-41FD-A767-DA55E3C22A31}"/>
    <cellStyle name="Komma 3 2 3 5 4" xfId="49358" xr:uid="{98C074C8-523D-4A50-98F3-2419386F12D8}"/>
    <cellStyle name="Komma 3 2 3 5_AVA DVA EL" xfId="24502" xr:uid="{F81CFC5E-15F1-45F1-B169-760D2FA5054B}"/>
    <cellStyle name="Komma 3 2 3 6" xfId="24503" xr:uid="{3F368214-CBFD-44B5-AE3F-8B163E5D0254}"/>
    <cellStyle name="Komma 3 2 3 7" xfId="24504" xr:uid="{1EF78621-56CA-4C1B-916C-2C74B60A1F43}"/>
    <cellStyle name="Komma 3 2 3 8" xfId="36325" xr:uid="{C2DF0C4E-2DAD-4272-B33C-E95EF85F3803}"/>
    <cellStyle name="Komma 3 2 3 9" xfId="36411" xr:uid="{F65D63DE-0BB3-41FB-BDBD-D37A3E8DCEB8}"/>
    <cellStyle name="Komma 3 2 3_AVA DVA EL" xfId="24505" xr:uid="{943AD61B-9C94-45A0-BFA0-BC0833596B62}"/>
    <cellStyle name="Komma 3 2 4" xfId="24506" xr:uid="{4B10F6DA-1BC2-4227-8AC6-23F1E83AEFE0}"/>
    <cellStyle name="Komma 3 2 4 2" xfId="24507" xr:uid="{2F3DD74B-7F0C-43AA-A825-FCD6F7532D93}"/>
    <cellStyle name="Komma 3 2 4 2 2" xfId="24508" xr:uid="{26206150-0254-417B-8BE7-1D6E8A2BB017}"/>
    <cellStyle name="Komma 3 2 4 2_AVA DVA EL" xfId="24509" xr:uid="{0B791BA2-61E4-4FE9-8A8E-CB9FCBEBA9DE}"/>
    <cellStyle name="Komma 3 2 4 3" xfId="24510" xr:uid="{43E81D4C-8489-4288-A83B-595BE0F538AE}"/>
    <cellStyle name="Komma 3 2 4 4" xfId="24511" xr:uid="{4FD6A11B-679A-415E-9D14-BD77AA5874D2}"/>
    <cellStyle name="Komma 3 2 4 5" xfId="49359" xr:uid="{1514A5F4-A7C9-482C-8AA1-29BA65E4BEB1}"/>
    <cellStyle name="Komma 3 2 4 6" xfId="49360" xr:uid="{EC576B5C-90AF-4860-BC95-E20761E188C4}"/>
    <cellStyle name="Komma 3 2 4_AVA DVA EL" xfId="24512" xr:uid="{8F646EE7-05AA-40FC-856C-16F427593396}"/>
    <cellStyle name="Komma 3 2 5" xfId="24513" xr:uid="{48384966-FC27-419F-AE3E-C191D8C81241}"/>
    <cellStyle name="Komma 3 2 5 2" xfId="24514" xr:uid="{9BAB1152-5549-4D1B-A9C3-0CE7460A1A20}"/>
    <cellStyle name="Komma 3 2 5 3" xfId="24515" xr:uid="{EAEE6C36-D0F8-462B-9E23-BC8CBDA45807}"/>
    <cellStyle name="Komma 3 2 5 4" xfId="49361" xr:uid="{9858D0F0-A045-402F-8FF9-BFB750F8F0DE}"/>
    <cellStyle name="Komma 3 2 5 5" xfId="49362" xr:uid="{05B1F4BD-F7F7-4BCA-998D-F0087D05CF4E}"/>
    <cellStyle name="Komma 3 2 5_AVA DVA EL" xfId="24516" xr:uid="{A6671853-7C2E-4578-8E99-A0F3F008CD99}"/>
    <cellStyle name="Komma 3 2 6" xfId="24517" xr:uid="{02736851-6818-4CF7-BB62-EB32E27FB7B1}"/>
    <cellStyle name="Komma 3 2 6 2" xfId="24518" xr:uid="{92155B72-1482-42C8-BF84-C9253B9C17A3}"/>
    <cellStyle name="Komma 3 2 6 3" xfId="24519" xr:uid="{CC1EE24C-E2E6-49C1-9BD6-6731018311A9}"/>
    <cellStyle name="Komma 3 2 6 4" xfId="49363" xr:uid="{47D22F65-B739-4A72-BDE6-FC54EFB2AF1B}"/>
    <cellStyle name="Komma 3 2 6 5" xfId="49364" xr:uid="{C2569951-DD99-45CA-918D-A7E91746D25A}"/>
    <cellStyle name="Komma 3 2 6_AVA DVA EL" xfId="24520" xr:uid="{36E72846-11DF-415A-B44A-BBCDB51BCB59}"/>
    <cellStyle name="Komma 3 2 7" xfId="24521" xr:uid="{33A2C8C3-734E-4D20-8262-D0D179F09FD1}"/>
    <cellStyle name="Komma 3 2 7 2" xfId="24522" xr:uid="{8A968F57-4C8C-4839-A160-D33BB29FA40A}"/>
    <cellStyle name="Komma 3 2 7 3" xfId="24523" xr:uid="{613C027F-A491-428D-BC22-F137BF9E450D}"/>
    <cellStyle name="Komma 3 2 7 4" xfId="49365" xr:uid="{C104DCAE-81C1-4D45-9073-566BE0032A44}"/>
    <cellStyle name="Komma 3 2 7_AVA DVA EL" xfId="24524" xr:uid="{C9167CC3-52E2-443D-8463-54E46F610C51}"/>
    <cellStyle name="Komma 3 2 8" xfId="24525" xr:uid="{CB2F9241-DD23-47AA-B57D-DD6233B9F788}"/>
    <cellStyle name="Komma 3 2 9" xfId="40071" xr:uid="{8D7E84CF-D2EA-4170-BC82-33DF9FE588A2}"/>
    <cellStyle name="Komma 3 2_7. Other MTM adjustments" xfId="49366" xr:uid="{2CFFCD86-41E3-4053-BAC3-12BFABF04FC8}"/>
    <cellStyle name="Komma 3 3" xfId="7491" xr:uid="{5DB5F264-3463-4428-84DC-BA38E535E26E}"/>
    <cellStyle name="Komma 3 3 10" xfId="49367" xr:uid="{C3FCC850-1713-4A07-9069-5A66B7208E4B}"/>
    <cellStyle name="Komma 3 3 11" xfId="49368" xr:uid="{8190533A-E979-4D4F-AB70-E4ABEC2539D8}"/>
    <cellStyle name="Komma 3 3 2" xfId="7492" xr:uid="{028A1A11-E66A-470A-8720-708DE090C3BD}"/>
    <cellStyle name="Komma 3 3 2 10" xfId="40075" xr:uid="{EA6E19A7-681F-4B7C-99E4-0B3D9A3F28E9}"/>
    <cellStyle name="Komma 3 3 2 2" xfId="24526" xr:uid="{9761528F-3A10-42BE-9FE7-56BCA37384D5}"/>
    <cellStyle name="Komma 3 3 2 2 2" xfId="24527" xr:uid="{A4B819F1-EA21-4809-B103-F2EB97332B50}"/>
    <cellStyle name="Komma 3 3 2 2 3" xfId="24528" xr:uid="{8E6CD7D5-3977-4EE9-98F9-11ABA44A37B6}"/>
    <cellStyle name="Komma 3 3 2 2 4" xfId="49369" xr:uid="{1501D6FA-CBE9-4B31-BCEB-FDFBBEECA13D}"/>
    <cellStyle name="Komma 3 3 2 2 5" xfId="49370" xr:uid="{40EFA311-904F-4EDE-81B2-02D6FFF91A79}"/>
    <cellStyle name="Komma 3 3 2 2_AVA DVA EL" xfId="24529" xr:uid="{54E36033-7209-4EB7-860E-6FA3AD8360EA}"/>
    <cellStyle name="Komma 3 3 2 3" xfId="24530" xr:uid="{538687D3-826E-44A8-AB1A-A8B0D88438A3}"/>
    <cellStyle name="Komma 3 3 2 3 2" xfId="24531" xr:uid="{AF80C925-B4A9-4255-8C32-9FA5ACEBF262}"/>
    <cellStyle name="Komma 3 3 2 3 3" xfId="24532" xr:uid="{9F3F976E-85E3-4FCF-8EAD-0489FF148CFE}"/>
    <cellStyle name="Komma 3 3 2 3 4" xfId="49371" xr:uid="{A526DAD5-88CA-4E35-8ABF-3CFFCD137D6B}"/>
    <cellStyle name="Komma 3 3 2 3 5" xfId="49372" xr:uid="{77A7A3A7-AEAC-4039-86AA-F84C366E40E6}"/>
    <cellStyle name="Komma 3 3 2 3_AVA DVA EL" xfId="24533" xr:uid="{93924A88-6C4E-4C6A-9C52-54AC20CD8BD7}"/>
    <cellStyle name="Komma 3 3 2 4" xfId="24534" xr:uid="{032FAF53-A419-4002-9E97-E65256D02FEA}"/>
    <cellStyle name="Komma 3 3 2 4 2" xfId="24535" xr:uid="{226FC807-9373-4EDF-9046-4A649229F309}"/>
    <cellStyle name="Komma 3 3 2 4 3" xfId="24536" xr:uid="{21F7F7F6-7CB9-484B-9DD9-3EB6589C9E38}"/>
    <cellStyle name="Komma 3 3 2 4 4" xfId="49373" xr:uid="{0B413143-B32E-465A-8757-B03A309508A5}"/>
    <cellStyle name="Komma 3 3 2 4 5" xfId="49374" xr:uid="{0E899182-BB7A-4FB4-9B3B-A42865F2AEAF}"/>
    <cellStyle name="Komma 3 3 2 4_AVA DVA EL" xfId="24537" xr:uid="{55E4142B-D213-4ED7-8484-7A886004A04A}"/>
    <cellStyle name="Komma 3 3 2 5" xfId="24538" xr:uid="{64F5C054-5213-43A4-B117-8B0A0E5CBF7F}"/>
    <cellStyle name="Komma 3 3 2 5 2" xfId="24539" xr:uid="{072B40FA-E034-48B6-99AC-93BD764C9B17}"/>
    <cellStyle name="Komma 3 3 2 5 3" xfId="24540" xr:uid="{812FBF08-3509-4420-B923-9122769AC0EB}"/>
    <cellStyle name="Komma 3 3 2 5 4" xfId="49375" xr:uid="{74349EE7-2710-4661-8768-3E391EC94A69}"/>
    <cellStyle name="Komma 3 3 2 5_AVA DVA EL" xfId="24541" xr:uid="{151989EB-385B-4965-BBEB-A56E23E788BF}"/>
    <cellStyle name="Komma 3 3 2 6" xfId="24542" xr:uid="{7E7A10B0-4F73-4455-8DD8-E552D98CE789}"/>
    <cellStyle name="Komma 3 3 2 7" xfId="24543" xr:uid="{C5C6C948-BC5A-43EA-974B-E0FC35540E4D}"/>
    <cellStyle name="Komma 3 3 2 8" xfId="36145" xr:uid="{1D912594-9447-404E-87B0-986462E58327}"/>
    <cellStyle name="Komma 3 3 2 9" xfId="35999" xr:uid="{CF49C25F-3BD8-498A-BDD5-47821E0FA7AC}"/>
    <cellStyle name="Komma 3 3 2_A01" xfId="35906" xr:uid="{670359E3-DE21-4469-AA76-58A32963B904}"/>
    <cellStyle name="Komma 3 3 3" xfId="24544" xr:uid="{605C4372-8F1E-4C43-90DB-29E33585B2BE}"/>
    <cellStyle name="Komma 3 3 3 2" xfId="24545" xr:uid="{3E3D08F5-94A2-49A8-AE67-B7D6F21CB0AD}"/>
    <cellStyle name="Komma 3 3 3 3" xfId="24546" xr:uid="{DC3A36C8-6048-47F9-9AF2-50B08A00A99F}"/>
    <cellStyle name="Komma 3 3 3 4" xfId="36337" xr:uid="{8550FB06-3A78-4D52-A29E-26E873724FBE}"/>
    <cellStyle name="Komma 3 3 3 5" xfId="49376" xr:uid="{9E42F099-AD62-4A8B-B24F-0968534AFDC5}"/>
    <cellStyle name="Komma 3 3 3 6" xfId="49377" xr:uid="{5539F4D0-EDBB-4B5B-BE1A-A03F6D90ABC2}"/>
    <cellStyle name="Komma 3 3 3_AVA DVA EL" xfId="24547" xr:uid="{EAA6DA41-6EC1-453A-8067-49782FFDDD02}"/>
    <cellStyle name="Komma 3 3 4" xfId="24548" xr:uid="{3F891F83-9EEA-4315-899C-924E5D9A1E27}"/>
    <cellStyle name="Komma 3 3 4 2" xfId="24549" xr:uid="{3B5E89FF-4967-4F74-9D2C-E55713E4AE6D}"/>
    <cellStyle name="Komma 3 3 4 3" xfId="24550" xr:uid="{F6F52121-C386-4603-99A2-2918776D56A1}"/>
    <cellStyle name="Komma 3 3 4 4" xfId="49378" xr:uid="{9837A502-0ECD-4571-8761-5C078B041B1F}"/>
    <cellStyle name="Komma 3 3 4 5" xfId="49379" xr:uid="{07417D23-90E8-49FC-81AB-6711979CBC7E}"/>
    <cellStyle name="Komma 3 3 4_AVA DVA EL" xfId="24551" xr:uid="{F4E3DBEA-B2D2-4C3E-A591-4B2139332D12}"/>
    <cellStyle name="Komma 3 3 5" xfId="24552" xr:uid="{803B13CA-CEBF-44FC-94EB-AAA0471BCEAD}"/>
    <cellStyle name="Komma 3 3 5 2" xfId="24553" xr:uid="{9FCFDCA4-8E28-4597-88BD-B6A373B2104D}"/>
    <cellStyle name="Komma 3 3 5 3" xfId="24554" xr:uid="{31478DEE-E92E-453A-A00C-AEA4FDC42827}"/>
    <cellStyle name="Komma 3 3 5 4" xfId="49380" xr:uid="{6A62FA85-612E-4630-A9A0-9A0804812445}"/>
    <cellStyle name="Komma 3 3 5 5" xfId="49381" xr:uid="{50CD0C86-D77C-4D38-A1D3-B0C967327113}"/>
    <cellStyle name="Komma 3 3 5_AVA DVA EL" xfId="24555" xr:uid="{F7AC0D4D-0701-4273-8254-7376BAD69A78}"/>
    <cellStyle name="Komma 3 3 6" xfId="24556" xr:uid="{5C7D5DFD-B16A-4471-A922-F21DB95CB70F}"/>
    <cellStyle name="Komma 3 3 6 2" xfId="24557" xr:uid="{E7A19C14-5454-4A05-B634-C08F69A47197}"/>
    <cellStyle name="Komma 3 3 6 3" xfId="24558" xr:uid="{F6AB00CE-017C-4030-844D-92ACC0A83B4A}"/>
    <cellStyle name="Komma 3 3 6 4" xfId="49382" xr:uid="{CD7AEEAA-B286-4B59-9EB8-CA693821F5F7}"/>
    <cellStyle name="Komma 3 3 6_AVA DVA EL" xfId="24559" xr:uid="{B143EC0D-C504-4BF3-A9E9-4A56A3593081}"/>
    <cellStyle name="Komma 3 3 7" xfId="24560" xr:uid="{6071FEB6-D366-456C-906A-911E31010205}"/>
    <cellStyle name="Komma 3 3 8" xfId="40074" xr:uid="{2320D412-5CF1-4E0B-9B4F-C9DEFCA9E042}"/>
    <cellStyle name="Komma 3 3 9" xfId="49383" xr:uid="{588D1328-8B9D-48FF-B0FF-F02899589AD3}"/>
    <cellStyle name="Komma 3 3_7. Other MTM adjustments" xfId="49384" xr:uid="{5F2B824C-6E64-4D31-9AA3-AD80F2E4DD88}"/>
    <cellStyle name="Komma 3 4" xfId="7493" xr:uid="{869C1A03-264A-45A5-B9E5-D7C5BA1CF64B}"/>
    <cellStyle name="Komma 3 4 10" xfId="49385" xr:uid="{ACBAA6CF-5976-43E6-AE02-6738A0F65845}"/>
    <cellStyle name="Komma 3 4 2" xfId="7494" xr:uid="{2CB5EE41-359F-4D14-9545-888FCC575B05}"/>
    <cellStyle name="Komma 3 4 2 2" xfId="24561" xr:uid="{88E13E10-324C-4607-99D0-8C7A5F23925B}"/>
    <cellStyle name="Komma 3 4 2 3" xfId="24562" xr:uid="{A254115E-A576-4F75-96E1-89284C01736B}"/>
    <cellStyle name="Komma 3 4 2 4" xfId="36302" xr:uid="{7F296C49-C11E-4122-9903-F97DF897D8ED}"/>
    <cellStyle name="Komma 3 4 2 5" xfId="49386" xr:uid="{C506A777-8FBD-4D55-80FC-87E518E0BD84}"/>
    <cellStyle name="Komma 3 4 2_AVA DVA EL" xfId="24563" xr:uid="{AFB55E4F-3BFF-438C-ACE5-5FC6778450FC}"/>
    <cellStyle name="Komma 3 4 3" xfId="24564" xr:uid="{63DA1275-028C-46C1-9620-9F2104800678}"/>
    <cellStyle name="Komma 3 4 3 2" xfId="24565" xr:uid="{9C0D9925-6CA4-4AF8-8B2A-2EBD07C1BFEA}"/>
    <cellStyle name="Komma 3 4 3 3" xfId="24566" xr:uid="{7C3E4D2A-0FEB-4914-9C95-27FE5886455D}"/>
    <cellStyle name="Komma 3 4 3 4" xfId="49387" xr:uid="{8840FCD1-53CD-4CC6-A7A5-AD25CBE481F3}"/>
    <cellStyle name="Komma 3 4 3 5" xfId="49388" xr:uid="{BB8147C3-4FE5-48E2-82B1-452DC80C844B}"/>
    <cellStyle name="Komma 3 4 3_AVA DVA EL" xfId="24567" xr:uid="{598A13EC-3479-4013-A7D2-7D6DFDCD9B35}"/>
    <cellStyle name="Komma 3 4 4" xfId="24568" xr:uid="{FD9F89BA-F252-46EA-AD0B-F7EB89D45CA2}"/>
    <cellStyle name="Komma 3 4 4 2" xfId="24569" xr:uid="{7093E041-34A4-4FCB-A1E0-9FBA057D7CA5}"/>
    <cellStyle name="Komma 3 4 4 3" xfId="24570" xr:uid="{D48A13C5-9FD0-40F0-BD5B-5C6253CEA422}"/>
    <cellStyle name="Komma 3 4 4 4" xfId="49389" xr:uid="{169733DA-E223-4DF1-8DC4-7822011B056D}"/>
    <cellStyle name="Komma 3 4 4 5" xfId="49390" xr:uid="{27F831FC-DD57-4C1F-A829-B8E5EEDE3678}"/>
    <cellStyle name="Komma 3 4 4_AVA DVA EL" xfId="24571" xr:uid="{D6E4F469-C8D1-4AD3-A04E-65DBD06CE3FF}"/>
    <cellStyle name="Komma 3 4 5" xfId="24572" xr:uid="{F02950AE-83B8-41F9-BA18-A21C0E749E4F}"/>
    <cellStyle name="Komma 3 4 5 2" xfId="24573" xr:uid="{44C6C7BA-B8EF-4020-AA89-BABFB8FD3BC0}"/>
    <cellStyle name="Komma 3 4 5 3" xfId="24574" xr:uid="{5139966C-5545-4C10-A21B-F31D40F3E126}"/>
    <cellStyle name="Komma 3 4 5 4" xfId="49391" xr:uid="{D99638EC-9063-4A35-91C0-5BEF9C7689CC}"/>
    <cellStyle name="Komma 3 4 5_AVA DVA EL" xfId="24575" xr:uid="{4B30A6C8-89FD-4178-9109-FE06AE4B92E5}"/>
    <cellStyle name="Komma 3 4 6" xfId="24576" xr:uid="{52CAFDD4-51CE-49FD-8A6B-2862910B2FD8}"/>
    <cellStyle name="Komma 3 4 6 2" xfId="24577" xr:uid="{F6EA5BF7-BF3B-4A54-9D5C-0B07E6744A7E}"/>
    <cellStyle name="Komma 3 4 6_AVA DVA EL" xfId="24578" xr:uid="{D9A06D66-99E9-469A-B4A6-6B94946862F1}"/>
    <cellStyle name="Komma 3 4 7" xfId="24579" xr:uid="{511CA49F-4251-475F-B622-43402AA11B36}"/>
    <cellStyle name="Komma 3 4 8" xfId="40076" xr:uid="{8E4CFC9B-FF60-4139-90AC-03BAB809FF40}"/>
    <cellStyle name="Komma 3 4 9" xfId="49392" xr:uid="{6D63BDF4-CB42-4F9A-8307-9C8EF9471C78}"/>
    <cellStyle name="Komma 3 4_A01" xfId="12525" xr:uid="{503F3B20-1AA9-4DF4-940F-B4D6F679237F}"/>
    <cellStyle name="Komma 3 5" xfId="24580" xr:uid="{275EC2A2-9E05-430B-A95B-212AA5B12BD8}"/>
    <cellStyle name="Komma 3 5 2" xfId="24581" xr:uid="{B4D469CE-2878-4007-A2E6-7593396F55E1}"/>
    <cellStyle name="Komma 3 5 2 2" xfId="49393" xr:uid="{4CF1B5F1-F8A1-4449-B387-3F385A7AEE5B}"/>
    <cellStyle name="Komma 3 5 2 2 2" xfId="49394" xr:uid="{3B7A2331-E470-4A89-8ABD-1C690CEA61E5}"/>
    <cellStyle name="Komma 3 5 2 3" xfId="49395" xr:uid="{B3A137B3-649F-436C-8183-E29C3204F301}"/>
    <cellStyle name="Komma 3 5 2 4" xfId="49396" xr:uid="{550307F6-4B32-4C49-A59A-37C363AA7673}"/>
    <cellStyle name="Komma 3 5 2_7. Other MTM adjustments" xfId="49397" xr:uid="{0ADFE0DA-04D1-4303-BCFE-0F5BF6B8E4AB}"/>
    <cellStyle name="Komma 3 5 3" xfId="24582" xr:uid="{F2F03617-6A24-4FC1-AB8C-ACFA8DE71C0E}"/>
    <cellStyle name="Komma 3 5 3 2" xfId="49398" xr:uid="{25519ACF-CC19-4885-AC05-582841204F0B}"/>
    <cellStyle name="Komma 3 5 4" xfId="36045" xr:uid="{2C100D1E-BD6B-4DF3-A3C1-D7798A240A37}"/>
    <cellStyle name="Komma 3 5 4 2" xfId="49399" xr:uid="{425A2947-234B-49A2-AC5A-CB42F615CDFE}"/>
    <cellStyle name="Komma 3 5 5" xfId="40077" xr:uid="{0FCABD19-F1C6-49B7-9085-8B3746E9B78A}"/>
    <cellStyle name="Komma 3 5 6" xfId="49400" xr:uid="{27DDD431-A446-4D96-B03D-34BB7A81E599}"/>
    <cellStyle name="Komma 3 5 7" xfId="49401" xr:uid="{81F81E1E-D9EC-491A-ABE0-E4E5F49808EF}"/>
    <cellStyle name="Komma 3 5_7. Other MTM adjustments" xfId="49402" xr:uid="{6D90CCE6-4CA7-4ABE-B515-A80A07575D20}"/>
    <cellStyle name="Komma 3 6" xfId="24583" xr:uid="{2ACA9E12-3324-4D41-8467-677E4D32460D}"/>
    <cellStyle name="Komma 3 6 2" xfId="24584" xr:uid="{39EBB74C-EBF1-4447-84A4-BE2C4F53C259}"/>
    <cellStyle name="Komma 3 6 3" xfId="24585" xr:uid="{5871A579-BE05-4E69-9AC1-F24A436D550C}"/>
    <cellStyle name="Komma 3 6 4" xfId="36089" xr:uid="{7F2F85C0-580C-4CC5-954F-0D0982DA85EA}"/>
    <cellStyle name="Komma 3 6 5" xfId="49403" xr:uid="{DAAAA487-1ADD-410B-9675-0B12C66CFC53}"/>
    <cellStyle name="Komma 3 6_AVA DVA EL" xfId="24586" xr:uid="{7804DF18-A355-4489-BCF0-2EDE0EAE3D63}"/>
    <cellStyle name="Komma 3 7" xfId="24587" xr:uid="{A3FEA2FA-78B5-4DC6-8C71-0DC3CB64EEF2}"/>
    <cellStyle name="Komma 3 7 2" xfId="24588" xr:uid="{771935CE-9A0A-4BE5-92D4-1C05718A39A9}"/>
    <cellStyle name="Komma 3 7 3" xfId="24589" xr:uid="{61B59D90-5243-4B5A-906A-337B039D42AA}"/>
    <cellStyle name="Komma 3 7 4" xfId="36275" xr:uid="{6B9B7D6B-B650-42E0-8568-9BE1AA7D7D6B}"/>
    <cellStyle name="Komma 3 7 5" xfId="49404" xr:uid="{9D1DDC00-C913-4E16-987C-F79737F19AB1}"/>
    <cellStyle name="Komma 3 7_AVA DVA EL" xfId="24590" xr:uid="{64A6E09C-D352-4A50-9433-C44E6E9269F0}"/>
    <cellStyle name="Komma 3 8" xfId="24591" xr:uid="{A7E42820-6327-4305-9619-7EC8B089614E}"/>
    <cellStyle name="Komma 3 8 2" xfId="24592" xr:uid="{D563941D-6E1F-4DDB-A69D-5CCDD5E3E907}"/>
    <cellStyle name="Komma 3 8 3" xfId="24593" xr:uid="{809C2C82-DB8F-4EC2-B828-3C44530D96F1}"/>
    <cellStyle name="Komma 3 8 4" xfId="36405" xr:uid="{BAD500E2-320B-4F65-AD38-8DABCEE3F3D3}"/>
    <cellStyle name="Komma 3 8_AVA DVA EL" xfId="24594" xr:uid="{CDA97CC4-2FEA-40FC-A1DC-809C47AACDCE}"/>
    <cellStyle name="Komma 3 9" xfId="24595" xr:uid="{0BB04148-E943-49E7-85BC-AFEEE4AED4EE}"/>
    <cellStyle name="Komma 3_3. Chng in credit spreads" xfId="49405" xr:uid="{5280ED89-B5E3-4CB7-BA23-4D4EBF29DA37}"/>
    <cellStyle name="Komma 30" xfId="36213" xr:uid="{3D218FDC-1DFB-435C-BBC1-7B58A224E464}"/>
    <cellStyle name="Komma 30 2" xfId="36557" xr:uid="{D2319F17-D6A2-4A94-BDFF-5734A69DB13C}"/>
    <cellStyle name="Komma 31" xfId="40226" xr:uid="{C3B4CD05-0AD5-4646-A2C6-55E55CCF7C3D}"/>
    <cellStyle name="Komma 31 2" xfId="49406" xr:uid="{2A41D909-6365-4ACF-8706-37D95C1DE418}"/>
    <cellStyle name="Komma 32" xfId="49407" xr:uid="{9476997D-A225-4F70-96BD-E6A150F3744B}"/>
    <cellStyle name="Komma 32 2" xfId="49408" xr:uid="{8422B39A-9333-4577-BED9-1A816DD1DB03}"/>
    <cellStyle name="Komma 33" xfId="49409" xr:uid="{B8E46402-D527-4FFA-B184-2EAFC32F9283}"/>
    <cellStyle name="Komma 33 2" xfId="49410" xr:uid="{5F73FEFB-1247-4B85-9E68-2F4BDE17F68C}"/>
    <cellStyle name="Komma 34" xfId="49411" xr:uid="{24CFE088-05CA-4669-92D5-A3535DC177AB}"/>
    <cellStyle name="Komma 34 2" xfId="49412" xr:uid="{7E4AA558-F5DB-40DB-B5FB-9CB81A122F8B}"/>
    <cellStyle name="Komma 35" xfId="49413" xr:uid="{66C48C05-C995-48B8-99F7-B2C200F232FB}"/>
    <cellStyle name="Komma 35 2" xfId="49414" xr:uid="{D78C1195-D995-4A47-BDB7-418037986F6D}"/>
    <cellStyle name="Komma 36" xfId="49415" xr:uid="{F356211B-2112-42EF-ACF5-F795E2848B20}"/>
    <cellStyle name="Komma 36 2" xfId="49416" xr:uid="{BC8C108B-1066-4E91-91B4-6BBA5BF5CE23}"/>
    <cellStyle name="Komma 37" xfId="49417" xr:uid="{979DD927-F543-4140-979F-5C388CD81925}"/>
    <cellStyle name="Komma 37 2" xfId="49418" xr:uid="{D956ACAB-BA73-40D1-BEA3-56B9CF5E0751}"/>
    <cellStyle name="Komma 38" xfId="49419" xr:uid="{33B91AEC-240F-4278-9248-EA7E56AA3DDE}"/>
    <cellStyle name="Komma 38 2" xfId="49420" xr:uid="{00AA5C36-9D7B-4953-A806-DCEDF0CB8D47}"/>
    <cellStyle name="Komma 39" xfId="49421" xr:uid="{22104213-7AE6-4C85-9557-26AC9BF713B2}"/>
    <cellStyle name="Komma 39 2" xfId="49422" xr:uid="{B5B2D391-2F71-457D-9B63-D9FB204F6602}"/>
    <cellStyle name="Komma 4" xfId="7495" xr:uid="{C42400ED-9570-4947-936F-08F8ADFA5397}"/>
    <cellStyle name="Komma 4 2" xfId="7496" xr:uid="{E5065E8B-979F-4C27-BD75-3465A01B8435}"/>
    <cellStyle name="Komma 4 2 2" xfId="24596" xr:uid="{6D1443F1-126A-4CD7-B264-831A34F59F27}"/>
    <cellStyle name="Komma 4 2 2 2" xfId="24597" xr:uid="{810ECFC8-4218-40DD-8DBE-55A9D7D71117}"/>
    <cellStyle name="Komma 4 2 2 3" xfId="24598" xr:uid="{EDBD6F7D-9CBD-45CA-90DF-2B791CCDC4BC}"/>
    <cellStyle name="Komma 4 2 2 4" xfId="36118" xr:uid="{D99F9C2C-0702-4C80-90C2-81728802B0E1}"/>
    <cellStyle name="Komma 4 2 2 5" xfId="40079" xr:uid="{60AA5DCC-F1E5-45E5-A0B9-F8622A726F9D}"/>
    <cellStyle name="Komma 4 2 2_AVA DVA EL" xfId="24599" xr:uid="{A777642E-8B29-4312-86E3-E82456BA7EFD}"/>
    <cellStyle name="Komma 4 2 3" xfId="24600" xr:uid="{2CAAF89E-651C-4548-8BFF-2E4CF401C4F2}"/>
    <cellStyle name="Komma 4 2 3 2" xfId="36327" xr:uid="{89C01CE3-E4ED-434D-9172-728656FE0B9A}"/>
    <cellStyle name="Komma 4 2 4" xfId="40078" xr:uid="{D3FFF932-3553-4376-8E29-365046FDD0E0}"/>
    <cellStyle name="Komma 4 2_AVA DVA EL" xfId="24601" xr:uid="{131A7F02-7155-49F4-AE6A-3964E4B6E973}"/>
    <cellStyle name="Komma 4 3" xfId="24602" xr:uid="{695E2ABE-DFE0-4778-86DA-792318F27054}"/>
    <cellStyle name="Komma 4 3 2" xfId="24603" xr:uid="{300C7085-0217-4ED1-A369-78C420417135}"/>
    <cellStyle name="Komma 4 3 2 2" xfId="36338" xr:uid="{B5F9BB5F-F59C-464F-BF09-5B9C738FE583}"/>
    <cellStyle name="Komma 4 3 2 2 2" xfId="49423" xr:uid="{5715A1CD-8662-4C32-90F9-5F6AC446C7B5}"/>
    <cellStyle name="Komma 4 3 2 3" xfId="40081" xr:uid="{27C0E978-CD79-4011-BC44-07DD1853625A}"/>
    <cellStyle name="Komma 4 3 2 4" xfId="49424" xr:uid="{2FC98B1D-5042-455D-BC59-7C9E13057B39}"/>
    <cellStyle name="Komma 4 3 2_7. Other MTM adjustments" xfId="49425" xr:uid="{5D6BD8D6-C0A8-42B2-9646-047254AE7974}"/>
    <cellStyle name="Komma 4 3 3" xfId="24604" xr:uid="{00C808F2-9427-45E8-B743-1BEE2896C565}"/>
    <cellStyle name="Komma 4 3 3 2" xfId="49426" xr:uid="{3B766D00-36FC-41BB-B36C-990A561919C2}"/>
    <cellStyle name="Komma 4 3 4" xfId="36148" xr:uid="{3118B1A6-EA7F-4C67-B87A-1F3770C71B08}"/>
    <cellStyle name="Komma 4 3 5" xfId="40080" xr:uid="{14C51656-C4F8-4016-BFBE-37B9C7B6B4CC}"/>
    <cellStyle name="Komma 4 3_7. Other MTM adjustments" xfId="49427" xr:uid="{9EAA84B0-2164-41A4-9A9C-676FDDB8209E}"/>
    <cellStyle name="Komma 4 4" xfId="24605" xr:uid="{5A4AB869-6ADA-45B0-85B3-276416F5B501}"/>
    <cellStyle name="Komma 4 4 2" xfId="24606" xr:uid="{964471B0-8810-4D83-8D3B-6DD7FAB71ED9}"/>
    <cellStyle name="Komma 4 4 2 2" xfId="36305" xr:uid="{05A7D716-58DB-4D95-A3BF-C9629D8541EB}"/>
    <cellStyle name="Komma 4 4 2 2 2" xfId="49428" xr:uid="{407E4930-57D5-41A1-B29C-79E18A849D01}"/>
    <cellStyle name="Komma 4 4 2 3" xfId="49429" xr:uid="{63822A46-D61F-4E3A-BFBD-C30CB99C1DD4}"/>
    <cellStyle name="Komma 4 4 2_7. Other MTM adjustments" xfId="49430" xr:uid="{33DACCC2-59FB-4B55-A0F8-E2F112E6600B}"/>
    <cellStyle name="Komma 4 4 3" xfId="24607" xr:uid="{04A5D33A-0B89-4D53-995B-7C008C97B9C7}"/>
    <cellStyle name="Komma 4 4 3 2" xfId="49431" xr:uid="{08E39B7D-A838-4454-8876-7029E3535B09}"/>
    <cellStyle name="Komma 4 4 3 2 2" xfId="49432" xr:uid="{F1A0D3B0-39F2-4D8B-BFB1-53C1F9E3887D}"/>
    <cellStyle name="Komma 4 4 3 3" xfId="49433" xr:uid="{E1BFB759-3D8C-4950-BD1A-D3310621F18F}"/>
    <cellStyle name="Komma 4 4 3_7. Other MTM adjustments" xfId="49434" xr:uid="{70D6FF5D-4803-4EBC-A4FD-3BBFCD1CEB41}"/>
    <cellStyle name="Komma 4 4 4" xfId="36090" xr:uid="{01FF687F-C865-4910-A0B0-00E5CFF280A3}"/>
    <cellStyle name="Komma 4 4 4 2" xfId="49435" xr:uid="{EB5B3223-9066-49B8-A738-574FEBABC56E}"/>
    <cellStyle name="Komma 4 4 5" xfId="40082" xr:uid="{487926F9-E1F4-431D-A28B-19488978D9D2}"/>
    <cellStyle name="Komma 4 4_7. Other MTM adjustments" xfId="49436" xr:uid="{3E37BF10-CBD1-4861-982C-481237D7CD9D}"/>
    <cellStyle name="Komma 4 5" xfId="24608" xr:uid="{79BF5705-636D-41B5-B49C-E407BE21B863}"/>
    <cellStyle name="Komma 4 5 2" xfId="24609" xr:uid="{6556B086-8376-4E66-BFA6-2F2ECF4F2650}"/>
    <cellStyle name="Komma 4 5 3" xfId="24610" xr:uid="{8534DB6F-54A6-4362-934E-B276DE72C2DB}"/>
    <cellStyle name="Komma 4 5 4" xfId="36276" xr:uid="{82C40ADF-8770-41A8-8CE3-56B936201AD0}"/>
    <cellStyle name="Komma 4 5_AVA DVA EL" xfId="24611" xr:uid="{AF8B0E14-990D-4222-8101-17445AC22BCB}"/>
    <cellStyle name="Komma 4 6" xfId="24612" xr:uid="{7F2F3D0D-1A98-409C-B5BD-4B415408CE5A}"/>
    <cellStyle name="Komma 4 7" xfId="49437" xr:uid="{97795A72-34AF-4F6B-BEAB-BF5CB0B27D4E}"/>
    <cellStyle name="Komma 4_11" xfId="7497" xr:uid="{B28DDEE3-D21C-4EB4-9C9D-024E76E1F872}"/>
    <cellStyle name="Komma 40" xfId="49438" xr:uid="{5A759A2B-9FEF-426F-A8E9-1ED0B1274CA5}"/>
    <cellStyle name="Komma 40 2" xfId="49439" xr:uid="{E9B31EC6-6919-4716-99F6-2B12C4BECF08}"/>
    <cellStyle name="Komma 41" xfId="49440" xr:uid="{1FA022C5-1009-4F35-83CC-7703F1FBF9EC}"/>
    <cellStyle name="Komma 41 2" xfId="49441" xr:uid="{0AAA9A79-F0A4-4085-8BE3-5BDE9FC7F078}"/>
    <cellStyle name="Komma 42" xfId="49442" xr:uid="{C6B9DB93-137D-4CF8-9F80-2F27864F29C5}"/>
    <cellStyle name="Komma 42 2" xfId="49443" xr:uid="{0D029947-DF8E-4ED2-A496-97A77BC0266E}"/>
    <cellStyle name="Komma 43" xfId="49444" xr:uid="{A1709D29-E3E8-4943-893D-39BA33F6B2C8}"/>
    <cellStyle name="Komma 43 2" xfId="49445" xr:uid="{636CF16F-5F7A-4869-99F0-5CFC766AE834}"/>
    <cellStyle name="Komma 44" xfId="49446" xr:uid="{DC93CC19-4C74-4372-83D7-52DF1191D486}"/>
    <cellStyle name="Komma 44 2" xfId="49447" xr:uid="{78985E75-9229-45F2-965A-7E6C4142F95B}"/>
    <cellStyle name="Komma 45" xfId="49448" xr:uid="{C7262B0B-0366-482F-BFAC-8E2A7DC5D2A3}"/>
    <cellStyle name="Komma 45 2" xfId="49449" xr:uid="{2CAA02CF-A1B5-4705-BC64-F239CAD84EE6}"/>
    <cellStyle name="Komma 46" xfId="49450" xr:uid="{4E2F010D-A3F9-4793-A9D6-61631EF1BC74}"/>
    <cellStyle name="Komma 46 2" xfId="49451" xr:uid="{A2B51734-E872-47F0-95E5-2FA35011E3BA}"/>
    <cellStyle name="Komma 47" xfId="49452" xr:uid="{BE7608A4-C468-4DDA-8F87-9E8816DA7451}"/>
    <cellStyle name="Komma 47 2" xfId="49453" xr:uid="{3CF66553-7974-4EF0-9FDF-C26B0A5FEE6D}"/>
    <cellStyle name="Komma 48" xfId="49454" xr:uid="{4D99F7D3-640D-4F14-8784-E788119B7767}"/>
    <cellStyle name="Komma 48 2" xfId="49455" xr:uid="{6551D1BC-9E9F-401D-A98B-E742E76B7C43}"/>
    <cellStyle name="Komma 49" xfId="49456" xr:uid="{6692AB00-EAB1-4FE6-A73D-16F3CF77D1EA}"/>
    <cellStyle name="Komma 49 2" xfId="49457" xr:uid="{8FE15CE7-90C8-4610-B38C-8A0716321E46}"/>
    <cellStyle name="Komma 5" xfId="7498" xr:uid="{CC2C1FC4-C223-4E0E-8BE9-69B64EE2FB3F}"/>
    <cellStyle name="Komma 5 10" xfId="36831" xr:uid="{BC9CF148-DD77-4943-8C54-A78B85AEF372}"/>
    <cellStyle name="Komma 5 11" xfId="49458" xr:uid="{36B009EA-186A-4A4E-8D13-D5D9EB249BC3}"/>
    <cellStyle name="Komma 5 12" xfId="49459" xr:uid="{18224906-3A51-499F-899E-8051D19155C6}"/>
    <cellStyle name="Komma 5 13" xfId="49460" xr:uid="{01496BDC-8F0C-41CC-BD78-D2409E62F1E2}"/>
    <cellStyle name="Komma 5 2" xfId="7499" xr:uid="{FEFC5896-BCCF-4D32-B83B-47E3B945741F}"/>
    <cellStyle name="Komma 5 2 10" xfId="49461" xr:uid="{1A69BE09-1F99-4EA6-BD1A-84D1969995CE}"/>
    <cellStyle name="Komma 5 2 11" xfId="49462" xr:uid="{1384DAF3-1CEE-42C0-AE40-FFDFE3AD76B6}"/>
    <cellStyle name="Komma 5 2 2" xfId="12526" xr:uid="{D3B05E7B-627E-4668-A50E-C147F0F07F99}"/>
    <cellStyle name="Komma 5 2 2 10" xfId="36003" xr:uid="{C43B6FF2-E5D1-43FE-A761-8A019C531420}"/>
    <cellStyle name="Komma 5 2 2 2" xfId="12527" xr:uid="{5C7848D1-4A82-4591-8737-E47DD7121CBF}"/>
    <cellStyle name="Komma 5 2 2 2 2" xfId="24613" xr:uid="{974F7502-54F0-44C1-97FB-34B468AD21B7}"/>
    <cellStyle name="Komma 5 2 2 2 2 2" xfId="24614" xr:uid="{AC1FC6BB-EABE-4F79-A776-14715989BD9F}"/>
    <cellStyle name="Komma 5 2 2 2 2 3" xfId="24615" xr:uid="{68D508E6-F530-48AF-8FE3-825ADB78E5AA}"/>
    <cellStyle name="Komma 5 2 2 2 2 4" xfId="49463" xr:uid="{C124A4A8-1015-45FE-B55D-A0E84E6A47FD}"/>
    <cellStyle name="Komma 5 2 2 2 2 5" xfId="49464" xr:uid="{EE7DF45A-1914-406A-8E82-9C176906F80E}"/>
    <cellStyle name="Komma 5 2 2 2 2_AVA DVA EL" xfId="24616" xr:uid="{3F569F3A-D001-413F-946C-70CA8580291A}"/>
    <cellStyle name="Komma 5 2 2 2 3" xfId="24617" xr:uid="{0C6AD8F6-487A-402C-8C7F-33B3615BD2AE}"/>
    <cellStyle name="Komma 5 2 2 2 3 2" xfId="24618" xr:uid="{4C4B5F03-07D3-4949-B156-4DBB4446D45E}"/>
    <cellStyle name="Komma 5 2 2 2 3 3" xfId="24619" xr:uid="{3E13F357-A2EE-4B40-9D28-A8E9CB699EF0}"/>
    <cellStyle name="Komma 5 2 2 2 3 4" xfId="49465" xr:uid="{C0A97D13-4258-4F48-B2CC-17D72A5ABE3D}"/>
    <cellStyle name="Komma 5 2 2 2 3 5" xfId="49466" xr:uid="{0C9F22C4-6324-4DDE-BA83-AF455871C8D8}"/>
    <cellStyle name="Komma 5 2 2 2 3_AVA DVA EL" xfId="24620" xr:uid="{086B8386-ECB7-4CD7-8EB6-1FD85E4BEFA1}"/>
    <cellStyle name="Komma 5 2 2 2 4" xfId="24621" xr:uid="{EC555ACB-F6A0-480F-AD1E-DD77F3AA89FF}"/>
    <cellStyle name="Komma 5 2 2 2 4 2" xfId="24622" xr:uid="{87840130-7B87-4EC0-9BA8-977692D91255}"/>
    <cellStyle name="Komma 5 2 2 2 4 3" xfId="24623" xr:uid="{6FFA57BD-2CDF-463E-A961-496113DDBACF}"/>
    <cellStyle name="Komma 5 2 2 2 4 4" xfId="49467" xr:uid="{C6974A70-AD24-4559-80CA-3E44011A4112}"/>
    <cellStyle name="Komma 5 2 2 2 4 5" xfId="49468" xr:uid="{CDA4B5ED-B9A0-41A5-BA21-BFE8B5A43180}"/>
    <cellStyle name="Komma 5 2 2 2 4_AVA DVA EL" xfId="24624" xr:uid="{5FAC643B-9409-4FE0-836A-0D691C2C3530}"/>
    <cellStyle name="Komma 5 2 2 2 5" xfId="24625" xr:uid="{9C1CE5D8-376A-4108-B248-7EF5D67D5162}"/>
    <cellStyle name="Komma 5 2 2 2 5 2" xfId="24626" xr:uid="{B64B0995-4BDF-4E9A-B87B-E04EC4360ABE}"/>
    <cellStyle name="Komma 5 2 2 2 5 3" xfId="24627" xr:uid="{223D984E-0594-403C-A273-3617A82F1D82}"/>
    <cellStyle name="Komma 5 2 2 2 5 4" xfId="49469" xr:uid="{75D1E48E-9A1F-4928-8E13-45DC7AC0CC54}"/>
    <cellStyle name="Komma 5 2 2 2 5_AVA DVA EL" xfId="24628" xr:uid="{5375BC93-DF87-4D72-A370-8633E12134DA}"/>
    <cellStyle name="Komma 5 2 2 2 6" xfId="24629" xr:uid="{6E088B25-6700-42BB-B6AD-C6820A920169}"/>
    <cellStyle name="Komma 5 2 2 2 7" xfId="24630" xr:uid="{40710E46-A693-4A35-B003-11663C1C1513}"/>
    <cellStyle name="Komma 5 2 2 2 8" xfId="49470" xr:uid="{99AF84B7-F1CA-47D2-AB86-17C28BFAB0AE}"/>
    <cellStyle name="Komma 5 2 2 2 9" xfId="49471" xr:uid="{5F1B88D3-9417-44BE-AB65-EBDEEA934E45}"/>
    <cellStyle name="Komma 5 2 2 2_AVA DVA EL" xfId="24631" xr:uid="{781B5BB6-8468-4563-817B-8391E0F33DBA}"/>
    <cellStyle name="Komma 5 2 2 3" xfId="24632" xr:uid="{25ABB82D-FCF4-4841-AC52-2223FACED1BC}"/>
    <cellStyle name="Komma 5 2 2 3 2" xfId="24633" xr:uid="{8D2E4604-842D-41F9-8B27-3A84D1CDA1F9}"/>
    <cellStyle name="Komma 5 2 2 3 3" xfId="24634" xr:uid="{FE6753E9-2AC0-49C4-AE28-A15AAE6D2F08}"/>
    <cellStyle name="Komma 5 2 2 3 4" xfId="49472" xr:uid="{2631014B-3E75-40DA-B9C1-DFD59A8709CC}"/>
    <cellStyle name="Komma 5 2 2 3 5" xfId="49473" xr:uid="{5BE5A5E7-C655-4E5C-BD2D-EB18FF9727F0}"/>
    <cellStyle name="Komma 5 2 2 3_AVA DVA EL" xfId="24635" xr:uid="{77E92E37-5D44-47FA-A3EE-942BBC010C84}"/>
    <cellStyle name="Komma 5 2 2 4" xfId="24636" xr:uid="{986D1409-5AA1-4066-9A41-F5CD62848293}"/>
    <cellStyle name="Komma 5 2 2 4 2" xfId="24637" xr:uid="{EC408185-0A93-422C-B1B9-20A63FE2F62C}"/>
    <cellStyle name="Komma 5 2 2 4 3" xfId="24638" xr:uid="{3FEF6A4E-ADA4-4724-8157-9F945144EDE4}"/>
    <cellStyle name="Komma 5 2 2 4 4" xfId="49474" xr:uid="{C6412B0D-20C9-42EF-8098-0217486C9F09}"/>
    <cellStyle name="Komma 5 2 2 4 5" xfId="49475" xr:uid="{3FD19AF1-2442-4371-9BA3-5A4FB349EC3B}"/>
    <cellStyle name="Komma 5 2 2 4_AVA DVA EL" xfId="24639" xr:uid="{640899B1-BD05-4837-B433-944ADB6A1680}"/>
    <cellStyle name="Komma 5 2 2 5" xfId="24640" xr:uid="{A220A5F0-FA6B-4818-8180-1771B0051A55}"/>
    <cellStyle name="Komma 5 2 2 5 2" xfId="24641" xr:uid="{D6B3CC7F-F84B-477D-840D-37B9D387872C}"/>
    <cellStyle name="Komma 5 2 2 5 3" xfId="24642" xr:uid="{E8DA9796-531B-4B54-8313-3A6A807D3B04}"/>
    <cellStyle name="Komma 5 2 2 5 4" xfId="49476" xr:uid="{BA8AA3AF-4BA3-49BA-99F5-051E4A78C6AD}"/>
    <cellStyle name="Komma 5 2 2 5 5" xfId="49477" xr:uid="{36640471-EE97-4A4E-B4DC-B13DE5E2B4E1}"/>
    <cellStyle name="Komma 5 2 2 5_AVA DVA EL" xfId="24643" xr:uid="{82C2F44A-6845-4A98-A2F0-C3B9B9486FA8}"/>
    <cellStyle name="Komma 5 2 2 6" xfId="24644" xr:uid="{A05B8B95-5E5B-4C93-A0BA-388801C1ABA2}"/>
    <cellStyle name="Komma 5 2 2 6 2" xfId="24645" xr:uid="{03BB9AF0-D0ED-49D2-826F-9F84232DCD34}"/>
    <cellStyle name="Komma 5 2 2 6 3" xfId="24646" xr:uid="{624333EE-DC14-4841-A509-28533A97F332}"/>
    <cellStyle name="Komma 5 2 2 6 4" xfId="49478" xr:uid="{10AFBA8B-8659-458A-AFE1-9818196864B7}"/>
    <cellStyle name="Komma 5 2 2 6_AVA DVA EL" xfId="24647" xr:uid="{1F6220F3-9379-42B8-AD75-74DC836E29CA}"/>
    <cellStyle name="Komma 5 2 2 7" xfId="24648" xr:uid="{C57872DA-FD8B-4E4F-837B-2F4D238C7C8A}"/>
    <cellStyle name="Komma 5 2 2 8" xfId="24649" xr:uid="{32A483CC-8A02-44AE-AF0D-8575B0D9555A}"/>
    <cellStyle name="Komma 5 2 2 9" xfId="36121" xr:uid="{F0249FF7-254A-4FB0-9400-EC1E3049871A}"/>
    <cellStyle name="Komma 5 2 2_AVA DVA EL" xfId="24650" xr:uid="{FED3AEAD-035E-4FE9-A7AD-DD807DE37C80}"/>
    <cellStyle name="Komma 5 2 3" xfId="12528" xr:uid="{09D08D5F-184C-4D4B-A8E2-A33146FFBD85}"/>
    <cellStyle name="Komma 5 2 3 2" xfId="24651" xr:uid="{797FB8F2-54FE-4AE9-A871-94B398507722}"/>
    <cellStyle name="Komma 5 2 3 2 2" xfId="24652" xr:uid="{3D4DC596-3B5F-4F6B-B90B-218E39903DF7}"/>
    <cellStyle name="Komma 5 2 3 2 3" xfId="24653" xr:uid="{A156899F-6CAF-4203-ABD7-CA06680E51A5}"/>
    <cellStyle name="Komma 5 2 3 2 4" xfId="49479" xr:uid="{43E09500-BC93-49EA-B456-4342CF59CBAE}"/>
    <cellStyle name="Komma 5 2 3 2 5" xfId="49480" xr:uid="{ED5006B2-5841-4328-98EF-D075A4654639}"/>
    <cellStyle name="Komma 5 2 3 2_AVA DVA EL" xfId="24654" xr:uid="{8DE6FA9A-9AA8-4E08-9F8B-20B2B8E6421E}"/>
    <cellStyle name="Komma 5 2 3 3" xfId="24655" xr:uid="{9858BE4D-8FE1-4516-94D8-A8F84AE3F822}"/>
    <cellStyle name="Komma 5 2 3 3 2" xfId="24656" xr:uid="{74017053-ABFA-425E-9D01-DF2098D10709}"/>
    <cellStyle name="Komma 5 2 3 3 3" xfId="24657" xr:uid="{4750714B-0784-43EA-BBA8-989F02ABB8B4}"/>
    <cellStyle name="Komma 5 2 3 3 4" xfId="49481" xr:uid="{50137239-3900-4571-9979-9A18DC2CC048}"/>
    <cellStyle name="Komma 5 2 3 3 5" xfId="49482" xr:uid="{1B8165CE-4AFE-46B6-9D6B-1C385B5AD0A6}"/>
    <cellStyle name="Komma 5 2 3 3_AVA DVA EL" xfId="24658" xr:uid="{96417A9C-EDAD-49E5-AF80-9C33B23F867C}"/>
    <cellStyle name="Komma 5 2 3 4" xfId="24659" xr:uid="{5B2C181C-8DE4-4549-ACD8-2EB98C44AEF6}"/>
    <cellStyle name="Komma 5 2 3 4 2" xfId="24660" xr:uid="{CF80F166-F574-4668-9420-309648F428F5}"/>
    <cellStyle name="Komma 5 2 3 4 3" xfId="24661" xr:uid="{5E7C253A-04FC-4443-945B-F992E26A428F}"/>
    <cellStyle name="Komma 5 2 3 4 4" xfId="49483" xr:uid="{8988738A-39F2-4D52-9A8E-578FE06549A0}"/>
    <cellStyle name="Komma 5 2 3 4 5" xfId="49484" xr:uid="{93C0E2EB-A15B-4FBE-86AA-C165A244227B}"/>
    <cellStyle name="Komma 5 2 3 4_AVA DVA EL" xfId="24662" xr:uid="{54460770-3F90-4BCA-96B5-C408FEBF6310}"/>
    <cellStyle name="Komma 5 2 3 5" xfId="24663" xr:uid="{9BA8F3FE-FEDD-4694-AC99-4AE8B86C4C87}"/>
    <cellStyle name="Komma 5 2 3 5 2" xfId="24664" xr:uid="{BE2F8AF6-FFE6-4A0A-BD37-457F07BF7CA7}"/>
    <cellStyle name="Komma 5 2 3 5 3" xfId="24665" xr:uid="{0B8412A0-999A-4004-8776-0B8294FC1C9D}"/>
    <cellStyle name="Komma 5 2 3 5 4" xfId="49485" xr:uid="{45A4BCBA-5C15-4A5C-B543-D319954DD811}"/>
    <cellStyle name="Komma 5 2 3 5_AVA DVA EL" xfId="24666" xr:uid="{8DB59B15-E1F3-4AD2-9353-FA208C606595}"/>
    <cellStyle name="Komma 5 2 3 6" xfId="24667" xr:uid="{F737EC95-3441-4577-B8DD-3C8C49ABB80E}"/>
    <cellStyle name="Komma 5 2 3 7" xfId="24668" xr:uid="{E70FE2BC-A801-442B-A0B7-697D01AF4656}"/>
    <cellStyle name="Komma 5 2 3 8" xfId="36328" xr:uid="{47EE625C-B33B-4E76-B807-AFD58ACAA422}"/>
    <cellStyle name="Komma 5 2 3 9" xfId="35991" xr:uid="{103607DC-3CF6-434B-AFB0-E3F86A433527}"/>
    <cellStyle name="Komma 5 2 3_AVA DVA EL" xfId="24669" xr:uid="{7707C80C-B9F3-41E8-A39B-C4D7C16DEB7A}"/>
    <cellStyle name="Komma 5 2 4" xfId="24670" xr:uid="{1A1FD8F6-7163-400D-AAAD-E22A9C95E197}"/>
    <cellStyle name="Komma 5 2 4 2" xfId="24671" xr:uid="{0FDF8C6E-F618-443D-9ED7-15495A5E422C}"/>
    <cellStyle name="Komma 5 2 4 3" xfId="24672" xr:uid="{515EAAFD-C144-4ADC-B5C3-7A76BC230185}"/>
    <cellStyle name="Komma 5 2 4 4" xfId="49486" xr:uid="{C23A9C20-2EDF-4DC0-8EA8-A268FEDFB1DB}"/>
    <cellStyle name="Komma 5 2 4 5" xfId="49487" xr:uid="{12083CF2-47BE-4D0F-92F6-BF3AB15BDDFC}"/>
    <cellStyle name="Komma 5 2 4_AVA DVA EL" xfId="24673" xr:uid="{0A2DB170-296E-4331-A9D8-697B42A1172D}"/>
    <cellStyle name="Komma 5 2 5" xfId="24674" xr:uid="{A77105B7-BE6F-4CB0-B49B-C2EF6730D43D}"/>
    <cellStyle name="Komma 5 2 5 2" xfId="24675" xr:uid="{E61577AF-0F31-441D-945D-B987A7C3E424}"/>
    <cellStyle name="Komma 5 2 5 3" xfId="24676" xr:uid="{4ACF8322-7377-49F3-93D1-CE9311300D3D}"/>
    <cellStyle name="Komma 5 2 5 4" xfId="49488" xr:uid="{58F08128-6C42-452D-8245-39D61D3192D8}"/>
    <cellStyle name="Komma 5 2 5 5" xfId="49489" xr:uid="{87044032-7962-46BC-8CD4-60BF557EE989}"/>
    <cellStyle name="Komma 5 2 5_AVA DVA EL" xfId="24677" xr:uid="{018F7CB9-CA4C-454C-B72F-C5B28FAA478C}"/>
    <cellStyle name="Komma 5 2 6" xfId="24678" xr:uid="{E1F20E25-97EF-4CD6-AE99-980F0F7E95F1}"/>
    <cellStyle name="Komma 5 2 6 2" xfId="24679" xr:uid="{ABC7C81F-D033-4D39-BB16-906DEF7378D7}"/>
    <cellStyle name="Komma 5 2 6 3" xfId="24680" xr:uid="{57982A8E-659B-4595-B453-BD060E3C51E8}"/>
    <cellStyle name="Komma 5 2 6 4" xfId="49490" xr:uid="{29783443-8C95-4EFD-BCB3-FB3EA30FBBAD}"/>
    <cellStyle name="Komma 5 2 6 5" xfId="49491" xr:uid="{6105BC5F-A737-42B2-86DD-2D320237D586}"/>
    <cellStyle name="Komma 5 2 6_AVA DVA EL" xfId="24681" xr:uid="{F4E05A63-C042-4A62-8AD6-A392BF63CFB6}"/>
    <cellStyle name="Komma 5 2 7" xfId="24682" xr:uid="{F0FEEE13-F074-4C5D-BAB3-69BBA760873D}"/>
    <cellStyle name="Komma 5 2 7 2" xfId="24683" xr:uid="{A6F1C387-895E-4ADD-B8E1-BAD0C56FC35C}"/>
    <cellStyle name="Komma 5 2 7 3" xfId="24684" xr:uid="{7186C817-0B5D-4EAC-A034-88F7940A3173}"/>
    <cellStyle name="Komma 5 2 7 4" xfId="49492" xr:uid="{B4AE925D-5397-427D-951C-AD8EBE2D622F}"/>
    <cellStyle name="Komma 5 2 7_AVA DVA EL" xfId="24685" xr:uid="{E27F80A6-7452-41CF-95A6-84AC7E70B83C}"/>
    <cellStyle name="Komma 5 2 8" xfId="24686" xr:uid="{8748D900-A25D-4C08-BA61-7C59C95C3B08}"/>
    <cellStyle name="Komma 5 2 9" xfId="36832" xr:uid="{AFEBCCF6-6D89-44AE-84E6-4026898E03FB}"/>
    <cellStyle name="Komma 5 2_AVA DVA EL" xfId="24687" xr:uid="{BE122788-BE69-4B05-AB72-6F5B872237C0}"/>
    <cellStyle name="Komma 5 3" xfId="7500" xr:uid="{26817C6C-EFE9-48AD-91C3-D3F4D36BF380}"/>
    <cellStyle name="Komma 5 3 10" xfId="49493" xr:uid="{088F36C8-0816-4D5C-BB16-A7D8A8350C0A}"/>
    <cellStyle name="Komma 5 3 2" xfId="7501" xr:uid="{8B4EC665-CE47-4D69-AF3C-1EAE2DD2EDCD}"/>
    <cellStyle name="Komma 5 3 2 2" xfId="7502" xr:uid="{C69C5E6E-815C-4743-804F-DD1FE49D5C85}"/>
    <cellStyle name="Komma 5 3 2 2 2" xfId="24688" xr:uid="{DAE62524-9732-454B-969D-F36C3182F0F9}"/>
    <cellStyle name="Komma 5 3 2 2 3" xfId="24689" xr:uid="{CB3E4AB0-6EA7-4387-A407-B2DE834A006C}"/>
    <cellStyle name="Komma 5 3 2 2 4" xfId="49494" xr:uid="{1864B17B-2081-4505-87EC-89101F828596}"/>
    <cellStyle name="Komma 5 3 2 2 5" xfId="49495" xr:uid="{26382522-1E67-47F4-AC70-7125139430B7}"/>
    <cellStyle name="Komma 5 3 2 2_AVA DVA EL" xfId="24690" xr:uid="{FE3BD342-AD8D-4281-BF1F-FA7B2D3B0539}"/>
    <cellStyle name="Komma 5 3 2 3" xfId="24691" xr:uid="{2B171807-72D9-4A26-BEFE-9FEFF6155D02}"/>
    <cellStyle name="Komma 5 3 2 3 2" xfId="24692" xr:uid="{FC427385-300D-44AC-B4E0-664DFE73AA67}"/>
    <cellStyle name="Komma 5 3 2 3 3" xfId="24693" xr:uid="{B7969642-4B18-43C4-AEC8-830C97C89CCE}"/>
    <cellStyle name="Komma 5 3 2 3 4" xfId="49496" xr:uid="{FF9A142D-4D50-46E7-AFD0-DFD0BACCA19E}"/>
    <cellStyle name="Komma 5 3 2 3 5" xfId="49497" xr:uid="{2FBD8A04-3091-4A83-91D1-5FFD1588516E}"/>
    <cellStyle name="Komma 5 3 2 3_AVA DVA EL" xfId="24694" xr:uid="{020EB15B-2CC5-4ACB-8E46-F1D0EA4DE04D}"/>
    <cellStyle name="Komma 5 3 2 4" xfId="24695" xr:uid="{E6FD253B-3D11-452F-8EEB-B35B90373C28}"/>
    <cellStyle name="Komma 5 3 2 4 2" xfId="24696" xr:uid="{06DD937B-E398-42FF-86A0-325373DE29FC}"/>
    <cellStyle name="Komma 5 3 2 4 3" xfId="24697" xr:uid="{4D9206B9-82BE-4610-875C-42441E053442}"/>
    <cellStyle name="Komma 5 3 2 4 4" xfId="49498" xr:uid="{85AF4D42-F6BA-41EB-BE1E-0D24BAE21A07}"/>
    <cellStyle name="Komma 5 3 2 4 5" xfId="49499" xr:uid="{3324E266-98DC-417F-9401-0AEA5C67EE4B}"/>
    <cellStyle name="Komma 5 3 2 4_AVA DVA EL" xfId="24698" xr:uid="{7B52CF2C-1E5A-4A16-A0DE-87DE305C4DD5}"/>
    <cellStyle name="Komma 5 3 2 5" xfId="24699" xr:uid="{41DF19C4-0B7A-45B7-922A-3DDFDED5D5D4}"/>
    <cellStyle name="Komma 5 3 2 5 2" xfId="24700" xr:uid="{A80DE9F5-278E-4A25-9AEB-0205A63C4CA6}"/>
    <cellStyle name="Komma 5 3 2 5 3" xfId="24701" xr:uid="{96DC28B0-D6FF-4312-B05D-8F81D4C93312}"/>
    <cellStyle name="Komma 5 3 2 5 4" xfId="49500" xr:uid="{4EE3182F-4CBB-46A9-903A-6E4487713D31}"/>
    <cellStyle name="Komma 5 3 2 5_AVA DVA EL" xfId="24702" xr:uid="{0301EB69-85EA-4DB7-9DB5-A9EB11AB79A9}"/>
    <cellStyle name="Komma 5 3 2 6" xfId="24703" xr:uid="{51CDBBDC-9958-4E83-AAA6-162FCA8B82AF}"/>
    <cellStyle name="Komma 5 3 2 6 2" xfId="24704" xr:uid="{0EE33A17-1A59-431D-8257-4EB465874EFE}"/>
    <cellStyle name="Komma 5 3 2 6_AVA DVA EL" xfId="24705" xr:uid="{A49835DA-7FE8-4D13-A826-C85175D2CD09}"/>
    <cellStyle name="Komma 5 3 2 7" xfId="24706" xr:uid="{225E11B5-0ADA-4B84-A36C-75FDE1129F61}"/>
    <cellStyle name="Komma 5 3 2 8" xfId="49501" xr:uid="{C766254B-4274-4377-AEF6-086AAA16FB7F}"/>
    <cellStyle name="Komma 5 3 2 9" xfId="49502" xr:uid="{9696F8D3-0D84-41C3-9D4D-B21833751274}"/>
    <cellStyle name="Komma 5 3 2_A01" xfId="12530" xr:uid="{F9F101D1-34AA-4C83-BC84-0FED4805418A}"/>
    <cellStyle name="Komma 5 3 3" xfId="7503" xr:uid="{CF734F8A-8DD3-48FA-9B60-A47E12A52D5B}"/>
    <cellStyle name="Komma 5 3 3 2" xfId="24707" xr:uid="{5DAA4BF8-DED1-488F-9C01-C225C5BA1C2C}"/>
    <cellStyle name="Komma 5 3 3 2 2" xfId="24708" xr:uid="{83B8FE7F-8371-41F9-B848-0FE4F3D904B0}"/>
    <cellStyle name="Komma 5 3 3 2_AVA DVA EL" xfId="24709" xr:uid="{05472158-31AA-41EB-9A12-9C4B6D7165DC}"/>
    <cellStyle name="Komma 5 3 3 3" xfId="24710" xr:uid="{90088C66-167A-4D88-9B8B-7175DC36CA86}"/>
    <cellStyle name="Komma 5 3 3 4" xfId="24711" xr:uid="{5D5B060E-96E6-441E-8682-718770BBD203}"/>
    <cellStyle name="Komma 5 3 3 5" xfId="36151" xr:uid="{A075DE2E-3077-4D2D-9E05-8CCF041269B3}"/>
    <cellStyle name="Komma 5 3 3 6" xfId="36425" xr:uid="{014DB196-7435-4EA8-A12F-ACCBC101B4F1}"/>
    <cellStyle name="Komma 5 3 3_AVA DVA EL" xfId="24712" xr:uid="{6D17FDF6-162D-483C-8748-BE635E914095}"/>
    <cellStyle name="Komma 5 3 4" xfId="24713" xr:uid="{E6D3B2DC-4A4C-445B-A7D1-04E0F2069954}"/>
    <cellStyle name="Komma 5 3 4 2" xfId="24714" xr:uid="{0511850E-067E-48B6-B649-CF28AC1A4975}"/>
    <cellStyle name="Komma 5 3 4 3" xfId="24715" xr:uid="{1C29E35E-D7C4-4EF4-BDE6-09A442739901}"/>
    <cellStyle name="Komma 5 3 4 4" xfId="36340" xr:uid="{1443AAB2-1A3D-4CF7-B6DA-8DD394A9823D}"/>
    <cellStyle name="Komma 5 3 4 5" xfId="49503" xr:uid="{FACC812A-0BF9-4C3C-8383-9BAFA73170B3}"/>
    <cellStyle name="Komma 5 3 4_AVA DVA EL" xfId="24716" xr:uid="{E0F68502-B258-419F-AB23-FCA7BA7ADBA1}"/>
    <cellStyle name="Komma 5 3 5" xfId="24717" xr:uid="{0FBC182F-8693-4A0E-80AD-F2D6AA0F1F89}"/>
    <cellStyle name="Komma 5 3 5 2" xfId="24718" xr:uid="{05077A28-BDCF-4DE7-9A76-B62D31D2B3B0}"/>
    <cellStyle name="Komma 5 3 5 3" xfId="24719" xr:uid="{F8C5A72F-2B8B-47D9-B98B-D8148541ED89}"/>
    <cellStyle name="Komma 5 3 5 4" xfId="49504" xr:uid="{5142817C-619F-4B30-A6AD-EE154AF02BB4}"/>
    <cellStyle name="Komma 5 3 5 5" xfId="49505" xr:uid="{664CF16C-D079-4E28-8BB3-F98031770ACB}"/>
    <cellStyle name="Komma 5 3 5_AVA DVA EL" xfId="24720" xr:uid="{05CD3671-A662-4AF9-BD56-31A5C4B1082F}"/>
    <cellStyle name="Komma 5 3 6" xfId="24721" xr:uid="{2F3ED922-7201-41E2-B5BC-8C5E92271BFD}"/>
    <cellStyle name="Komma 5 3 6 2" xfId="24722" xr:uid="{F8BEF672-7940-4AF2-B79F-94064B4C4400}"/>
    <cellStyle name="Komma 5 3 6 3" xfId="24723" xr:uid="{F433F70E-CF86-49A7-A843-D675A29E1AAA}"/>
    <cellStyle name="Komma 5 3 6 4" xfId="49506" xr:uid="{089BD412-D67E-4022-A977-CE4211B5865F}"/>
    <cellStyle name="Komma 5 3 6_AVA DVA EL" xfId="24724" xr:uid="{C0BC65CA-4DC1-48CA-ACD2-E8C0B15ABA1B}"/>
    <cellStyle name="Komma 5 3 7" xfId="24725" xr:uid="{A579377F-2BB6-444C-AEBE-3151F3509D4A}"/>
    <cellStyle name="Komma 5 3 7 2" xfId="24726" xr:uid="{96015E22-7C24-4776-A8FF-88A83E8D1D42}"/>
    <cellStyle name="Komma 5 3 7_AVA DVA EL" xfId="24727" xr:uid="{EACAD09D-3DC4-4284-BD46-E8FC4BB5318A}"/>
    <cellStyle name="Komma 5 3 8" xfId="24728" xr:uid="{EB80EACD-62E1-471E-8E92-34068C33272D}"/>
    <cellStyle name="Komma 5 3 9" xfId="36833" xr:uid="{8FC0F899-5AC9-41C2-A325-347E8EF4179C}"/>
    <cellStyle name="Komma 5 3_A01" xfId="12529" xr:uid="{E35E14D1-66D7-49D9-8CAA-35C3FE402D2A}"/>
    <cellStyle name="Komma 5 4" xfId="7504" xr:uid="{257B99B3-3FC7-4A7B-9A29-E24D4B445EBE}"/>
    <cellStyle name="Komma 5 4 2" xfId="7505" xr:uid="{39BD55CA-9B46-4671-9DF1-6064021AE563}"/>
    <cellStyle name="Komma 5 4 2 2" xfId="24729" xr:uid="{0CA0A904-3B26-49CA-91E0-54A39A236091}"/>
    <cellStyle name="Komma 5 4 2 2 2" xfId="24730" xr:uid="{AD61622C-5EAF-4A6D-B7E1-FD9EC2AD1562}"/>
    <cellStyle name="Komma 5 4 2 2_AVA DVA EL" xfId="24731" xr:uid="{CC698FD5-8B81-4B77-9C53-18AF5831E8B8}"/>
    <cellStyle name="Komma 5 4 2 3" xfId="24732" xr:uid="{BF971C34-3D8E-4BC4-9B4A-10181FD1DE24}"/>
    <cellStyle name="Komma 5 4 2 4" xfId="24733" xr:uid="{D7C1EE30-1FB3-4B50-B69B-3D659461B5DA}"/>
    <cellStyle name="Komma 5 4 2 5" xfId="36308" xr:uid="{EC98F9AB-1F8C-46C8-BF13-4884072B210F}"/>
    <cellStyle name="Komma 5 4 2 6" xfId="35993" xr:uid="{A7C129E2-D6E7-410A-930C-91F8A5AC6127}"/>
    <cellStyle name="Komma 5 4 2_AVA DVA EL" xfId="24734" xr:uid="{0729F518-D937-4A8B-96E1-D5F5273DF004}"/>
    <cellStyle name="Komma 5 4 3" xfId="24735" xr:uid="{131215CC-190E-46F8-9724-383981556985}"/>
    <cellStyle name="Komma 5 4 3 2" xfId="24736" xr:uid="{2AC44DE6-5D0A-465D-82CB-158C4195F419}"/>
    <cellStyle name="Komma 5 4 3 3" xfId="24737" xr:uid="{536EAFBF-4549-4C80-9EB3-83996D697253}"/>
    <cellStyle name="Komma 5 4 3 4" xfId="49507" xr:uid="{146DD20D-2BEF-4F39-874E-6D92D633891E}"/>
    <cellStyle name="Komma 5 4 3 5" xfId="49508" xr:uid="{D49AEC4D-C40A-4910-BBAE-84FC0AAFA600}"/>
    <cellStyle name="Komma 5 4 3_AVA DVA EL" xfId="24738" xr:uid="{07FF4FBA-0522-471E-8EF9-EA3943C02132}"/>
    <cellStyle name="Komma 5 4 4" xfId="24739" xr:uid="{7A11CAFC-9FD6-459E-AE69-3606B3515A0A}"/>
    <cellStyle name="Komma 5 4 4 2" xfId="24740" xr:uid="{FE4A1381-2C9D-483C-B7F7-A8E0783BF49E}"/>
    <cellStyle name="Komma 5 4 4 3" xfId="24741" xr:uid="{1C641004-5E78-43E6-82C4-A14FE9A7BB2C}"/>
    <cellStyle name="Komma 5 4 4 4" xfId="49509" xr:uid="{F185F26D-FB4E-4113-B60E-56CFD1E61F79}"/>
    <cellStyle name="Komma 5 4 4 5" xfId="49510" xr:uid="{BC010397-8FFB-4725-94F3-48DA07ACD15A}"/>
    <cellStyle name="Komma 5 4 4_AVA DVA EL" xfId="24742" xr:uid="{5EAA106F-8E81-42CC-AFF7-E008CEFFC103}"/>
    <cellStyle name="Komma 5 4 5" xfId="24743" xr:uid="{80CB2FC5-6AB0-40A6-B07C-2185995CAA3C}"/>
    <cellStyle name="Komma 5 4 5 2" xfId="24744" xr:uid="{687565ED-6153-4819-A1D8-5DB5A2C76F2F}"/>
    <cellStyle name="Komma 5 4 5 3" xfId="24745" xr:uid="{50AC98EF-41AC-4755-BC74-E22D730B6726}"/>
    <cellStyle name="Komma 5 4 5 4" xfId="49511" xr:uid="{9C678BA4-EE79-44FE-959C-0D750BDC9B3A}"/>
    <cellStyle name="Komma 5 4 5_AVA DVA EL" xfId="24746" xr:uid="{FB7BE50C-C3F3-47C5-A9C8-333C3F33C24C}"/>
    <cellStyle name="Komma 5 4 6" xfId="24747" xr:uid="{FF5A491B-70BA-4A77-BC38-A669E06DA50A}"/>
    <cellStyle name="Komma 5 4 6 2" xfId="24748" xr:uid="{47153459-BC7D-494B-9DDE-D2C36B38EC52}"/>
    <cellStyle name="Komma 5 4 6_AVA DVA EL" xfId="24749" xr:uid="{5D566B8B-75AE-4B1A-AEF6-11FB26E72DB2}"/>
    <cellStyle name="Komma 5 4 7" xfId="24750" xr:uid="{833FEE68-F727-48F3-946A-52A8662B2CF6}"/>
    <cellStyle name="Komma 5 4 8" xfId="49512" xr:uid="{19FA79E8-F776-41E3-AE09-09E8523D1030}"/>
    <cellStyle name="Komma 5 4 9" xfId="49513" xr:uid="{327CAB13-C8D4-43F5-9026-03FE7F565E3A}"/>
    <cellStyle name="Komma 5 4_A01" xfId="12531" xr:uid="{03EEFD6E-88FE-42A7-8798-0A4861931241}"/>
    <cellStyle name="Komma 5 5" xfId="7506" xr:uid="{560B6768-7261-4762-B5B7-F59D9E678CC6}"/>
    <cellStyle name="Komma 5 5 2" xfId="7507" xr:uid="{AACB20F2-9C66-4F55-9B9F-4DC0F2FC04E1}"/>
    <cellStyle name="Komma 5 5 2 2" xfId="24751" xr:uid="{5D851BA6-0731-465C-843F-B246F2C109E3}"/>
    <cellStyle name="Komma 5 5 2_AVA DVA EL" xfId="24752" xr:uid="{275CD592-DF90-47CF-ABF9-6E8F1162F7FA}"/>
    <cellStyle name="Komma 5 5 3" xfId="24753" xr:uid="{00D6344A-BE25-4617-952B-471BBD7BA1D0}"/>
    <cellStyle name="Komma 5 5 4" xfId="49514" xr:uid="{CA6177FC-FE0B-40D0-8D41-F01267406A96}"/>
    <cellStyle name="Komma 5 5 5" xfId="49515" xr:uid="{B11A27DD-6C01-44F7-9151-30F82A9D3640}"/>
    <cellStyle name="Komma 5 5 6" xfId="49516" xr:uid="{814104C2-3394-437C-92C8-63F19C2A3FB1}"/>
    <cellStyle name="Komma 5 5_A01" xfId="12532" xr:uid="{7B9CEABA-3E45-4BDC-9658-3597FFE20C7D}"/>
    <cellStyle name="Komma 5 6" xfId="24754" xr:uid="{C4259F84-F2EB-4809-8D66-21B9E8D75730}"/>
    <cellStyle name="Komma 5 6 2" xfId="24755" xr:uid="{5349DC24-A4D8-4DA5-A7B0-1BCE96207D36}"/>
    <cellStyle name="Komma 5 6 3" xfId="24756" xr:uid="{2C98BD94-DB09-402E-B60F-5ED9FF02EE4E}"/>
    <cellStyle name="Komma 5 6 4" xfId="36093" xr:uid="{511F23F5-4FC8-4CC0-86C6-68964158861B}"/>
    <cellStyle name="Komma 5 6 5" xfId="49517" xr:uid="{B36F0D35-4863-441D-A49A-F35004AC0BCD}"/>
    <cellStyle name="Komma 5 6_AVA DVA EL" xfId="24757" xr:uid="{28D10104-2E4D-4501-B3F9-51567E045335}"/>
    <cellStyle name="Komma 5 7" xfId="24758" xr:uid="{DB07CE5B-84C1-4205-A016-E1130850BD86}"/>
    <cellStyle name="Komma 5 7 2" xfId="24759" xr:uid="{486649D8-A47E-46A6-B702-6AF98A8BDEEB}"/>
    <cellStyle name="Komma 5 7 3" xfId="24760" xr:uid="{8863FB64-F64C-49DD-A158-E8973D8F4512}"/>
    <cellStyle name="Komma 5 7 4" xfId="36277" xr:uid="{E7D3CB9B-426F-41CA-8F41-A0049823A77D}"/>
    <cellStyle name="Komma 5 7 5" xfId="49518" xr:uid="{0F96CCDE-8261-4712-A7F3-28B10D5797DF}"/>
    <cellStyle name="Komma 5 7_AVA DVA EL" xfId="24761" xr:uid="{F8D8CC9D-7C50-464C-92E4-72EFE4286F30}"/>
    <cellStyle name="Komma 5 8" xfId="24762" xr:uid="{E2C9C238-BE7A-4D75-B68B-0E3380433C9A}"/>
    <cellStyle name="Komma 5 8 2" xfId="24763" xr:uid="{7FB36871-3A7B-48C5-B53C-9D7EEEF7D3C7}"/>
    <cellStyle name="Komma 5 8 3" xfId="24764" xr:uid="{7969B64D-1FFC-48EC-A132-A14D755AFFF6}"/>
    <cellStyle name="Komma 5 8 4" xfId="49519" xr:uid="{EBD61392-8C43-4B6F-80CE-C684E29DA0F5}"/>
    <cellStyle name="Komma 5 8_AVA DVA EL" xfId="24765" xr:uid="{D531578A-F307-4117-B8D0-BD2E7A6B7B04}"/>
    <cellStyle name="Komma 5 9" xfId="24766" xr:uid="{B72F993D-EFF3-4BF6-B84F-2787EEB184F0}"/>
    <cellStyle name="Komma 5_11" xfId="7508" xr:uid="{C6C64792-2084-4C8A-98CB-CA0E495D4003}"/>
    <cellStyle name="Komma 50" xfId="49520" xr:uid="{D5CC153D-3511-4133-B368-75049A4F4A60}"/>
    <cellStyle name="Komma 50 2" xfId="49521" xr:uid="{F436152B-A36A-4DBF-B663-1C0C6DF4E26E}"/>
    <cellStyle name="Komma 51" xfId="49522" xr:uid="{D8718AE0-8837-43B8-9EA0-FA3B89C1AED8}"/>
    <cellStyle name="Komma 51 2" xfId="49523" xr:uid="{52A22253-DD56-4C77-8F56-CA2E5CA72228}"/>
    <cellStyle name="Komma 52" xfId="49524" xr:uid="{98C076E1-52E8-4312-A262-3D413AAE13D5}"/>
    <cellStyle name="Komma 52 2" xfId="49525" xr:uid="{75C6C238-3178-471E-B028-3768ADEC1041}"/>
    <cellStyle name="Komma 53" xfId="49526" xr:uid="{4688AA05-9CAA-42F6-8292-132382372714}"/>
    <cellStyle name="Komma 53 2" xfId="49527" xr:uid="{437F3D13-40EA-4A24-AEE9-9BD2957078C5}"/>
    <cellStyle name="Komma 54" xfId="49528" xr:uid="{85191E70-E6DE-4386-A2E0-E0D4BAA00D8C}"/>
    <cellStyle name="Komma 54 2" xfId="49529" xr:uid="{D382540F-422C-486C-A301-780A07A466ED}"/>
    <cellStyle name="Komma 54 3" xfId="49530" xr:uid="{EE530C40-8DF3-4B9F-8202-5C95872E0EE5}"/>
    <cellStyle name="Komma 54 4" xfId="49531" xr:uid="{085BE951-9ED4-438D-A95C-220319C3564F}"/>
    <cellStyle name="Komma 54_Results &amp; key fig." xfId="49532" xr:uid="{B7DCAA3E-8EFB-4830-9027-8D385CC8462D}"/>
    <cellStyle name="Komma 55" xfId="49533" xr:uid="{9927BEB9-2F6E-43C2-AA24-A95B247C1549}"/>
    <cellStyle name="Komma 55 2" xfId="49534" xr:uid="{0734A5F7-1312-424C-985F-2CB82731C8E6}"/>
    <cellStyle name="Komma 56" xfId="49535" xr:uid="{CCE461EA-726A-49BE-9379-466F49D7C495}"/>
    <cellStyle name="Komma 57" xfId="49536" xr:uid="{8C536DA2-724B-4925-B21B-4B069F9AD6A8}"/>
    <cellStyle name="Komma 58" xfId="29" xr:uid="{B52954B0-E7C3-4E95-B63B-C27D3E44E15E}"/>
    <cellStyle name="Komma 58 2" xfId="53169" xr:uid="{25CDE2E2-B868-4D54-8608-6028C88F8235}"/>
    <cellStyle name="Komma 6" xfId="7509" xr:uid="{63EBB5C6-0939-4F8E-B41D-F78EF39B7E6E}"/>
    <cellStyle name="Komma 6 2" xfId="7510" xr:uid="{AACE8B84-EE3E-4363-9310-26E99244009C}"/>
    <cellStyle name="Komma 6 2 2" xfId="7511" xr:uid="{404E5220-979D-412D-BC19-13D331D73D24}"/>
    <cellStyle name="Komma 6 2 2 2" xfId="7512" xr:uid="{E0354685-1B22-486A-9E08-463B7BA98897}"/>
    <cellStyle name="Komma 6 2 2_A01" xfId="12534" xr:uid="{A6D72656-8793-4C3A-AED8-EEBC6A1C916B}"/>
    <cellStyle name="Komma 6 2 3" xfId="7513" xr:uid="{1A2062AF-1E6A-4B2F-BA7E-CEE20B7C1271}"/>
    <cellStyle name="Komma 6 2 3 2" xfId="36124" xr:uid="{12178E63-7E78-47A9-A384-03176AEA52E3}"/>
    <cellStyle name="Komma 6 2 3_LR2" xfId="53189" xr:uid="{CEED5918-35FE-4836-8F8C-B626CE6BF201}"/>
    <cellStyle name="Komma 6 2 4" xfId="36329" xr:uid="{49E9D04D-66D7-4368-BA56-2AAA2C940814}"/>
    <cellStyle name="Komma 6 2 5" xfId="36835" xr:uid="{4D9EA3E6-5877-4F03-AD01-7B09EC077BC0}"/>
    <cellStyle name="Komma 6 2_A01" xfId="12533" xr:uid="{F492716D-F8AB-4C1B-83A6-2CDAA853BDD2}"/>
    <cellStyle name="Komma 6 3" xfId="7514" xr:uid="{58EC58DD-2F68-4FE6-8811-8BF28FED4EC7}"/>
    <cellStyle name="Komma 6 3 2" xfId="7515" xr:uid="{7BEE7E8E-2A6E-4042-9841-6132C3A8B308}"/>
    <cellStyle name="Komma 6 3 2 2" xfId="36154" xr:uid="{2116CB9C-E39D-4CA9-ADCA-36D5172660AD}"/>
    <cellStyle name="Komma 6 3 2_LR2" xfId="53190" xr:uid="{CBBF1EEB-393F-4A8A-841C-9731B1B9A445}"/>
    <cellStyle name="Komma 6 3 3" xfId="36341" xr:uid="{1121B3B3-6188-4E35-A214-6FF468B05B33}"/>
    <cellStyle name="Komma 6 3 4" xfId="49537" xr:uid="{0A896532-5100-48BE-AFC0-D473E3DDD53A}"/>
    <cellStyle name="Komma 6 3_A01" xfId="12535" xr:uid="{2B746E9B-A454-460D-948C-913968843C6E}"/>
    <cellStyle name="Komma 6 4" xfId="7516" xr:uid="{CF7117CA-4864-465C-B18C-9B93BBA82901}"/>
    <cellStyle name="Komma 6 4 2" xfId="24767" xr:uid="{F7FFECC4-7A15-49EA-958D-C410B0193875}"/>
    <cellStyle name="Komma 6 4 2 2" xfId="36311" xr:uid="{06993DF4-56DF-4306-A39A-C6C0922EED87}"/>
    <cellStyle name="Komma 6 4 3" xfId="24768" xr:uid="{ADE7BFEA-B61F-409F-A6CB-8B7707484803}"/>
    <cellStyle name="Komma 6 4 4" xfId="36095" xr:uid="{C1DEF92C-397D-4B98-A7AF-814481C8F3A7}"/>
    <cellStyle name="Komma 6 4_AVA DVA EL" xfId="24769" xr:uid="{3E6F85EF-02F3-4746-B8D6-8A2F17C69A32}"/>
    <cellStyle name="Komma 6 5" xfId="36278" xr:uid="{C2DB6C9D-1BE2-4EF9-ADC7-930BB4A11177}"/>
    <cellStyle name="Komma 6 6" xfId="36834" xr:uid="{267022FC-D50C-48CC-9838-3BA1565D0920}"/>
    <cellStyle name="Komma 6_11" xfId="7517" xr:uid="{4411431A-8C47-44F3-B8D2-8F688CBCC88E}"/>
    <cellStyle name="Komma 7" xfId="7518" xr:uid="{8ECE153C-C874-486F-9451-CDD95D571F72}"/>
    <cellStyle name="Komma 7 2" xfId="12536" xr:uid="{E268EA88-BD63-4D48-8A7E-9EC4B3B6778B}"/>
    <cellStyle name="Komma 7 2 2" xfId="24770" xr:uid="{49F71269-A136-4D05-8AF2-EE43DAC6D254}"/>
    <cellStyle name="Komma 7 2 2 2" xfId="36330" xr:uid="{05B41C1A-07BF-4CC5-9AA7-089F59837AB8}"/>
    <cellStyle name="Komma 7 2 3" xfId="36127" xr:uid="{9DDB501A-DC26-4223-B52E-880CE9A1F3E3}"/>
    <cellStyle name="Komma 7 2 4" xfId="40083" xr:uid="{6B8A9982-55BE-45BA-A5F5-EF856C4B6BC2}"/>
    <cellStyle name="Komma 7 2_AVA DVA EL" xfId="24771" xr:uid="{F4690ED7-EC50-4B04-9965-5357E2029D46}"/>
    <cellStyle name="Komma 7 3" xfId="24772" xr:uid="{D9DB001C-0FC6-4DB7-8DB4-28023236C3AF}"/>
    <cellStyle name="Komma 7 3 2" xfId="24773" xr:uid="{ECFBF391-A5D7-4E33-A940-05440DD419B2}"/>
    <cellStyle name="Komma 7 3 2 2" xfId="36342" xr:uid="{269EFA8F-9551-4C0D-831B-F0CD333D1865}"/>
    <cellStyle name="Komma 7 3 3" xfId="24774" xr:uid="{0ACCABA0-AFDF-4C3F-9FD4-5F94FC98C36C}"/>
    <cellStyle name="Komma 7 3 3 2" xfId="49538" xr:uid="{AA3520F8-E8F7-4FEC-97D7-28B659E7AEB3}"/>
    <cellStyle name="Komma 7 3 4" xfId="36157" xr:uid="{95129DA3-C2A6-454B-9591-1E66948C0AC3}"/>
    <cellStyle name="Komma 7 3 5" xfId="40084" xr:uid="{20871903-C37B-4C62-AA4E-122EE00138F8}"/>
    <cellStyle name="Komma 7 3_AVA DVA EL" xfId="24775" xr:uid="{3ACC7117-A487-4BF3-BCEA-911661C27952}"/>
    <cellStyle name="Komma 7 4" xfId="36098" xr:uid="{1B104A7F-86C9-411F-800E-2228C660FE0F}"/>
    <cellStyle name="Komma 7 4 2" xfId="36312" xr:uid="{2108BAA3-5311-4F45-9BDB-28895C5287D0}"/>
    <cellStyle name="Komma 7 4 3" xfId="40085" xr:uid="{398E1B7B-D4DC-43DC-9E17-8F62791022B5}"/>
    <cellStyle name="Komma 7 5" xfId="36279" xr:uid="{4DD0A58C-B204-4FD5-AB09-ADDEE1516B65}"/>
    <cellStyle name="Komma 7 6" xfId="36836" xr:uid="{29046F5D-5D09-4126-B76B-02755D5374A1}"/>
    <cellStyle name="Komma 7_7. Other MTM adjustments" xfId="49539" xr:uid="{5CC2593F-A2CA-4258-B7D0-E3D2ABF0E8F5}"/>
    <cellStyle name="Komma 8" xfId="7519" xr:uid="{C807F577-DC05-46B4-BA55-0903AFC97E49}"/>
    <cellStyle name="Komma 8 10" xfId="49540" xr:uid="{E0866BC1-4073-42D0-A73C-E4CC196D43A1}"/>
    <cellStyle name="Komma 8 11" xfId="49541" xr:uid="{4111C3B6-1298-4FFA-8765-A137CC63B0BF}"/>
    <cellStyle name="Komma 8 2" xfId="7520" xr:uid="{28866D0A-0D60-45DC-B8A7-A687B9D80AFA}"/>
    <cellStyle name="Komma 8 2 10" xfId="49542" xr:uid="{D941016F-19F6-47EA-B9F5-43EE3336B9C4}"/>
    <cellStyle name="Komma 8 2 2" xfId="7521" xr:uid="{5FB3180C-CF3F-4797-AA37-1A83702780D7}"/>
    <cellStyle name="Komma 8 2 2 2" xfId="7522" xr:uid="{8DA0A13D-FE48-4D90-977F-EAFAF7A8C129}"/>
    <cellStyle name="Komma 8 2 2 2 2" xfId="24776" xr:uid="{EB96EBF6-E108-4718-9739-26C845EF1F4B}"/>
    <cellStyle name="Komma 8 2 2 2_AVA DVA EL" xfId="24777" xr:uid="{8794F2DA-5C18-435B-B0C6-632CCFA15E01}"/>
    <cellStyle name="Komma 8 2 2 3" xfId="24778" xr:uid="{11E14C9A-C6B1-4522-857A-24C15E5BCC3C}"/>
    <cellStyle name="Komma 8 2 2 4" xfId="49543" xr:uid="{DD58519D-FA66-4FEB-A5F5-E4A4CE60152B}"/>
    <cellStyle name="Komma 8 2 2 5" xfId="49544" xr:uid="{B700B82A-4F09-4B9D-A1C5-3C4E04365240}"/>
    <cellStyle name="Komma 8 2 2 6" xfId="49545" xr:uid="{7E40E917-8441-40EF-BCD2-42411D14B5C4}"/>
    <cellStyle name="Komma 8 2 2_A01" xfId="12538" xr:uid="{304B63E4-460B-4C84-9296-1FE51C4A9442}"/>
    <cellStyle name="Komma 8 2 3" xfId="7523" xr:uid="{05CCA7EF-9262-441C-9408-73FFBB60FC71}"/>
    <cellStyle name="Komma 8 2 3 2" xfId="24779" xr:uid="{48646CAF-8581-4026-85D0-6A330BFBF478}"/>
    <cellStyle name="Komma 8 2 3 3" xfId="24780" xr:uid="{C63A69C9-E254-412D-AF44-3983325B31C6}"/>
    <cellStyle name="Komma 8 2 3 4" xfId="36130" xr:uid="{108A6912-2E54-4217-811E-EEB41C6E90CD}"/>
    <cellStyle name="Komma 8 2 3 5" xfId="49546" xr:uid="{C6D8CF83-166D-416B-B50D-1A0896E77022}"/>
    <cellStyle name="Komma 8 2 3_AVA DVA EL" xfId="24781" xr:uid="{1295047B-CD07-4316-8739-D98DAC0E2AB2}"/>
    <cellStyle name="Komma 8 2 4" xfId="24782" xr:uid="{E35EBAA1-C635-45F7-AA4E-1B75E9D250C2}"/>
    <cellStyle name="Komma 8 2 4 2" xfId="24783" xr:uid="{6300A0FF-DBF0-4F25-B676-674CC2E43478}"/>
    <cellStyle name="Komma 8 2 4 3" xfId="24784" xr:uid="{865B8AA8-08D5-47AC-8595-680CB1F7050C}"/>
    <cellStyle name="Komma 8 2 4 4" xfId="36331" xr:uid="{F1D5B4CC-ABCA-4D45-A81F-477491905B0C}"/>
    <cellStyle name="Komma 8 2 4 5" xfId="49547" xr:uid="{593C4A2A-118E-4320-86BB-917BF27A9D64}"/>
    <cellStyle name="Komma 8 2 4_AVA DVA EL" xfId="24785" xr:uid="{A1C5BB1F-E223-497A-8E2D-7EB58B7BC80E}"/>
    <cellStyle name="Komma 8 2 5" xfId="24786" xr:uid="{0CE1FE3E-C02A-4230-9CD1-46963C8F4D1B}"/>
    <cellStyle name="Komma 8 2 5 2" xfId="24787" xr:uid="{0C0E8427-B3F0-445B-ADF2-DA72917F7604}"/>
    <cellStyle name="Komma 8 2 5 3" xfId="24788" xr:uid="{D6020BF5-9AAD-40FB-96D0-62EC72E88B10}"/>
    <cellStyle name="Komma 8 2 5 4" xfId="49548" xr:uid="{78D65CB7-606E-47B5-B731-C16B93FDCC8C}"/>
    <cellStyle name="Komma 8 2 5_AVA DVA EL" xfId="24789" xr:uid="{1DD9FE3C-978C-4042-B479-33AC04ABEBE7}"/>
    <cellStyle name="Komma 8 2 6" xfId="24790" xr:uid="{DE045B7E-D385-4BBA-841B-BD2AF2B46CBB}"/>
    <cellStyle name="Komma 8 2 6 2" xfId="24791" xr:uid="{AFC5773C-9983-43E0-94DA-5A8C4613FE85}"/>
    <cellStyle name="Komma 8 2 6_AVA DVA EL" xfId="24792" xr:uid="{D85A529E-9661-470D-BE81-A7CBEE21911A}"/>
    <cellStyle name="Komma 8 2 7" xfId="24793" xr:uid="{08AEAB7C-141A-427B-A75C-9E80B2B4ACCE}"/>
    <cellStyle name="Komma 8 2 8" xfId="36838" xr:uid="{49AF7C42-04FD-4A2E-9EFE-62F3DF9DF916}"/>
    <cellStyle name="Komma 8 2 9" xfId="49549" xr:uid="{302A1298-BF6D-4EBA-8D8F-2F0BF624E0EB}"/>
    <cellStyle name="Komma 8 2_A01" xfId="12537" xr:uid="{23C60602-F164-4CFA-9B78-8E5B04A8EE68}"/>
    <cellStyle name="Komma 8 3" xfId="7524" xr:uid="{56F78165-5698-4FCA-A059-3823BCCF4EE4}"/>
    <cellStyle name="Komma 8 3 2" xfId="7525" xr:uid="{380EFD2D-016B-4E6F-9CF6-A88F4F70589C}"/>
    <cellStyle name="Komma 8 3 2 2" xfId="24794" xr:uid="{616DC9C4-B519-4F2A-AFBB-6048DBB3EACA}"/>
    <cellStyle name="Komma 8 3 2 3" xfId="36160" xr:uid="{1DEC3F31-732A-434C-A2CC-C27BF44BE4ED}"/>
    <cellStyle name="Komma 8 3 2_AVA DVA EL" xfId="24795" xr:uid="{B4E0B932-A4B9-4851-8CFA-068F8EECF270}"/>
    <cellStyle name="Komma 8 3 3" xfId="24796" xr:uid="{1C4199DF-6024-48E3-AE04-2676C12482FB}"/>
    <cellStyle name="Komma 8 3 3 2" xfId="36343" xr:uid="{BBA37FD2-D048-40EE-B0C6-5E482F3DD02B}"/>
    <cellStyle name="Komma 8 3 4" xfId="49550" xr:uid="{588B73DC-B723-4BEB-AF45-11EAC206F3B0}"/>
    <cellStyle name="Komma 8 3 5" xfId="49551" xr:uid="{58E63515-C35E-4D33-9A8D-47075CFCA507}"/>
    <cellStyle name="Komma 8 3 6" xfId="49552" xr:uid="{7303819A-179F-4F4A-8925-6090F4FEAB9C}"/>
    <cellStyle name="Komma 8 3 7" xfId="49553" xr:uid="{4F87CE21-50EF-4B50-9844-58C52611EA0C}"/>
    <cellStyle name="Komma 8 3_A01" xfId="12539" xr:uid="{317BEDE9-F858-4F26-BC4A-F38DF3B03554}"/>
    <cellStyle name="Komma 8 4" xfId="7526" xr:uid="{2A9A3482-7F33-4A15-8D0D-D650D84030E4}"/>
    <cellStyle name="Komma 8 4 2" xfId="24797" xr:uid="{C419D2A9-D392-4174-AA57-BB821BA5B0AC}"/>
    <cellStyle name="Komma 8 4 2 2" xfId="24798" xr:uid="{950CC8D8-33DD-4853-B463-C0CF5A1575B4}"/>
    <cellStyle name="Komma 8 4 2 3" xfId="36314" xr:uid="{63E48E7A-BDC9-423A-BDC8-DC816C48A5A7}"/>
    <cellStyle name="Komma 8 4 2_AVA DVA EL" xfId="24799" xr:uid="{05A6E369-E8FE-4E83-9FA0-3C130AABFFE1}"/>
    <cellStyle name="Komma 8 4 3" xfId="24800" xr:uid="{3CA63AA1-9925-4B90-9C77-24FEC0F918A3}"/>
    <cellStyle name="Komma 8 4 4" xfId="24801" xr:uid="{9473F336-770A-4957-97CE-47F21351FF78}"/>
    <cellStyle name="Komma 8 4 5" xfId="36101" xr:uid="{48C9DCFF-EB64-4199-A5DB-A71B8FE684E5}"/>
    <cellStyle name="Komma 8 4 6" xfId="36007" xr:uid="{7213E0DD-786C-4040-ADF5-4002F89A38D6}"/>
    <cellStyle name="Komma 8 4_AVA DVA EL" xfId="24802" xr:uid="{E24598C0-7E46-4359-BCAA-B56B7AD72DA6}"/>
    <cellStyle name="Komma 8 5" xfId="24803" xr:uid="{15E1EE51-2804-45D9-A81A-B4484B252703}"/>
    <cellStyle name="Komma 8 5 2" xfId="24804" xr:uid="{C3790314-A1F0-4887-8B48-5C4D3516B529}"/>
    <cellStyle name="Komma 8 5 3" xfId="24805" xr:uid="{949E4521-EA01-439F-865A-6354AD205201}"/>
    <cellStyle name="Komma 8 5 4" xfId="36280" xr:uid="{F0175FBD-E712-4C14-A425-C617FFBDCD33}"/>
    <cellStyle name="Komma 8 5 5" xfId="49554" xr:uid="{9774F2CE-3A72-4667-AA19-53384559F1CA}"/>
    <cellStyle name="Komma 8 5_AVA DVA EL" xfId="24806" xr:uid="{B096FECD-FD54-47BA-87D4-D41E58BAC94D}"/>
    <cellStyle name="Komma 8 6" xfId="24807" xr:uid="{2B1912C1-0CD5-4F8D-B4C3-29A66581B17A}"/>
    <cellStyle name="Komma 8 6 2" xfId="24808" xr:uid="{B25BD4EA-FD5C-41C5-8BF8-E70479CCC416}"/>
    <cellStyle name="Komma 8 6 3" xfId="24809" xr:uid="{8CB89A43-AA22-4BA3-BD6D-36D4383266DF}"/>
    <cellStyle name="Komma 8 6 4" xfId="49555" xr:uid="{B671D0A8-ADC5-4D80-832E-9A067E12E36A}"/>
    <cellStyle name="Komma 8 6 5" xfId="49556" xr:uid="{02DC78D0-5415-494C-B857-18E9922AC3F4}"/>
    <cellStyle name="Komma 8 6_AVA DVA EL" xfId="24810" xr:uid="{41967717-3702-47DF-A912-1637F47BFD45}"/>
    <cellStyle name="Komma 8 7" xfId="24811" xr:uid="{1D5632A2-16D7-4500-AE2C-742285285C94}"/>
    <cellStyle name="Komma 8 8" xfId="36837" xr:uid="{E085AF1F-D25D-4499-AA31-29129387B924}"/>
    <cellStyle name="Komma 8 9" xfId="49557" xr:uid="{1133F9E4-7AAB-43FA-BF5A-2093E72EBDAB}"/>
    <cellStyle name="Komma 8_7. Other MTM adjustments" xfId="49558" xr:uid="{050CB6C9-CE61-4E9F-A1B6-CF71A001C6A3}"/>
    <cellStyle name="Komma 9" xfId="7527" xr:uid="{52EAEDCA-4F30-42D7-998B-EEA9495BDF21}"/>
    <cellStyle name="Komma 9 2" xfId="7528" xr:uid="{6986C0D3-54EB-4432-B622-79351CBAD3EF}"/>
    <cellStyle name="Komma 9 2 2" xfId="7529" xr:uid="{001893CD-DD75-42A1-965D-4516B33C13F9}"/>
    <cellStyle name="Komma 9 2 2 2" xfId="7530" xr:uid="{1BF4A762-7C54-47C9-BDE4-C08703DB9E8C}"/>
    <cellStyle name="Komma 9 2 2_CR4_19" xfId="7531" xr:uid="{422DBF49-1312-4D76-9616-4C2A948E62A7}"/>
    <cellStyle name="Komma 9 2 3" xfId="7532" xr:uid="{663A256B-7C99-4C6E-9142-1F5826935562}"/>
    <cellStyle name="Komma 9 2 3 2" xfId="36133" xr:uid="{24F3F7AE-546D-4423-BAEF-110115E1C877}"/>
    <cellStyle name="Komma 9 2 4" xfId="36332" xr:uid="{9172DF61-CB67-4F24-A875-631938837F02}"/>
    <cellStyle name="Komma 9 2 5" xfId="40086" xr:uid="{91BD2ECF-764A-40C5-897F-E21447D21A1D}"/>
    <cellStyle name="Komma 9 2_A01" xfId="12541" xr:uid="{75BA7EE2-F01A-4F34-9379-0756D653C9FA}"/>
    <cellStyle name="Komma 9 3" xfId="7533" xr:uid="{39DED0C3-4645-4336-85C6-54377612A83B}"/>
    <cellStyle name="Komma 9 3 2" xfId="7534" xr:uid="{B9234C49-EFE0-4AE8-9C0E-097D276D0109}"/>
    <cellStyle name="Komma 9 3 2 2" xfId="36163" xr:uid="{8404D30A-B494-427E-BE52-4A055ECF54B4}"/>
    <cellStyle name="Komma 9 3 2_LR2" xfId="53191" xr:uid="{4D70EB8C-22A5-41C4-9C91-953B8D8DEEA0}"/>
    <cellStyle name="Komma 9 3 3" xfId="24812" xr:uid="{C009C575-C18C-4B98-ADDF-6D8B93C7668F}"/>
    <cellStyle name="Komma 9 3 3 2" xfId="36344" xr:uid="{3117849E-71C9-41F5-BD61-96977F7A93A1}"/>
    <cellStyle name="Komma 9 3 4" xfId="36489" xr:uid="{48B59400-DEFB-4F7B-B347-80609F9DF21C}"/>
    <cellStyle name="Komma 9 3 5" xfId="40087" xr:uid="{96C7E818-80EF-468C-9993-0BB25F4A0B77}"/>
    <cellStyle name="Komma 9 3_AVA DVA EL" xfId="24813" xr:uid="{B424D209-D57A-4BDA-ABF0-9FB67679095A}"/>
    <cellStyle name="Komma 9 4" xfId="7535" xr:uid="{2108FA02-4006-4D0C-B3F6-92EBE8A31CBB}"/>
    <cellStyle name="Komma 9 4 2" xfId="36316" xr:uid="{E0C8D401-BB02-45E8-AE36-DA1D3127596C}"/>
    <cellStyle name="Komma 9 4 3" xfId="36104" xr:uid="{B9D50BA2-67C9-464B-87D1-1AA44AE044AA}"/>
    <cellStyle name="Komma 9 5" xfId="36281" xr:uid="{3A41D097-26C0-4C5E-BEC2-4D99DEC855AF}"/>
    <cellStyle name="Komma 9 6" xfId="36839" xr:uid="{C96A6B80-1E9F-4DAD-AB98-947A5A742989}"/>
    <cellStyle name="Komma 9_A01" xfId="12540" xr:uid="{0E5B9A64-95DE-4E8B-AC63-3DC6EEC21889}"/>
    <cellStyle name="Kommentarer" xfId="24814" xr:uid="{4E2BD677-DBCD-4E3D-B75F-477FDFF4D9DC}"/>
    <cellStyle name="Kommentarer 2" xfId="24815" xr:uid="{96A40CD3-6715-4C03-BD09-58C4EE30EAAF}"/>
    <cellStyle name="Kommentarer 3" xfId="24816" xr:uid="{043C2246-BC49-4DCB-B8B6-F2BA4B675AC8}"/>
    <cellStyle name="Kommentarer 4" xfId="49559" xr:uid="{7F5D3103-8C0A-4D50-A642-D21A147A6115}"/>
    <cellStyle name="Kommentarer_AVA DVA EL" xfId="24817" xr:uid="{6440887A-76DC-413E-B9CE-A9747F2CC2FF}"/>
    <cellStyle name="Komórka połączona" xfId="24818" xr:uid="{B6143E9C-1C6C-4685-860C-67868ED78E16}"/>
    <cellStyle name="Komórka połączona 2" xfId="24819" xr:uid="{F528843A-7BC8-4265-88AF-9255703CF083}"/>
    <cellStyle name="Komórka połączona 3" xfId="24820" xr:uid="{736590EC-9536-4243-AF38-87826A23AB6D}"/>
    <cellStyle name="Komórka połączona_AVA DVA EL" xfId="24821" xr:uid="{ED73E8F0-68FE-43F1-A50F-BAB46F5D5A36}"/>
    <cellStyle name="Komórka zaznaczona" xfId="24822" xr:uid="{0A371043-DFD7-43DB-8A61-98BFED529DB7}"/>
    <cellStyle name="Komórka zaznaczona 2" xfId="24823" xr:uid="{9C83590B-5FA5-4C4F-B207-789CA1397FEC}"/>
    <cellStyle name="Komórka zaznaczona 3" xfId="24824" xr:uid="{A65F177D-62D3-4D8E-A8D2-1D0EA6B43B92}"/>
    <cellStyle name="Komórka zaznaczona_AVA DVA EL" xfId="24825" xr:uid="{CC442415-0A70-4536-B32D-C78D0E78DACA}"/>
    <cellStyle name="Kontrollcelle" xfId="36251" xr:uid="{2065A45C-C910-442F-A545-BA3123AC1C47}"/>
    <cellStyle name="Kontrollcelle 2" xfId="7536" xr:uid="{FC3FBD3E-77A9-45E2-894F-64CFD5070C99}"/>
    <cellStyle name="Kontrollcelle 2 2" xfId="24826" xr:uid="{E7706AF4-9161-4B44-926A-7D525EDD6365}"/>
    <cellStyle name="Kontrollcelle 2 2 2" xfId="24827" xr:uid="{E7F43C0A-F15E-448D-BC51-BFFD5CF4D925}"/>
    <cellStyle name="Kontrollcelle 2 2 3" xfId="24828" xr:uid="{BEE64AAF-526B-497E-BE62-1990CC5C65EC}"/>
    <cellStyle name="Kontrollcelle 2 2 4" xfId="40088" xr:uid="{8EC5EAD0-2B3B-4E1F-831F-49C86D0E0D18}"/>
    <cellStyle name="Kontrollcelle 2 2_AVA DVA EL" xfId="24829" xr:uid="{CBBD92D0-A352-4316-88DE-BF341E2EA145}"/>
    <cellStyle name="Kontrollcelle 2 3" xfId="24830" xr:uid="{B1A1DF15-17B7-43E7-9491-93EAD62F4805}"/>
    <cellStyle name="Kontrollcelle 2 3 2" xfId="40089" xr:uid="{232915D3-B0B8-4561-8BD0-D92D416BB98E}"/>
    <cellStyle name="Kontrollcelle 2 4" xfId="49560" xr:uid="{4BE81036-7AE3-4264-A065-5027E83F63C0}"/>
    <cellStyle name="Kontrollcelle 2 5" xfId="49561" xr:uid="{1D865C57-4695-48DD-AAAF-E4BA53F45BC9}"/>
    <cellStyle name="Kontrollcelle 2 6" xfId="49562" xr:uid="{7D06A0A3-2B81-41EA-B7CF-F88A51145696}"/>
    <cellStyle name="Kontrollcelle 2_A01" xfId="35907" xr:uid="{1DB3909B-36C5-4963-82EB-0D82962715D1}"/>
    <cellStyle name="Kontrollcelle 3" xfId="24831" xr:uid="{73D4412B-70F0-4879-91E4-21E0C6AE0384}"/>
    <cellStyle name="Kontrollcelle 3 2" xfId="24832" xr:uid="{5FA7BC70-878E-4AC8-BE4C-E9F24542FC27}"/>
    <cellStyle name="Kontrollcelle 3 3" xfId="24833" xr:uid="{3EE2C14C-6E2E-4E75-8934-92E107CD8115}"/>
    <cellStyle name="Kontrollcelle 3 4" xfId="40090" xr:uid="{591493A1-A83C-4D0C-96AB-3D60D966C208}"/>
    <cellStyle name="Kontrollcelle 3_AVA DVA EL" xfId="24834" xr:uid="{8F43EAA8-2676-46DE-AFFC-968B43AE6316}"/>
    <cellStyle name="Kontrollcelle 4" xfId="24835" xr:uid="{703EA0AE-B922-49B3-8908-D8E4DCE90F3B}"/>
    <cellStyle name="Kontrollcelle 4 2" xfId="40091" xr:uid="{BD4592FF-AA4A-4FC2-9ED3-F337CB0C912C}"/>
    <cellStyle name="Kontrollcelle 5" xfId="24836" xr:uid="{6B895556-C77B-48C9-B02B-09B9FE0A0A44}"/>
    <cellStyle name="Kontrollcelle 6" xfId="49563" xr:uid="{A074FE7E-E5C5-4FD1-83E6-E7DB11FF3096}"/>
    <cellStyle name="Kontrollcelle_7. Other MTM adjustments" xfId="49564" xr:uid="{C79DB2E8-AD6F-4290-9C87-17253D272539}"/>
    <cellStyle name="Kontroller celle" xfId="24837" xr:uid="{45A2E216-480A-4102-87AB-ACAB2689594E}"/>
    <cellStyle name="Kontroller celle 2" xfId="24838" xr:uid="{D4052E51-7F68-45F7-A81A-9D87079DABAB}"/>
    <cellStyle name="Kontroller celle 3" xfId="24839" xr:uid="{D224884E-FBB1-4EBB-86F1-781AA4E526E7}"/>
    <cellStyle name="Kontroller celle_AVA DVA EL" xfId="24840" xr:uid="{AB100B28-9042-47BE-AE8D-8EA352598AD5}"/>
    <cellStyle name="KRADSFI" xfId="7537" xr:uid="{05FDD07C-DC64-46F8-89CF-F13617FB20A9}"/>
    <cellStyle name="KRADSFI 2" xfId="24841" xr:uid="{07AF29B6-60A5-417D-8A8D-60A26E49BF5D}"/>
    <cellStyle name="KRADSFI 2 2" xfId="36490" xr:uid="{D8872685-A219-4520-BB9C-74875502C74E}"/>
    <cellStyle name="KRADSFI 2 3" xfId="36713" xr:uid="{078A5597-02BD-4847-B8E5-D06F4BC707CC}"/>
    <cellStyle name="KRADSFI 3" xfId="36439" xr:uid="{FE1C653C-CF01-4530-9723-BD7D466F52AD}"/>
    <cellStyle name="KRADSFI 3 2" xfId="35988" xr:uid="{EBE0A31E-7FD9-4328-B030-B1C912D55E09}"/>
    <cellStyle name="KRADSFI_A01" xfId="35908" xr:uid="{213538F4-D41E-4D16-8417-93CF4090E46E}"/>
    <cellStyle name="LedeTekst4a" xfId="24842" xr:uid="{9DD83383-29FD-4375-AFC0-8674F284436F}"/>
    <cellStyle name="LedeTekst4a 2" xfId="24843" xr:uid="{7202E6A5-C9EA-41C6-9615-61313BD30BF8}"/>
    <cellStyle name="LedeTekst4a 3" xfId="24844" xr:uid="{3D96EF7A-CF42-4C8B-8B11-4FD0D1599705}"/>
    <cellStyle name="LedeTekst4a_AVA DVA EL" xfId="24845" xr:uid="{1201334A-A774-49B7-91E0-1D1A05A84D0A}"/>
    <cellStyle name="Lien hypertexte 2" xfId="7538" xr:uid="{E34445D5-BAD7-4570-A3F8-A9D4FEF5B8F0}"/>
    <cellStyle name="Lien hypertexte 2 2" xfId="7539" xr:uid="{653AFB24-3E60-4182-A963-196FE310CE7A}"/>
    <cellStyle name="Lien hypertexte 2 2 2" xfId="24846" xr:uid="{4F01A235-32C1-4529-B33D-9FB151B0AE5C}"/>
    <cellStyle name="Lien hypertexte 2 2 3" xfId="49565" xr:uid="{B8E4C62E-D590-427A-8091-5B2A62E2F384}"/>
    <cellStyle name="Lien hypertexte 2 2_AVA DVA EL" xfId="24847" xr:uid="{7DB70BFB-0111-4F3C-AD14-5FB7E48B830F}"/>
    <cellStyle name="Lien hypertexte 2 3" xfId="24848" xr:uid="{2FE635DE-92BF-4C0D-A48B-F47A3EA49F9A}"/>
    <cellStyle name="Lien hypertexte 2 4" xfId="49566" xr:uid="{7669E52F-9676-4E86-B54A-4AEDDC04D057}"/>
    <cellStyle name="Lien hypertexte 2_4Q16" xfId="24849" xr:uid="{BE09320A-4999-4BAE-BA85-5D889121B51E}"/>
    <cellStyle name="Lien hypertexte 3" xfId="7540" xr:uid="{D30816A3-4178-4325-AF8C-ABF6DC3F999A}"/>
    <cellStyle name="Lien hypertexte 3 2" xfId="24850" xr:uid="{2810D143-1E08-42F5-B8CB-DAA132E41F23}"/>
    <cellStyle name="Lien hypertexte 3 3" xfId="49567" xr:uid="{A769FCCB-53A1-4C24-B773-2953E56E0282}"/>
    <cellStyle name="Lien hypertexte 3_AVA DVA EL" xfId="24851" xr:uid="{BEA5DAB9-B348-4454-B9F9-3A701503BEC8}"/>
    <cellStyle name="Link Currency (0)" xfId="7541" xr:uid="{AFA9722F-C949-467E-A447-74F6F95D2B66}"/>
    <cellStyle name="Link Currency (0) 2" xfId="49568" xr:uid="{6D4CDEA7-938C-4E96-BB8F-C6632A9EF214}"/>
    <cellStyle name="Link Currency (2)" xfId="7542" xr:uid="{122DEC4B-A864-4CFA-99D9-AA8DD2ADF8B8}"/>
    <cellStyle name="Link Currency (2) 2" xfId="49569" xr:uid="{CCC0CB7D-E16E-46B2-A219-5DEAAC78D5FD}"/>
    <cellStyle name="Link Units (0)" xfId="7543" xr:uid="{A1FFE9FD-4E24-4A56-9968-CEAA4A333A87}"/>
    <cellStyle name="Link Units (0) 2" xfId="49570" xr:uid="{BA639660-D383-4E9F-9D1D-2B332CE6D340}"/>
    <cellStyle name="Link Units (1)" xfId="7544" xr:uid="{E807BB6E-ED53-4D28-9C37-AE1B176C30C2}"/>
    <cellStyle name="Link Units (1) 2" xfId="49571" xr:uid="{853916D6-A76C-43C0-BA10-320CC1F8E989}"/>
    <cellStyle name="Link Units (2)" xfId="7545" xr:uid="{6E156C61-10CC-4484-8D89-7F0A38B269DB}"/>
    <cellStyle name="Link Units (2) 2" xfId="49572" xr:uid="{1347255A-4175-4157-BB59-1F153B4E1B59}"/>
    <cellStyle name="Linked Cell 10" xfId="7547" xr:uid="{D554CCE9-7BC7-476D-B6A7-BFF1906E2606}"/>
    <cellStyle name="Linked Cell 11" xfId="49573" xr:uid="{E713B62D-09A6-4B6E-8EEC-08F37DF7898B}"/>
    <cellStyle name="Linked Cell 12" xfId="7546" xr:uid="{795CFEEB-F65D-4A92-B2DB-F04098267033}"/>
    <cellStyle name="Linked Cell 2" xfId="7548" xr:uid="{79AF652F-289D-4F5C-8A5F-D27E3C5443DD}"/>
    <cellStyle name="Linked Cell 2 2" xfId="7549" xr:uid="{ED594CD7-598B-4873-9AD2-D5557C997061}"/>
    <cellStyle name="Linked Cell 2 2 2" xfId="24852" xr:uid="{FFAD6BB7-2221-4FF4-8D7F-BC37DACEAFED}"/>
    <cellStyle name="Linked Cell 2 2 2 2" xfId="24853" xr:uid="{4D76BC96-5B1B-400F-8487-A4BCD0F4ACBB}"/>
    <cellStyle name="Linked Cell 2 2 2 3" xfId="24854" xr:uid="{30C4EC10-AB80-4769-ACD9-5A9821FA4BD4}"/>
    <cellStyle name="Linked Cell 2 2 2_AVA DVA EL" xfId="24855" xr:uid="{19493E45-D541-49F0-921E-9C35D355F6A9}"/>
    <cellStyle name="Linked Cell 2 2 3" xfId="24856" xr:uid="{9F10412A-C5AA-4BF8-A241-C3BB52784F30}"/>
    <cellStyle name="Linked Cell 2 2 3 2" xfId="24857" xr:uid="{8F4ED4C8-B52F-4067-8EE4-6118B58FF805}"/>
    <cellStyle name="Linked Cell 2 2 3 3" xfId="24858" xr:uid="{3B49763B-25F2-42AA-886C-E2BA16D5D354}"/>
    <cellStyle name="Linked Cell 2 2 3_AVA DVA EL" xfId="24859" xr:uid="{21D1E30E-4577-4638-976D-C02EBD5C09EA}"/>
    <cellStyle name="Linked Cell 2 2 4" xfId="24860" xr:uid="{45376181-3F09-4536-A482-27A58F98F5AA}"/>
    <cellStyle name="Linked Cell 2 2 4 2" xfId="24861" xr:uid="{D29D8C10-8A5F-4DF1-90C0-E06898ED4285}"/>
    <cellStyle name="Linked Cell 2 2 4 3" xfId="24862" xr:uid="{F3ACADB7-573E-4210-8D5C-8157F9A48A6B}"/>
    <cellStyle name="Linked Cell 2 2 4_AVA DVA EL" xfId="24863" xr:uid="{F7B6402B-A998-475F-8494-7023164BDE9E}"/>
    <cellStyle name="Linked Cell 2 2 5" xfId="24864" xr:uid="{E3372563-E172-4279-9DDA-1F3540E46E7E}"/>
    <cellStyle name="Linked Cell 2 2 5 2" xfId="24865" xr:uid="{C5277F53-E9A8-47EF-A339-FBACC45E7748}"/>
    <cellStyle name="Linked Cell 2 2 5 3" xfId="24866" xr:uid="{02BAAA99-C777-4C20-A063-127ECF594432}"/>
    <cellStyle name="Linked Cell 2 2 5_AVA DVA EL" xfId="24867" xr:uid="{47F5E79B-F226-49DA-B989-A7EC4FD72848}"/>
    <cellStyle name="Linked Cell 2 2 6" xfId="24868" xr:uid="{CDB8437A-5375-4842-866A-B0073CE071C0}"/>
    <cellStyle name="Linked Cell 2 2 6 2" xfId="24869" xr:uid="{9C0C1A6D-3CD4-44A9-9E7C-0192ACD394B1}"/>
    <cellStyle name="Linked Cell 2 2 6 3" xfId="24870" xr:uid="{7CB7B103-C590-4BF2-9083-71FD1CF68BAD}"/>
    <cellStyle name="Linked Cell 2 2 6_AVA DVA EL" xfId="24871" xr:uid="{0EAA69A1-53B2-4485-ADF8-9DEFCBA4183C}"/>
    <cellStyle name="Linked Cell 2 2 7" xfId="24872" xr:uid="{C16B3441-85B5-4B23-8E2C-BA0620E4BEE6}"/>
    <cellStyle name="Linked Cell 2 2_A01" xfId="35909" xr:uid="{3196F80C-CEF3-47E5-AA13-4F945FF63464}"/>
    <cellStyle name="Linked Cell 2 3" xfId="24873" xr:uid="{487B5E5B-04E6-4447-9F0A-74252544BD95}"/>
    <cellStyle name="Linked Cell 2 3 2" xfId="24874" xr:uid="{44C422D0-E208-4D05-9508-AFA9C96AE4A6}"/>
    <cellStyle name="Linked Cell 2 3 3" xfId="24875" xr:uid="{B279DCA9-C360-4D49-A642-4FEF7F8E093E}"/>
    <cellStyle name="Linked Cell 2 3_AVA DVA EL" xfId="24876" xr:uid="{D1788FD9-4FB6-43A3-BED7-A04AE966AD42}"/>
    <cellStyle name="Linked Cell 2 4" xfId="24877" xr:uid="{BD7CB3B6-D866-4D84-A3FD-3BECE130B2A3}"/>
    <cellStyle name="Linked Cell 2 4 2" xfId="24878" xr:uid="{5D4128A7-4269-48DC-9412-922F29C4E3BE}"/>
    <cellStyle name="Linked Cell 2 4 3" xfId="24879" xr:uid="{6190B9F6-CB4B-4FBD-A504-30A62F78DA06}"/>
    <cellStyle name="Linked Cell 2 4_AVA DVA EL" xfId="24880" xr:uid="{BA6C723A-31D6-44FF-BC47-60B3CBBA3A82}"/>
    <cellStyle name="Linked Cell 2 5" xfId="24881" xr:uid="{5F595663-6AAC-497C-A9A5-C994CCDA9D8B}"/>
    <cellStyle name="Linked Cell 2 5 2" xfId="24882" xr:uid="{2B344CA6-A037-4B6D-8A19-D133EC80694B}"/>
    <cellStyle name="Linked Cell 2 5 3" xfId="24883" xr:uid="{F5AB04C0-2B62-42E8-9041-0E4156BB8B66}"/>
    <cellStyle name="Linked Cell 2 5_AVA DVA EL" xfId="24884" xr:uid="{AB454ECA-8157-4191-8942-A852CB78CE53}"/>
    <cellStyle name="Linked Cell 2 6" xfId="24885" xr:uid="{A985A5FB-E366-4E5D-B0A6-3855E0989DD0}"/>
    <cellStyle name="Linked Cell 2 6 2" xfId="24886" xr:uid="{DBC47829-F918-40AA-BDF8-201C3996A12D}"/>
    <cellStyle name="Linked Cell 2 6 3" xfId="24887" xr:uid="{BF0FD21B-1C86-4B6A-A4E3-792FB9CA4881}"/>
    <cellStyle name="Linked Cell 2 6_AVA DVA EL" xfId="24888" xr:uid="{66B31DD7-9D20-4D68-9C7C-33AF786DCE19}"/>
    <cellStyle name="Linked Cell 2 7" xfId="24889" xr:uid="{FD33E729-AAE0-4F17-A33C-4A01855D49D3}"/>
    <cellStyle name="Linked Cell 2 7 2" xfId="24890" xr:uid="{82B03582-DA72-4E3C-9ADD-068717901C14}"/>
    <cellStyle name="Linked Cell 2 7 3" xfId="24891" xr:uid="{98FB3CA4-71C7-4AA4-A169-48C617F7A314}"/>
    <cellStyle name="Linked Cell 2 7_AVA DVA EL" xfId="24892" xr:uid="{25E54DB8-7B9A-44EA-ACE0-364D9FAB0077}"/>
    <cellStyle name="Linked Cell 2 8" xfId="24893" xr:uid="{0422D8FC-DE54-47F7-8D61-84DCD8331C57}"/>
    <cellStyle name="Linked Cell 2 9" xfId="49574" xr:uid="{C629BEA7-BA1B-422D-ACE1-D7D8ED55A4FD}"/>
    <cellStyle name="Linked Cell 2_4Q16" xfId="24894" xr:uid="{20FA94E3-9D03-4D69-B8C7-0B77FAC7D067}"/>
    <cellStyle name="Linked Cell 3" xfId="7550" xr:uid="{E59D0857-FC0A-43E3-8560-DA393EB05A4E}"/>
    <cellStyle name="Linked Cell 3 2" xfId="24895" xr:uid="{CF84EB56-8176-4563-9FA8-65C579C708D5}"/>
    <cellStyle name="Linked Cell 3 3" xfId="24896" xr:uid="{A8CA6AC1-4D4B-4DAF-9C06-BEF285957A1E}"/>
    <cellStyle name="Linked Cell 3_AVA DVA EL" xfId="24897" xr:uid="{05382E96-604E-4B29-ACBA-95D9EE48AFB1}"/>
    <cellStyle name="Linked Cell 4" xfId="7551" xr:uid="{9598F5CD-7D1D-4CE8-9E4C-86301AE51A04}"/>
    <cellStyle name="Linked Cell 4 2" xfId="24898" xr:uid="{CFFD662E-70AE-40D9-9502-C846AFC40024}"/>
    <cellStyle name="Linked Cell 4 2 2" xfId="24899" xr:uid="{02AEAF93-C260-4169-8D73-1E741F91B29A}"/>
    <cellStyle name="Linked Cell 4 2 3" xfId="24900" xr:uid="{ECAD962D-DB0D-495B-AAA7-DCF01645534A}"/>
    <cellStyle name="Linked Cell 4 2_AVA DVA EL" xfId="24901" xr:uid="{3129E620-9228-48DB-95FF-9EFA88622BDA}"/>
    <cellStyle name="Linked Cell 4 3" xfId="24902" xr:uid="{09C0EA11-D656-47BA-87B5-55ADA78A78C5}"/>
    <cellStyle name="Linked Cell 4 3 2" xfId="24903" xr:uid="{87E791D6-F9B4-4E63-95D3-C3EC3BC094DD}"/>
    <cellStyle name="Linked Cell 4 3 3" xfId="24904" xr:uid="{2DC62339-4D21-4485-8A67-913497E05F70}"/>
    <cellStyle name="Linked Cell 4 3_AVA DVA EL" xfId="24905" xr:uid="{494C2218-EB9C-4DDF-93C9-54CCE419CADD}"/>
    <cellStyle name="Linked Cell 4 4" xfId="24906" xr:uid="{53BEAD25-DC36-4215-8A0F-322BECA8535F}"/>
    <cellStyle name="Linked Cell 4 5" xfId="24907" xr:uid="{6975D8BB-9B4F-4DEF-9A86-CDE8E3060F5B}"/>
    <cellStyle name="Linked Cell 4_AVA DVA EL" xfId="24908" xr:uid="{2F99A79B-C9CA-4DA9-B1F6-C8CD08F43AE4}"/>
    <cellStyle name="Linked Cell 5" xfId="7552" xr:uid="{519A38C6-963A-49CA-ABA5-9D544D57DF75}"/>
    <cellStyle name="Linked Cell 5 2" xfId="24909" xr:uid="{6920A0FE-DF7B-4C0B-B824-1BB817356F72}"/>
    <cellStyle name="Linked Cell 5 3" xfId="24910" xr:uid="{24CDFF3D-6AD2-4F79-8E77-8CA61F9EE422}"/>
    <cellStyle name="Linked Cell 5_AVA DVA EL" xfId="24911" xr:uid="{C83E5962-2162-4BA5-BB6A-28A30A3A88A9}"/>
    <cellStyle name="Linked Cell 6" xfId="7553" xr:uid="{E87528C2-1002-4545-8420-F16313776083}"/>
    <cellStyle name="Linked Cell 6 2" xfId="24912" xr:uid="{5B9302F2-589E-4429-A1EA-E8FBD4CD326A}"/>
    <cellStyle name="Linked Cell 6 3" xfId="24913" xr:uid="{32518170-EDBD-474D-858C-CDF79BAEF3A7}"/>
    <cellStyle name="Linked Cell 6_AVA DVA EL" xfId="24914" xr:uid="{F70A70DA-43F9-4B7F-B7EC-35C8E72C4BC3}"/>
    <cellStyle name="Linked Cell 7" xfId="7554" xr:uid="{D2C243B7-DC4A-4E36-82C4-25EF0853410E}"/>
    <cellStyle name="Linked Cell 8" xfId="7555" xr:uid="{CD079DEB-ECBC-470B-BB48-1B896A355863}"/>
    <cellStyle name="Linked Cell 9" xfId="7556" xr:uid="{AB273588-0AE0-4901-A5DD-3441D1A80CB0}"/>
    <cellStyle name="Magyarázó szöveg" xfId="7557" xr:uid="{DE2693E6-193A-4C77-9B14-6C47EDEB3CE1}"/>
    <cellStyle name="Magyarázó szöveg 2" xfId="24915" xr:uid="{798C1C0A-930E-4D18-BB95-F30DEDAA44D6}"/>
    <cellStyle name="Magyarázó szöveg_AVA DVA EL" xfId="24916" xr:uid="{A2C49BF2-9083-462D-8B8F-67DF36AD8F7B}"/>
    <cellStyle name="Mainhead" xfId="7558" xr:uid="{7E34EDC1-E690-4705-A499-56D8A5A3D5C8}"/>
    <cellStyle name="Mainhead 2" xfId="24917" xr:uid="{2E1DD875-82E5-45CC-BD6E-137B68B4123A}"/>
    <cellStyle name="Mainhead_AVA DVA EL" xfId="24918" xr:uid="{E21E56FB-4348-4211-BA94-9662B9781EF1}"/>
    <cellStyle name="Margin" xfId="24919" xr:uid="{5447FC5B-D172-49F7-A41E-0193BDFFD6E8}"/>
    <cellStyle name="Margin 2" xfId="24920" xr:uid="{28D4CA25-F36C-4387-B22F-995D2D9A070F}"/>
    <cellStyle name="Margin 2 2" xfId="24921" xr:uid="{DC6EE3D8-01BC-49D6-8B69-731099A343A6}"/>
    <cellStyle name="Margin 2 3" xfId="24922" xr:uid="{405561E1-F75E-46BB-B0E7-C77D4F68F50D}"/>
    <cellStyle name="Margin 2 4" xfId="49575" xr:uid="{8CBD31B5-A506-4CAB-BAB8-FDDBD4F1847F}"/>
    <cellStyle name="Margin 2_AVA DVA EL" xfId="24923" xr:uid="{6D26D0BE-65AB-4AE8-926C-B5175415EB18}"/>
    <cellStyle name="Margin 3" xfId="24924" xr:uid="{0E1AAAA3-3B7E-442F-909A-5EE6111D6E64}"/>
    <cellStyle name="Margin 4" xfId="24925" xr:uid="{654CB97D-D593-49DC-ADAE-D79E1436F7B4}"/>
    <cellStyle name="Margin_AVA DVA EL" xfId="24926" xr:uid="{FB24A553-0740-4232-A78D-F91D15152FD3}"/>
    <cellStyle name="Markeringsfarve1" xfId="24927" xr:uid="{2F59151F-22AA-4A66-8F69-62559CDD57CA}"/>
    <cellStyle name="Markeringsfarve1 2" xfId="24928" xr:uid="{27E094AB-03F7-45CB-A26F-ED256295087F}"/>
    <cellStyle name="Markeringsfarve1 3" xfId="24929" xr:uid="{72F78AC3-DA61-4133-B7A0-4D8398B048B0}"/>
    <cellStyle name="Markeringsfarve1_AVA DVA EL" xfId="24930" xr:uid="{6E37A48E-02E8-4B68-BCF5-3DBE532E9431}"/>
    <cellStyle name="Markeringsfarve2" xfId="24931" xr:uid="{A36F1C78-D256-4511-A79E-D6D4CC7763F4}"/>
    <cellStyle name="Markeringsfarve2 2" xfId="24932" xr:uid="{2E01A5DD-47B4-4F03-9477-2A60B33DF055}"/>
    <cellStyle name="Markeringsfarve2 3" xfId="24933" xr:uid="{499280A5-7322-47B0-9804-7B12D27D29AF}"/>
    <cellStyle name="Markeringsfarve2_AVA DVA EL" xfId="24934" xr:uid="{6E469AA5-696C-4AB8-A1CB-2E7987BF5CBA}"/>
    <cellStyle name="Markeringsfarve3" xfId="24935" xr:uid="{510047E0-8F26-4516-82A3-9E7BFF1EDD5E}"/>
    <cellStyle name="Markeringsfarve3 2" xfId="24936" xr:uid="{A976B719-3A96-436B-8D16-A04179F8DDBE}"/>
    <cellStyle name="Markeringsfarve3 3" xfId="24937" xr:uid="{892D9909-6DB5-4ABF-B562-824CF85A8411}"/>
    <cellStyle name="Markeringsfarve3_AVA DVA EL" xfId="24938" xr:uid="{B5695FEA-EC7C-4BBD-B6D2-FC09B44D449F}"/>
    <cellStyle name="Markeringsfarve4" xfId="24939" xr:uid="{9338AEE2-8933-49D1-93CE-021EDBCDFA38}"/>
    <cellStyle name="Markeringsfarve4 2" xfId="24940" xr:uid="{CDF7188D-5C6D-476F-AAAA-7B1E0F82588D}"/>
    <cellStyle name="Markeringsfarve4 3" xfId="24941" xr:uid="{3AC63F7B-0186-4CF7-A4E0-4B8F5B4FD7DA}"/>
    <cellStyle name="Markeringsfarve4_AVA DVA EL" xfId="24942" xr:uid="{F63E60A3-ECD1-4076-9A45-4B8348776FC4}"/>
    <cellStyle name="Markeringsfarve5" xfId="24943" xr:uid="{FCCD2DA3-C8DB-45AF-BE44-62DDBD2613D4}"/>
    <cellStyle name="Markeringsfarve5 2" xfId="24944" xr:uid="{4D48E417-E2EC-469E-83DC-594EBCB50C27}"/>
    <cellStyle name="Markeringsfarve5 3" xfId="24945" xr:uid="{6E00D13B-81CC-43E6-8888-199E7994BB7B}"/>
    <cellStyle name="Markeringsfarve5_AVA DVA EL" xfId="24946" xr:uid="{DB507B86-9B5D-4396-A413-51EAD4E74FB0}"/>
    <cellStyle name="Markeringsfarve6" xfId="24947" xr:uid="{C383ED82-94D6-4694-A3A7-06C27128F7D4}"/>
    <cellStyle name="Markeringsfarve6 2" xfId="24948" xr:uid="{AFB4F57D-2615-4425-BEE0-EBE260597935}"/>
    <cellStyle name="Markeringsfarve6 3" xfId="24949" xr:uid="{99EB5409-6AF4-49CF-9314-1C3A37FE7057}"/>
    <cellStyle name="Markeringsfarve6_AVA DVA EL" xfId="24950" xr:uid="{0B2C0094-5549-4BDC-9050-E7D0593E6E0E}"/>
    <cellStyle name="Merknad" xfId="36252" xr:uid="{B8D5B33D-0B15-45B7-B651-FD75A45D66DA}"/>
    <cellStyle name="Merknad 10" xfId="36578" xr:uid="{6A071371-7482-4748-A663-ABB41752D68C}"/>
    <cellStyle name="Merknad 2" xfId="7559" xr:uid="{3EAAC19C-5277-4411-B193-4C514BEFD7C3}"/>
    <cellStyle name="Merknad 2 10" xfId="7560" xr:uid="{B698F205-8401-49E3-BFA8-BC92B1A7B939}"/>
    <cellStyle name="Merknad 2 10 2" xfId="24951" xr:uid="{8D7757A3-8F2E-46FB-B01A-69FAD6F696A1}"/>
    <cellStyle name="Merknad 2 10 2 2" xfId="49576" xr:uid="{384277DC-A213-4591-98EA-F785F971BB9E}"/>
    <cellStyle name="Merknad 2 10 3" xfId="49577" xr:uid="{C0F3490D-2E95-405A-855C-0FB14A93EC86}"/>
    <cellStyle name="Merknad 2 10 4" xfId="49578" xr:uid="{C7689E8F-0F23-4F79-8D41-44913BF08EC3}"/>
    <cellStyle name="Merknad 2 10_3. Chng in credit spreads" xfId="49579" xr:uid="{C94E9C68-18C3-4FF4-80B6-381D7431B149}"/>
    <cellStyle name="Merknad 2 11" xfId="7561" xr:uid="{4588E310-9DC7-4EDF-A6E2-77D666964EEC}"/>
    <cellStyle name="Merknad 2 11 2" xfId="24952" xr:uid="{49B92551-D176-41D2-8657-ED1960B6FDCC}"/>
    <cellStyle name="Merknad 2 11 3" xfId="49580" xr:uid="{5442D554-8CAB-4D26-A984-08F07F066353}"/>
    <cellStyle name="Merknad 2 11_A01" xfId="35910" xr:uid="{B5F3465E-27A5-47C5-9B07-D857C0479E8B}"/>
    <cellStyle name="Merknad 2 12" xfId="7562" xr:uid="{4E496477-4321-4EDD-9807-DC839B75235D}"/>
    <cellStyle name="Merknad 2 12 2" xfId="24953" xr:uid="{C025C50E-C3EA-4F50-A1F4-C7AA79599CB1}"/>
    <cellStyle name="Merknad 2 12 3" xfId="49581" xr:uid="{1FA56F7C-D2A2-4210-878A-53FD4CF84E7A}"/>
    <cellStyle name="Merknad 2 12_A01" xfId="35911" xr:uid="{55DB53F3-103F-4271-9763-C7C3C58EF62C}"/>
    <cellStyle name="Merknad 2 13" xfId="7563" xr:uid="{3F8AEAA2-AFC0-49B9-B97F-7E123B29FF5D}"/>
    <cellStyle name="Merknad 2 13 2" xfId="24954" xr:uid="{953B3E9A-0CD4-459F-A9BE-B563A42F6FB5}"/>
    <cellStyle name="Merknad 2 13 3" xfId="49582" xr:uid="{752333DF-3F27-4326-97AE-9480B71A23CF}"/>
    <cellStyle name="Merknad 2 13_A01" xfId="35912" xr:uid="{0E0C2F9B-C330-4173-9375-A70760453ACD}"/>
    <cellStyle name="Merknad 2 14" xfId="7564" xr:uid="{0F9B22EC-0FE5-443B-B75F-CFD1994E44AC}"/>
    <cellStyle name="Merknad 2 14 2" xfId="24955" xr:uid="{AF29392D-1DF4-4D2F-A37B-45C97A81CDFD}"/>
    <cellStyle name="Merknad 2 14 3" xfId="49583" xr:uid="{3EF03E76-6BBF-459E-9782-2BD29729FC7A}"/>
    <cellStyle name="Merknad 2 14_A01" xfId="35913" xr:uid="{B3294EE0-98A6-4AAB-B91C-B1E1F7F68E06}"/>
    <cellStyle name="Merknad 2 15" xfId="7565" xr:uid="{AD15A3E8-F6AB-446F-B299-47D606A851E2}"/>
    <cellStyle name="Merknad 2 15 2" xfId="24956" xr:uid="{5A7EC01A-1034-43BF-9199-59C615F986FE}"/>
    <cellStyle name="Merknad 2 15 3" xfId="49584" xr:uid="{CD95364A-5334-450B-997E-9294A356DF2E}"/>
    <cellStyle name="Merknad 2 15_A01" xfId="35914" xr:uid="{FA9637E1-F8CF-42DE-AEF1-6A133CB99EAA}"/>
    <cellStyle name="Merknad 2 16" xfId="7566" xr:uid="{31FC0D60-2BBC-44C5-B097-9ABA16269C45}"/>
    <cellStyle name="Merknad 2 16 2" xfId="24957" xr:uid="{78E7D519-F8CA-4B4D-B775-B4E411D20D60}"/>
    <cellStyle name="Merknad 2 16 3" xfId="49585" xr:uid="{A7D6C39D-A095-4D92-9BBB-1B434BBA4AF1}"/>
    <cellStyle name="Merknad 2 16_A01" xfId="35915" xr:uid="{71F6ADD0-3263-49DE-B4F6-8E2A5D28DD41}"/>
    <cellStyle name="Merknad 2 17" xfId="7567" xr:uid="{43A52477-C8E0-4967-AC35-BE2965820905}"/>
    <cellStyle name="Merknad 2 17 2" xfId="24958" xr:uid="{40F32593-F539-4E93-8D9A-C80CF04E4FB3}"/>
    <cellStyle name="Merknad 2 17 3" xfId="49586" xr:uid="{DE6BF72F-B7CE-4310-BA38-4C00B8985EB8}"/>
    <cellStyle name="Merknad 2 17_A01" xfId="35916" xr:uid="{36CF9B52-74C6-43EB-9202-735DC99C7EAB}"/>
    <cellStyle name="Merknad 2 18" xfId="7568" xr:uid="{9C20C117-D79E-45ED-BD0F-50433F70B7F1}"/>
    <cellStyle name="Merknad 2 18 2" xfId="24959" xr:uid="{B1A36A04-360D-4141-B987-73CD804CFA02}"/>
    <cellStyle name="Merknad 2 18 3" xfId="49587" xr:uid="{3E113298-73D2-46D5-B429-291417FD5861}"/>
    <cellStyle name="Merknad 2 18_A01" xfId="35917" xr:uid="{9A9C08E2-16B7-42DE-B380-49B413C3B0AE}"/>
    <cellStyle name="Merknad 2 19" xfId="7569" xr:uid="{4A590FF6-E5F0-42E6-953D-98464953DBCD}"/>
    <cellStyle name="Merknad 2 19 2" xfId="24960" xr:uid="{3CF47E07-A319-4B13-A79C-F3F532BF4889}"/>
    <cellStyle name="Merknad 2 19 3" xfId="49588" xr:uid="{8E894DCE-281F-40C3-9082-411BD9E1A7BE}"/>
    <cellStyle name="Merknad 2 19_A01" xfId="35918" xr:uid="{32742A24-1868-40BF-9AA3-4B334C253D46}"/>
    <cellStyle name="Merknad 2 2" xfId="7570" xr:uid="{B899712A-7FBA-4FB1-AFE1-622569D802E2}"/>
    <cellStyle name="Merknad 2 2 10" xfId="49589" xr:uid="{2D8E4A88-A442-40FF-AB69-B7725B62BFC4}"/>
    <cellStyle name="Merknad 2 2 11" xfId="49590" xr:uid="{09F04121-8AE9-4D8F-A71C-6C5F763F9DCC}"/>
    <cellStyle name="Merknad 2 2 12" xfId="49591" xr:uid="{3DEF7522-0F6D-40D4-AC1D-CD21249260D1}"/>
    <cellStyle name="Merknad 2 2 2" xfId="12542" xr:uid="{39D6F59B-DB2D-4405-8347-B44FD55C342B}"/>
    <cellStyle name="Merknad 2 2 2 10" xfId="49592" xr:uid="{125E325B-3E63-4FB7-B2F1-49AF019C140C}"/>
    <cellStyle name="Merknad 2 2 2 11" xfId="49593" xr:uid="{9E07D166-1505-41EB-BFF5-9350A946DF49}"/>
    <cellStyle name="Merknad 2 2 2 2" xfId="12543" xr:uid="{93BBF1B5-72D3-4C3A-8F8C-D20266BD6919}"/>
    <cellStyle name="Merknad 2 2 2 2 10" xfId="49594" xr:uid="{434B410D-2862-4147-AEDE-F8CE135133C4}"/>
    <cellStyle name="Merknad 2 2 2 2 2" xfId="24961" xr:uid="{130A2A3C-2A55-4035-99BA-2D39085CF2AE}"/>
    <cellStyle name="Merknad 2 2 2 2 2 2" xfId="24962" xr:uid="{1DC37F6C-8ED4-413C-A8A6-8CB47983CDF1}"/>
    <cellStyle name="Merknad 2 2 2 2 2 3" xfId="24963" xr:uid="{F8517316-5686-40C8-AD76-A45ACD3EBD9E}"/>
    <cellStyle name="Merknad 2 2 2 2 2 4" xfId="49595" xr:uid="{655CB38C-5E51-49D2-B0B3-E490FDD7695C}"/>
    <cellStyle name="Merknad 2 2 2 2 2 5" xfId="49596" xr:uid="{018412BD-BCDC-4E3E-8463-1CC128FDC808}"/>
    <cellStyle name="Merknad 2 2 2 2 2 6" xfId="49597" xr:uid="{B7A0692B-4AC7-4510-9984-386900ACDF1A}"/>
    <cellStyle name="Merknad 2 2 2 2 2_AVA DVA EL" xfId="24964" xr:uid="{26229BF4-6BD4-485C-8F6B-4E24E96BC838}"/>
    <cellStyle name="Merknad 2 2 2 2 3" xfId="24965" xr:uid="{BC477A67-90A6-4484-8A5C-151655D7FF28}"/>
    <cellStyle name="Merknad 2 2 2 2 3 2" xfId="24966" xr:uid="{5762926E-20D3-4950-B760-D356A8BF2E87}"/>
    <cellStyle name="Merknad 2 2 2 2 3 3" xfId="24967" xr:uid="{2BC50682-CE02-45A1-8324-BEF5DFC2C899}"/>
    <cellStyle name="Merknad 2 2 2 2 3 4" xfId="49598" xr:uid="{0BB91FFE-8500-4CDB-B4DF-20C90AC853A9}"/>
    <cellStyle name="Merknad 2 2 2 2 3 5" xfId="49599" xr:uid="{11F37FF1-CBA6-44A8-83A2-9CF618B8104C}"/>
    <cellStyle name="Merknad 2 2 2 2 3 6" xfId="49600" xr:uid="{49AEC9D4-2BE4-474C-B79A-33FDB1A29956}"/>
    <cellStyle name="Merknad 2 2 2 2 3_AVA DVA EL" xfId="24968" xr:uid="{67D49882-18D7-4270-A492-43F027022554}"/>
    <cellStyle name="Merknad 2 2 2 2 4" xfId="24969" xr:uid="{836847E5-0BFB-412C-B356-F9EF71D1ED19}"/>
    <cellStyle name="Merknad 2 2 2 2 4 2" xfId="24970" xr:uid="{7CED691E-CA35-4A2A-A186-4960839BDDF9}"/>
    <cellStyle name="Merknad 2 2 2 2 4 3" xfId="24971" xr:uid="{E9826CC9-0F0B-4ADC-9BFF-76F3CFF57171}"/>
    <cellStyle name="Merknad 2 2 2 2 4 4" xfId="49601" xr:uid="{0846C2CF-3CE0-44A6-BEE4-6546943D5C5F}"/>
    <cellStyle name="Merknad 2 2 2 2 4 5" xfId="49602" xr:uid="{0144A2C1-89A6-48D9-BF22-190063C90015}"/>
    <cellStyle name="Merknad 2 2 2 2 4 6" xfId="49603" xr:uid="{C41DECB5-6DC7-4677-B3BF-9A3E0C632135}"/>
    <cellStyle name="Merknad 2 2 2 2 4_AVA DVA EL" xfId="24972" xr:uid="{0D821134-13A0-451F-9CE0-8780EC4EA8A4}"/>
    <cellStyle name="Merknad 2 2 2 2 5" xfId="24973" xr:uid="{DC3E83C6-DA59-437F-9987-2EE4DE6D0328}"/>
    <cellStyle name="Merknad 2 2 2 2 5 2" xfId="24974" xr:uid="{9A77703E-B350-42C8-83AF-D2746CFD5FA9}"/>
    <cellStyle name="Merknad 2 2 2 2 5 3" xfId="24975" xr:uid="{4B4BEEEA-16F2-401E-8DCF-C12277D81916}"/>
    <cellStyle name="Merknad 2 2 2 2 5 4" xfId="49604" xr:uid="{440F7F47-80DF-4AD8-9D73-D2A79C510ABA}"/>
    <cellStyle name="Merknad 2 2 2 2 5 5" xfId="49605" xr:uid="{08D87DD1-D7AF-4EDD-A8D2-A53A4F9224A8}"/>
    <cellStyle name="Merknad 2 2 2 2 5_AVA DVA EL" xfId="24976" xr:uid="{9EE0DA09-5389-4C63-AE9E-5F136B990308}"/>
    <cellStyle name="Merknad 2 2 2 2 6" xfId="24977" xr:uid="{89BDD9B8-3CD7-4EE8-AA3F-2402E1179AC5}"/>
    <cellStyle name="Merknad 2 2 2 2 7" xfId="24978" xr:uid="{AE9812AA-B2A0-46CD-90C0-67312A698D07}"/>
    <cellStyle name="Merknad 2 2 2 2 8" xfId="49606" xr:uid="{0D364A19-C312-4E1E-A34E-C8B23C259C27}"/>
    <cellStyle name="Merknad 2 2 2 2 9" xfId="49607" xr:uid="{53B1A2A9-96EB-4450-A386-FBC095E9692A}"/>
    <cellStyle name="Merknad 2 2 2 2_3. Chng in credit spreads" xfId="49608" xr:uid="{886AFBF7-FC57-40B5-BF91-63AE68B51560}"/>
    <cellStyle name="Merknad 2 2 2 3" xfId="24979" xr:uid="{CE34F640-40B7-41B0-BC5D-11079CD5AAB9}"/>
    <cellStyle name="Merknad 2 2 2 3 2" xfId="24980" xr:uid="{6559C04B-A398-4D60-AC56-6067C23BDD89}"/>
    <cellStyle name="Merknad 2 2 2 3 2 2" xfId="49609" xr:uid="{1A8742BB-BF1B-4642-9E72-5D8DF5F81451}"/>
    <cellStyle name="Merknad 2 2 2 3 3" xfId="24981" xr:uid="{80AF927B-808D-4674-AB06-C2C6545A7AFC}"/>
    <cellStyle name="Merknad 2 2 2 3 3 2" xfId="49610" xr:uid="{9F07243E-4853-4D43-AC60-F13683BCF822}"/>
    <cellStyle name="Merknad 2 2 2 3 4" xfId="49611" xr:uid="{1DB3349C-874D-4178-9082-2B745B4FD5F9}"/>
    <cellStyle name="Merknad 2 2 2 3 5" xfId="49612" xr:uid="{05832E04-AE71-4190-8ED5-9FD145E270EC}"/>
    <cellStyle name="Merknad 2 2 2 3 6" xfId="49613" xr:uid="{D1BB0BC9-3271-4D8C-B32A-E97EFEC0CDB9}"/>
    <cellStyle name="Merknad 2 2 2 3_3. Chng in credit spreads" xfId="49614" xr:uid="{AB62EA0A-BEB5-4BD9-AC3C-1DBA5E5C2CBA}"/>
    <cellStyle name="Merknad 2 2 2 4" xfId="24982" xr:uid="{DC4A30B9-3546-481E-86E8-75202AC6A105}"/>
    <cellStyle name="Merknad 2 2 2 4 2" xfId="24983" xr:uid="{E70CB587-1B3F-4876-96D9-71E4E241E3E4}"/>
    <cellStyle name="Merknad 2 2 2 4 3" xfId="24984" xr:uid="{DDAE9A99-A830-4B9F-8B04-234D2D2CA016}"/>
    <cellStyle name="Merknad 2 2 2 4 4" xfId="49615" xr:uid="{01CF0006-7071-4190-987A-D65F0F424691}"/>
    <cellStyle name="Merknad 2 2 2 4 5" xfId="49616" xr:uid="{9E6A16C3-5D78-4B19-91A9-46B301C70774}"/>
    <cellStyle name="Merknad 2 2 2 4 6" xfId="49617" xr:uid="{064D61B5-6300-490B-B4F4-B46B5AF26C98}"/>
    <cellStyle name="Merknad 2 2 2 4_AVA DVA EL" xfId="24985" xr:uid="{B3E6BF73-E0E1-4301-8056-EDA58E54EDE6}"/>
    <cellStyle name="Merknad 2 2 2 5" xfId="24986" xr:uid="{59B232AA-3EA9-40A0-8860-236D115DCBEB}"/>
    <cellStyle name="Merknad 2 2 2 5 2" xfId="24987" xr:uid="{290F4C77-7773-4F0B-B925-D26AB9D7C7AD}"/>
    <cellStyle name="Merknad 2 2 2 5 3" xfId="24988" xr:uid="{D57496AF-D762-436A-8C51-76DE031D556C}"/>
    <cellStyle name="Merknad 2 2 2 5 4" xfId="49618" xr:uid="{6BEB4C73-EF8E-4320-9DFF-ACC6CF05B6EC}"/>
    <cellStyle name="Merknad 2 2 2 5 5" xfId="49619" xr:uid="{B5DADE18-EA4B-405D-9423-EE0F60C8BC35}"/>
    <cellStyle name="Merknad 2 2 2 5 6" xfId="49620" xr:uid="{B25A7E49-FAF6-434A-9DC7-5A92FD18F862}"/>
    <cellStyle name="Merknad 2 2 2 5_AVA DVA EL" xfId="24989" xr:uid="{A984EA43-56A4-40B0-803E-0AF75F9148A2}"/>
    <cellStyle name="Merknad 2 2 2 6" xfId="24990" xr:uid="{87AF9FDD-ECFD-49CA-A27C-FFC3DF88B437}"/>
    <cellStyle name="Merknad 2 2 2 6 2" xfId="24991" xr:uid="{4A1A4D45-E469-4262-B8D5-324828A8B987}"/>
    <cellStyle name="Merknad 2 2 2 6 2 2" xfId="49621" xr:uid="{E0D8286E-5459-4B52-8D34-031309CA2C0E}"/>
    <cellStyle name="Merknad 2 2 2 6 3" xfId="24992" xr:uid="{E7206EB9-5525-4EDA-8872-D018F31091A7}"/>
    <cellStyle name="Merknad 2 2 2 6 4" xfId="49622" xr:uid="{DEBB0666-43DB-4D75-82AE-0E10670EA426}"/>
    <cellStyle name="Merknad 2 2 2 6 5" xfId="49623" xr:uid="{27E01BB5-DE21-4E7E-98B3-9D9AA995A36C}"/>
    <cellStyle name="Merknad 2 2 2 6_3. Chng in credit spreads" xfId="49624" xr:uid="{2A540146-8509-41B8-91F0-B9A427453827}"/>
    <cellStyle name="Merknad 2 2 2 7" xfId="24993" xr:uid="{CAD2B057-3BB3-4219-AA7E-2CF0B0E9A151}"/>
    <cellStyle name="Merknad 2 2 2 7 2" xfId="49625" xr:uid="{1789FA0C-BC4B-4D53-8BA6-CD1C461A52AF}"/>
    <cellStyle name="Merknad 2 2 2 8" xfId="24994" xr:uid="{AC1FF6C2-E992-433F-8FF5-2D6799D52E78}"/>
    <cellStyle name="Merknad 2 2 2 9" xfId="40093" xr:uid="{294A6F63-2701-4DAE-B113-034117C170D9}"/>
    <cellStyle name="Merknad 2 2 2_3. Chng in credit spreads" xfId="49626" xr:uid="{7B565662-CE61-4183-A1D3-CFE4B0D55013}"/>
    <cellStyle name="Merknad 2 2 3" xfId="12544" xr:uid="{A1433F1F-AE14-4264-AD74-EC3A54E47E3F}"/>
    <cellStyle name="Merknad 2 2 3 10" xfId="49627" xr:uid="{C8B504BE-8E02-453D-921E-E16F6BA2BB2F}"/>
    <cellStyle name="Merknad 2 2 3 2" xfId="24995" xr:uid="{2CE8D8E5-2D83-4506-B979-D1679615F3E6}"/>
    <cellStyle name="Merknad 2 2 3 2 2" xfId="24996" xr:uid="{26E664F9-305C-46A0-92BF-E4E9E75F90D9}"/>
    <cellStyle name="Merknad 2 2 3 2 2 2" xfId="49628" xr:uid="{ED3000AB-AB1B-423A-96A0-10294441EEB7}"/>
    <cellStyle name="Merknad 2 2 3 2 3" xfId="24997" xr:uid="{0DDF9CD3-43E4-434D-B09B-967906F9E192}"/>
    <cellStyle name="Merknad 2 2 3 2 3 2" xfId="49629" xr:uid="{213FEB22-D4D6-4238-83DE-7466738AE38B}"/>
    <cellStyle name="Merknad 2 2 3 2 4" xfId="49630" xr:uid="{CE7FBBE3-5C16-4EC3-AEB1-556FAD75CBDC}"/>
    <cellStyle name="Merknad 2 2 3 2 5" xfId="49631" xr:uid="{E1BDA708-5DFA-4793-A9EC-9EF72A27DBC4}"/>
    <cellStyle name="Merknad 2 2 3 2 6" xfId="49632" xr:uid="{231C8D03-FF49-453B-B538-6308E99D02E8}"/>
    <cellStyle name="Merknad 2 2 3 2_3. Chng in credit spreads" xfId="49633" xr:uid="{2E60B73C-8CDA-4948-AFFB-81CA6729062C}"/>
    <cellStyle name="Merknad 2 2 3 3" xfId="24998" xr:uid="{3A8D263D-6FB8-420E-97CF-CE3E88AE36B5}"/>
    <cellStyle name="Merknad 2 2 3 3 2" xfId="24999" xr:uid="{9CFF1901-FC55-4E7C-87D4-8315D50B35E4}"/>
    <cellStyle name="Merknad 2 2 3 3 3" xfId="25000" xr:uid="{915FFF6F-E7F9-485A-92AF-603527EA15A3}"/>
    <cellStyle name="Merknad 2 2 3 3 4" xfId="49634" xr:uid="{FD3C220B-706E-4CB4-B4C3-FDD40E86AA9E}"/>
    <cellStyle name="Merknad 2 2 3 3 5" xfId="49635" xr:uid="{113ABADD-9F68-4E41-8A17-BB62E1BAA27D}"/>
    <cellStyle name="Merknad 2 2 3 3 6" xfId="49636" xr:uid="{B0727727-C577-48B5-B124-44C810D56315}"/>
    <cellStyle name="Merknad 2 2 3 3_AVA DVA EL" xfId="25001" xr:uid="{837E25EA-0E43-4663-9217-C08F581FD2FB}"/>
    <cellStyle name="Merknad 2 2 3 4" xfId="25002" xr:uid="{B44BF77E-0324-4087-91AE-56692CACE1B4}"/>
    <cellStyle name="Merknad 2 2 3 4 2" xfId="25003" xr:uid="{BAEEA3C7-A5B7-4F9E-9EA2-2E70A7D1C879}"/>
    <cellStyle name="Merknad 2 2 3 4 3" xfId="25004" xr:uid="{45E579B7-B9D5-441A-85BE-EE2F47F953F4}"/>
    <cellStyle name="Merknad 2 2 3 4 4" xfId="49637" xr:uid="{DE7F2E3F-F824-4B99-9F89-877DD7EC28DE}"/>
    <cellStyle name="Merknad 2 2 3 4 5" xfId="49638" xr:uid="{5EABD860-5C65-4E09-8E6F-5A6EDBFF004F}"/>
    <cellStyle name="Merknad 2 2 3 4 6" xfId="49639" xr:uid="{87761B05-689A-478E-82DF-DD23A6EAF2A0}"/>
    <cellStyle name="Merknad 2 2 3 4_AVA DVA EL" xfId="25005" xr:uid="{6FA9C585-669B-428E-9C03-DFB852AC3451}"/>
    <cellStyle name="Merknad 2 2 3 5" xfId="25006" xr:uid="{72826D4A-9A72-4155-B7A0-3C9B4558CBE2}"/>
    <cellStyle name="Merknad 2 2 3 5 2" xfId="25007" xr:uid="{C177E16D-5285-469A-A866-DDABFC0A5F8E}"/>
    <cellStyle name="Merknad 2 2 3 5 3" xfId="25008" xr:uid="{0EE4113F-F943-4ED2-A062-4A5A17049A45}"/>
    <cellStyle name="Merknad 2 2 3 5 4" xfId="49640" xr:uid="{555BC73A-B6A3-44B6-9F57-4C26C9F042CB}"/>
    <cellStyle name="Merknad 2 2 3 5 5" xfId="49641" xr:uid="{CDC42547-5F19-4E31-B41A-661CE8E40F2F}"/>
    <cellStyle name="Merknad 2 2 3 5_AVA DVA EL" xfId="25009" xr:uid="{EB88B660-23C6-433D-A3C0-66D9CF6F1D68}"/>
    <cellStyle name="Merknad 2 2 3 6" xfId="25010" xr:uid="{C1DE3417-7A93-4D04-95FE-B2B8EF68882C}"/>
    <cellStyle name="Merknad 2 2 3 6 2" xfId="49642" xr:uid="{3D484A55-D96D-49F7-BF54-07CA9928E38C}"/>
    <cellStyle name="Merknad 2 2 3 7" xfId="25011" xr:uid="{EAF1AC01-CD21-40B4-AC15-E82470355B4B}"/>
    <cellStyle name="Merknad 2 2 3 8" xfId="49643" xr:uid="{2B56615F-9FCC-49D2-82B9-DE6CB99B33FA}"/>
    <cellStyle name="Merknad 2 2 3 9" xfId="49644" xr:uid="{5B634F67-82E5-4BD3-8E05-8C8B447AF6EE}"/>
    <cellStyle name="Merknad 2 2 3_3. Chng in credit spreads" xfId="49645" xr:uid="{68B90069-994B-45B9-8331-12726636FC93}"/>
    <cellStyle name="Merknad 2 2 4" xfId="25012" xr:uid="{6971E27B-CF51-4CEE-87AC-ED97476FD375}"/>
    <cellStyle name="Merknad 2 2 4 2" xfId="25013" xr:uid="{E8261FC3-420A-440A-9AB4-4E4ECFEC7559}"/>
    <cellStyle name="Merknad 2 2 4 2 2" xfId="49646" xr:uid="{302E8DAD-53B2-4F49-A59C-299530BA7337}"/>
    <cellStyle name="Merknad 2 2 4 3" xfId="25014" xr:uid="{CEC4DF69-C9B0-4068-9ED3-B2E377C39C14}"/>
    <cellStyle name="Merknad 2 2 4 3 2" xfId="49647" xr:uid="{FD8996D0-675B-4E70-B23D-988F028CE4AE}"/>
    <cellStyle name="Merknad 2 2 4 4" xfId="49648" xr:uid="{6AA3340E-AB89-4172-9629-3C9E04E6473C}"/>
    <cellStyle name="Merknad 2 2 4 4 2" xfId="49649" xr:uid="{FCC1B2E5-2F7E-4F36-99A8-B75B4AD4E804}"/>
    <cellStyle name="Merknad 2 2 4 5" xfId="49650" xr:uid="{31C7E493-9147-4FD1-995D-BC3BF8D19280}"/>
    <cellStyle name="Merknad 2 2 4 5 2" xfId="49651" xr:uid="{B9091657-771B-4ABA-BCB0-41EEEEBE8A3B}"/>
    <cellStyle name="Merknad 2 2 4 6" xfId="49652" xr:uid="{891743F9-EB58-4646-AE86-110524B75AB4}"/>
    <cellStyle name="Merknad 2 2 4_3. Chng in credit spreads" xfId="49653" xr:uid="{4101B31F-5BEF-462F-AB3F-16CE18AD34A4}"/>
    <cellStyle name="Merknad 2 2 5" xfId="25015" xr:uid="{6EE5FCE2-66FA-496C-A29F-6944D8EEEFA3}"/>
    <cellStyle name="Merknad 2 2 5 2" xfId="25016" xr:uid="{3A644497-CC97-495B-98F5-7324FC9BA946}"/>
    <cellStyle name="Merknad 2 2 5 2 2" xfId="49654" xr:uid="{FB65CA06-E486-476C-9C20-84FEB7560B2C}"/>
    <cellStyle name="Merknad 2 2 5 3" xfId="25017" xr:uid="{D2768DC8-9691-43B8-8BA5-75CDCDF213D9}"/>
    <cellStyle name="Merknad 2 2 5 3 2" xfId="49655" xr:uid="{10C0EE9A-6C48-450D-B6B3-C642D00AF39A}"/>
    <cellStyle name="Merknad 2 2 5 4" xfId="49656" xr:uid="{8B475FA7-1924-4F58-902F-EB529DAA4014}"/>
    <cellStyle name="Merknad 2 2 5 5" xfId="49657" xr:uid="{23B702CD-F612-4F5D-89FD-F45BBE5F8301}"/>
    <cellStyle name="Merknad 2 2 5 6" xfId="49658" xr:uid="{73FA344D-54B5-449E-89D5-A8CABF564C41}"/>
    <cellStyle name="Merknad 2 2 5_3. Chng in credit spreads" xfId="49659" xr:uid="{931E3E61-D015-4F4E-99B6-26AD4BE76978}"/>
    <cellStyle name="Merknad 2 2 6" xfId="25018" xr:uid="{C8F6E14A-7053-4E9F-B835-DC329C01BEC2}"/>
    <cellStyle name="Merknad 2 2 6 2" xfId="25019" xr:uid="{601B7CC0-64F5-4D68-A3A0-A05DBE6C330F}"/>
    <cellStyle name="Merknad 2 2 6 3" xfId="25020" xr:uid="{3011D154-FAA6-41E1-9A98-55DB18B610B9}"/>
    <cellStyle name="Merknad 2 2 6 4" xfId="49660" xr:uid="{B6E6BEE5-D087-44E5-8BB3-5006545A5DE4}"/>
    <cellStyle name="Merknad 2 2 6 5" xfId="49661" xr:uid="{40BB934B-8DD5-4A20-B4E3-2C49FB7D80EE}"/>
    <cellStyle name="Merknad 2 2 6 6" xfId="49662" xr:uid="{10563182-895F-423A-9D35-0A508EA6EF79}"/>
    <cellStyle name="Merknad 2 2 6_AVA DVA EL" xfId="25021" xr:uid="{8CA57752-0287-44D4-A2F1-0FFE24B670DE}"/>
    <cellStyle name="Merknad 2 2 7" xfId="25022" xr:uid="{794225CE-6498-4DF6-BF44-0B8DE9C343A3}"/>
    <cellStyle name="Merknad 2 2 7 2" xfId="25023" xr:uid="{8F4F9C1D-A0BD-4B9D-8BD1-BA2682A2B15A}"/>
    <cellStyle name="Merknad 2 2 7 3" xfId="25024" xr:uid="{2D203DAF-B06C-4726-8431-14C035C726D8}"/>
    <cellStyle name="Merknad 2 2 7 4" xfId="49663" xr:uid="{E4C1D2B7-E87E-4130-BA98-313F5F238F88}"/>
    <cellStyle name="Merknad 2 2 7 5" xfId="49664" xr:uid="{E82D3F1C-D7D7-4523-8242-14E42A9740C6}"/>
    <cellStyle name="Merknad 2 2 7 6" xfId="49665" xr:uid="{CEA051CB-EF06-49D3-B000-60195129E407}"/>
    <cellStyle name="Merknad 2 2 7_AVA DVA EL" xfId="25025" xr:uid="{247F39AE-A776-4075-BCFC-99BED3A122B1}"/>
    <cellStyle name="Merknad 2 2 8" xfId="25026" xr:uid="{080CF9A5-5721-4478-8E50-25F2793453BC}"/>
    <cellStyle name="Merknad 2 2 8 2" xfId="49666" xr:uid="{522F0D1E-BD6A-418C-ABEE-109287216389}"/>
    <cellStyle name="Merknad 2 2 8 2 2" xfId="49667" xr:uid="{729B1F47-4977-46F1-BCA0-D69E85A5E33C}"/>
    <cellStyle name="Merknad 2 2 8 3" xfId="49668" xr:uid="{14ED5D9F-F3A2-4438-975D-1AFCAEE1D187}"/>
    <cellStyle name="Merknad 2 2 8_3. Chng in credit spreads" xfId="49669" xr:uid="{FFFB55A8-5AEB-4524-AC49-E02C0444B4CD}"/>
    <cellStyle name="Merknad 2 2 9" xfId="40092" xr:uid="{48B66527-A417-41D9-9B3F-27454C98527E}"/>
    <cellStyle name="Merknad 2 2 9 2" xfId="49670" xr:uid="{F67D15E7-F737-4236-A91A-F5CD6D38474E}"/>
    <cellStyle name="Merknad 2 2_3. Chng in credit spreads" xfId="49671" xr:uid="{C17B73A5-20A1-4A94-87C8-12733C7A308B}"/>
    <cellStyle name="Merknad 2 20" xfId="7571" xr:uid="{987B65C5-0715-448E-95A9-365D7525D411}"/>
    <cellStyle name="Merknad 2 20 2" xfId="25027" xr:uid="{274FEBB4-8228-45D3-88EF-53E999514773}"/>
    <cellStyle name="Merknad 2 20 3" xfId="49672" xr:uid="{0001B291-FDD1-4C7F-B98A-C1D942EA46F0}"/>
    <cellStyle name="Merknad 2 20_A01" xfId="35919" xr:uid="{630D6329-3BCC-459C-B250-1A83C2089B2A}"/>
    <cellStyle name="Merknad 2 21" xfId="7572" xr:uid="{0DA6F83A-7337-4DEE-AE79-5CF493AE9002}"/>
    <cellStyle name="Merknad 2 21 10" xfId="7573" xr:uid="{DFAC8FD3-2E1E-4564-A4EE-2A81C27B58E0}"/>
    <cellStyle name="Merknad 2 21 11" xfId="7574" xr:uid="{620679C7-F4AE-4B58-90C4-AF2C37DCD97D}"/>
    <cellStyle name="Merknad 2 21 12" xfId="36714" xr:uid="{9486B4AF-E02C-4FBB-8677-25740C810C33}"/>
    <cellStyle name="Merknad 2 21 2" xfId="7575" xr:uid="{C5C1C9D3-04DE-4309-9A20-3920DE320869}"/>
    <cellStyle name="Merknad 2 21 3" xfId="7576" xr:uid="{960BD425-F97C-4FD2-ADD4-3D609FFA509A}"/>
    <cellStyle name="Merknad 2 21 4" xfId="7577" xr:uid="{27F4D8FF-FB1D-4DAA-9E91-F3FC48307F4C}"/>
    <cellStyle name="Merknad 2 21 5" xfId="7578" xr:uid="{9DDFD4F0-753A-40AC-A607-5F31C468F1A8}"/>
    <cellStyle name="Merknad 2 21 6" xfId="7579" xr:uid="{38083FFA-D778-4A25-824B-4082CA998B8D}"/>
    <cellStyle name="Merknad 2 21 7" xfId="7580" xr:uid="{9E0EBEAB-41ED-40EB-A268-8DCEBA1995BD}"/>
    <cellStyle name="Merknad 2 21 8" xfId="7581" xr:uid="{3D116366-012F-4EE1-9165-3EDD31A74E96}"/>
    <cellStyle name="Merknad 2 21 9" xfId="7582" xr:uid="{362E149A-45A3-4270-9EAC-50396A7425BD}"/>
    <cellStyle name="Merknad 2 21_AVA DVA EL" xfId="25028" xr:uid="{98EF4FF2-6B9A-4073-9A8A-9D3693B9F3C7}"/>
    <cellStyle name="Merknad 2 22" xfId="7583" xr:uid="{A0A79616-67C7-4359-A39A-BB080810D5AE}"/>
    <cellStyle name="Merknad 2 22 10" xfId="7584" xr:uid="{F27FF3C6-5FC9-480A-92F1-7C5AEA5040C8}"/>
    <cellStyle name="Merknad 2 22 11" xfId="7585" xr:uid="{ED91C254-16DE-4271-AAC3-AD2384E35557}"/>
    <cellStyle name="Merknad 2 22 12" xfId="36484" xr:uid="{3D5F2BE6-1AA8-4FAF-9561-0F34F298F5E4}"/>
    <cellStyle name="Merknad 2 22 13" xfId="36700" xr:uid="{90BE8C99-C600-4FFB-AEB1-3BB727294800}"/>
    <cellStyle name="Merknad 2 22 2" xfId="7586" xr:uid="{27AC823D-C902-4040-A251-19F603E1095F}"/>
    <cellStyle name="Merknad 2 22 3" xfId="7587" xr:uid="{5FE1A47D-3094-47A6-BB1B-22FB04B71BE3}"/>
    <cellStyle name="Merknad 2 22 4" xfId="7588" xr:uid="{4486B6E4-4CBF-4820-B482-EA7D87F2DAB7}"/>
    <cellStyle name="Merknad 2 22 5" xfId="7589" xr:uid="{5EED8586-DF77-46AD-83C2-56E51517CC2D}"/>
    <cellStyle name="Merknad 2 22 6" xfId="7590" xr:uid="{246EB860-8B9F-4CC5-AC53-8474D2661177}"/>
    <cellStyle name="Merknad 2 22 7" xfId="7591" xr:uid="{9497BBD4-8175-4E7C-87A4-C34A3B9576EB}"/>
    <cellStyle name="Merknad 2 22 8" xfId="7592" xr:uid="{7094BB64-31AA-4D15-990E-621C16A99208}"/>
    <cellStyle name="Merknad 2 22 9" xfId="7593" xr:uid="{F2B79900-C57D-4373-A5C8-1DAFF17FACC9}"/>
    <cellStyle name="Merknad 2 22_AVA DVA EL" xfId="25029" xr:uid="{7A04869A-5EE2-49C5-9C08-7A9E84A81BB0}"/>
    <cellStyle name="Merknad 2 23" xfId="7594" xr:uid="{DBEA7379-471E-4784-B39D-E52249113B4B}"/>
    <cellStyle name="Merknad 2 23 10" xfId="7595" xr:uid="{1ABD63A6-1B48-4328-AADD-3F4D50C3E876}"/>
    <cellStyle name="Merknad 2 23 11" xfId="7596" xr:uid="{A4854E4E-3893-40A9-A5E4-2E3AEAE2FC25}"/>
    <cellStyle name="Merknad 2 23 2" xfId="7597" xr:uid="{D295FCCD-59B6-46B2-9FAB-231DEABF4380}"/>
    <cellStyle name="Merknad 2 23 3" xfId="7598" xr:uid="{73ADEBD0-C00E-49AE-9E5C-FC076E56FAD3}"/>
    <cellStyle name="Merknad 2 23 4" xfId="7599" xr:uid="{162783C4-1855-47EF-9E87-D603BA2BD2B7}"/>
    <cellStyle name="Merknad 2 23 5" xfId="7600" xr:uid="{409750B2-3A9F-46BE-AB21-168A6CA40BE6}"/>
    <cellStyle name="Merknad 2 23 6" xfId="7601" xr:uid="{4EE6048A-50B1-4D21-A046-A6FE13026D7F}"/>
    <cellStyle name="Merknad 2 23 7" xfId="7602" xr:uid="{63032935-917B-4844-8763-949ABC6C54EA}"/>
    <cellStyle name="Merknad 2 23 8" xfId="7603" xr:uid="{57FCA791-C867-4C02-877B-CBA0E76B1E2F}"/>
    <cellStyle name="Merknad 2 23 9" xfId="7604" xr:uid="{597F08F6-7DFF-4011-BCA5-00324B75041D}"/>
    <cellStyle name="Merknad 2 23_AVA DVA EL" xfId="25030" xr:uid="{054A7322-66CD-43A0-9BC0-43D738A15626}"/>
    <cellStyle name="Merknad 2 24" xfId="7605" xr:uid="{9333C434-B3B3-4D53-9A50-74156E092611}"/>
    <cellStyle name="Merknad 2 24 10" xfId="7606" xr:uid="{698986BD-0AE6-46BF-AAD1-FECFDB967558}"/>
    <cellStyle name="Merknad 2 24 11" xfId="7607" xr:uid="{DE2B5BAF-8148-42AD-976C-0264739A885F}"/>
    <cellStyle name="Merknad 2 24 2" xfId="7608" xr:uid="{08E2DCA9-152E-436C-8B82-0B1F8733E8BE}"/>
    <cellStyle name="Merknad 2 24 3" xfId="7609" xr:uid="{75AA48AF-D868-434E-BFDC-85EB69873110}"/>
    <cellStyle name="Merknad 2 24 4" xfId="7610" xr:uid="{66F6C268-C798-471B-97E5-FC5A630000B5}"/>
    <cellStyle name="Merknad 2 24 5" xfId="7611" xr:uid="{52ADA3A0-723A-496E-B64E-BF650F21F871}"/>
    <cellStyle name="Merknad 2 24 6" xfId="7612" xr:uid="{AD064F7E-59F0-4040-BDD5-FAB43CAA42DA}"/>
    <cellStyle name="Merknad 2 24 7" xfId="7613" xr:uid="{F82FC2E0-10E7-41B2-8DA4-08BFBB42224E}"/>
    <cellStyle name="Merknad 2 24 8" xfId="7614" xr:uid="{6E0C9471-11F1-434C-9F57-0B31B36F996D}"/>
    <cellStyle name="Merknad 2 24 9" xfId="7615" xr:uid="{9B476615-46CD-4171-B5AD-D3A2BF7F8B1B}"/>
    <cellStyle name="Merknad 2 24_AVA DVA EL" xfId="25031" xr:uid="{BF334E9B-BFD1-4F1D-B0A6-2F058DFA250B}"/>
    <cellStyle name="Merknad 2 25" xfId="7616" xr:uid="{5D6097D0-0236-4228-84D7-469D7CAA123C}"/>
    <cellStyle name="Merknad 2 25 10" xfId="7617" xr:uid="{56D2D987-3F43-41DC-A288-C5795BFF9081}"/>
    <cellStyle name="Merknad 2 25 11" xfId="7618" xr:uid="{132D474B-2BB1-44C4-AD59-6EA8D3DAC046}"/>
    <cellStyle name="Merknad 2 25 2" xfId="7619" xr:uid="{A329599F-BF8D-4826-9199-B66202BBB3EC}"/>
    <cellStyle name="Merknad 2 25 3" xfId="7620" xr:uid="{CA7D7ACE-72BA-4E39-8D82-8E1CD661A973}"/>
    <cellStyle name="Merknad 2 25 4" xfId="7621" xr:uid="{5EA31BBB-5655-4EED-B5D8-98BB06F196BB}"/>
    <cellStyle name="Merknad 2 25 5" xfId="7622" xr:uid="{3F7A670F-EE5C-4A0E-BE02-5EB4B754CE4F}"/>
    <cellStyle name="Merknad 2 25 6" xfId="7623" xr:uid="{D4FB3C1C-AB16-4C7D-AC0B-1C9E8A7769F2}"/>
    <cellStyle name="Merknad 2 25 7" xfId="7624" xr:uid="{D2887530-AF38-4DA7-9F85-65172C03ABA3}"/>
    <cellStyle name="Merknad 2 25 8" xfId="7625" xr:uid="{E7E52B8E-97D1-4ABC-A32C-2CEF3AFF33E9}"/>
    <cellStyle name="Merknad 2 25 9" xfId="7626" xr:uid="{270B105C-29A1-4434-A721-BD9A1F73AA9C}"/>
    <cellStyle name="Merknad 2 25_AVA DVA EL" xfId="25032" xr:uid="{23179798-C020-41AB-A244-98CFFA632A09}"/>
    <cellStyle name="Merknad 2 26" xfId="7627" xr:uid="{B6E7FF16-F55F-43BD-B26C-C3E3898756A2}"/>
    <cellStyle name="Merknad 2 26 10" xfId="7628" xr:uid="{49FF00F3-4652-41BD-A644-A69957926506}"/>
    <cellStyle name="Merknad 2 26 2" xfId="7629" xr:uid="{BD04A41A-874F-422E-85E4-FB4FBCFF2335}"/>
    <cellStyle name="Merknad 2 26 3" xfId="7630" xr:uid="{B32AF740-6DEF-43C2-A845-ACC6E6220D96}"/>
    <cellStyle name="Merknad 2 26 4" xfId="7631" xr:uid="{9F547DE7-5E7F-4E99-96A8-77E2C6A7D0DF}"/>
    <cellStyle name="Merknad 2 26 5" xfId="7632" xr:uid="{78FFC2F1-B7CB-43BC-8261-94AFB63C8F03}"/>
    <cellStyle name="Merknad 2 26 6" xfId="7633" xr:uid="{18D11956-D4AB-43CE-B7CC-58EA172D6919}"/>
    <cellStyle name="Merknad 2 26 7" xfId="7634" xr:uid="{81EA246C-0096-4CA1-9FAF-EDCAE1CF9487}"/>
    <cellStyle name="Merknad 2 26 8" xfId="7635" xr:uid="{CC4E5AE0-8589-4453-8533-D4E03D884F37}"/>
    <cellStyle name="Merknad 2 26 9" xfId="7636" xr:uid="{F7EBBE0E-0EBB-4401-BDA8-70ABC847A1D2}"/>
    <cellStyle name="Merknad 2 26_AVA DVA EL" xfId="25033" xr:uid="{F074C324-59D0-41BB-AA90-9555D23FC573}"/>
    <cellStyle name="Merknad 2 27" xfId="25034" xr:uid="{43EAC919-5C95-486B-9F05-8F901740C229}"/>
    <cellStyle name="Merknad 2 27 2" xfId="25035" xr:uid="{D55C6A02-27C8-409B-B4C0-1D63A4222494}"/>
    <cellStyle name="Merknad 2 27 3" xfId="25036" xr:uid="{03A0768B-E46E-4146-AC69-8D59A978A542}"/>
    <cellStyle name="Merknad 2 27_AVA DVA EL" xfId="25037" xr:uid="{B507AE1E-E0DD-4846-90BE-8E060280F85B}"/>
    <cellStyle name="Merknad 2 28" xfId="25038" xr:uid="{415CF006-50C9-4FE8-B5EF-3C94398EDC3A}"/>
    <cellStyle name="Merknad 2 28 2" xfId="25039" xr:uid="{7B5C9AB6-8F77-4AAB-AA5C-3728645D0976}"/>
    <cellStyle name="Merknad 2 28 3" xfId="25040" xr:uid="{B1B5BF9C-D140-4642-AF85-A441E0C93F3E}"/>
    <cellStyle name="Merknad 2 28_AVA DVA EL" xfId="25041" xr:uid="{B88A5A02-32D5-4667-BD1F-1231112E83AD}"/>
    <cellStyle name="Merknad 2 29" xfId="25042" xr:uid="{2E5F0F63-C9F5-4612-9B13-68B663F3B7DE}"/>
    <cellStyle name="Merknad 2 29 2" xfId="25043" xr:uid="{DFE99168-ED5E-4B39-9E11-A2BF41CE68A5}"/>
    <cellStyle name="Merknad 2 29 3" xfId="25044" xr:uid="{B9291C6B-9D46-412F-99CD-E04FB8AF86B3}"/>
    <cellStyle name="Merknad 2 29_AVA DVA EL" xfId="25045" xr:uid="{F75F1F17-8335-4A2C-91B2-6B3AD3E7DC6A}"/>
    <cellStyle name="Merknad 2 3" xfId="7637" xr:uid="{65D55742-752E-4099-AF0F-FED30E1079EE}"/>
    <cellStyle name="Merknad 2 3 10" xfId="49673" xr:uid="{44F325FB-F3C4-4758-B321-EC15B95F5FD9}"/>
    <cellStyle name="Merknad 2 3 11" xfId="49674" xr:uid="{7562ED62-8DBF-45E1-8D3C-47BEC1F0FF31}"/>
    <cellStyle name="Merknad 2 3 2" xfId="12545" xr:uid="{204A2EDD-698F-43A5-9AF9-715BE5B826BF}"/>
    <cellStyle name="Merknad 2 3 2 10" xfId="49675" xr:uid="{51993835-7615-4F3A-8DEE-CBFF439982FF}"/>
    <cellStyle name="Merknad 2 3 2 2" xfId="25046" xr:uid="{BF4EA769-0251-4839-BE44-B5490A51FCDB}"/>
    <cellStyle name="Merknad 2 3 2 2 2" xfId="25047" xr:uid="{0AA7C0A7-BAE2-4CC2-ADAB-EB8F9100093B}"/>
    <cellStyle name="Merknad 2 3 2 2 2 2" xfId="49676" xr:uid="{1A0E8E51-8002-46CA-A620-AD0FC8787F89}"/>
    <cellStyle name="Merknad 2 3 2 2 3" xfId="25048" xr:uid="{22A3FD74-C43B-4AF4-8575-98AE7DA137DB}"/>
    <cellStyle name="Merknad 2 3 2 2 3 2" xfId="49677" xr:uid="{B8008C7D-E862-4F5D-BE49-7432BBD14DA0}"/>
    <cellStyle name="Merknad 2 3 2 2 4" xfId="49678" xr:uid="{3A20E390-A8D0-4038-9C2B-038B5822FDAD}"/>
    <cellStyle name="Merknad 2 3 2 2 5" xfId="49679" xr:uid="{D18496E9-A57F-4321-87E6-9788286371C1}"/>
    <cellStyle name="Merknad 2 3 2 2 6" xfId="49680" xr:uid="{1FB81611-5B8A-424A-B9F3-0D78D5E14781}"/>
    <cellStyle name="Merknad 2 3 2 2_3. Chng in credit spreads" xfId="49681" xr:uid="{A9D55F04-7976-4AE3-8979-A87127508BD8}"/>
    <cellStyle name="Merknad 2 3 2 3" xfId="25049" xr:uid="{64422881-CD3B-4BCC-8DAF-81ADA221C1BA}"/>
    <cellStyle name="Merknad 2 3 2 3 2" xfId="25050" xr:uid="{DDDE79B2-9A9A-4FC3-9CF6-CAE405927732}"/>
    <cellStyle name="Merknad 2 3 2 3 3" xfId="25051" xr:uid="{3C52ED63-077F-4F89-A616-AAFF2640244E}"/>
    <cellStyle name="Merknad 2 3 2 3 4" xfId="49682" xr:uid="{157F4B7B-DEB4-45E1-AB35-467346413E0E}"/>
    <cellStyle name="Merknad 2 3 2 3 5" xfId="49683" xr:uid="{4EFDCC01-419A-40F4-A62D-C060B8712069}"/>
    <cellStyle name="Merknad 2 3 2 3 6" xfId="49684" xr:uid="{AECD3451-FB52-4C5C-8E2C-1A6CCB69E31E}"/>
    <cellStyle name="Merknad 2 3 2 3_AVA DVA EL" xfId="25052" xr:uid="{9D49E82F-43DD-4F15-A019-BFDD55A453BA}"/>
    <cellStyle name="Merknad 2 3 2 4" xfId="25053" xr:uid="{B56614F0-985C-4E8D-B417-3AA01C8311EC}"/>
    <cellStyle name="Merknad 2 3 2 4 2" xfId="25054" xr:uid="{85EC1235-7B7C-4C73-B961-D53DAF8D7655}"/>
    <cellStyle name="Merknad 2 3 2 4 3" xfId="25055" xr:uid="{2BB44679-F9C5-4006-8486-56B5682DEFCF}"/>
    <cellStyle name="Merknad 2 3 2 4 4" xfId="49685" xr:uid="{4890F5B0-4D4D-47AE-91DB-1A74AC639FB4}"/>
    <cellStyle name="Merknad 2 3 2 4 5" xfId="49686" xr:uid="{4F6CD1A4-ADE1-443D-921E-0A09A0FAD454}"/>
    <cellStyle name="Merknad 2 3 2 4 6" xfId="49687" xr:uid="{990EF02A-2FB9-4A0F-9F8D-139660399F42}"/>
    <cellStyle name="Merknad 2 3 2 4_AVA DVA EL" xfId="25056" xr:uid="{8661D4D5-BC48-4B17-BF4B-E5FF06E40EF3}"/>
    <cellStyle name="Merknad 2 3 2 5" xfId="25057" xr:uid="{6D01552A-AFBC-4C25-8B99-ED910297A5CC}"/>
    <cellStyle name="Merknad 2 3 2 5 2" xfId="25058" xr:uid="{AEEDAF18-1CD8-4D20-BB87-724BD6B627F4}"/>
    <cellStyle name="Merknad 2 3 2 5 3" xfId="25059" xr:uid="{675A551B-36CA-46FF-A90D-B591B8931D62}"/>
    <cellStyle name="Merknad 2 3 2 5 4" xfId="49688" xr:uid="{0DD486E8-8A3B-48AE-AFD3-AB0959F9D84C}"/>
    <cellStyle name="Merknad 2 3 2 5 5" xfId="49689" xr:uid="{94F336A6-A5B2-4B26-9EA0-5B136ED05250}"/>
    <cellStyle name="Merknad 2 3 2 5_AVA DVA EL" xfId="25060" xr:uid="{25953C0B-C4AA-4A3D-8D04-0C7BBB04DCC8}"/>
    <cellStyle name="Merknad 2 3 2 6" xfId="25061" xr:uid="{A3FC8CC5-FB3D-479A-AAAA-3986404DF617}"/>
    <cellStyle name="Merknad 2 3 2 6 2" xfId="49690" xr:uid="{9F670CAF-12D2-4978-BDAE-6417052E8B84}"/>
    <cellStyle name="Merknad 2 3 2 7" xfId="25062" xr:uid="{4F8C6C29-E7C5-4FAC-8422-1A30F02619BB}"/>
    <cellStyle name="Merknad 2 3 2 8" xfId="49691" xr:uid="{277D58FE-2D41-4BF0-B6C5-4302494FAFD9}"/>
    <cellStyle name="Merknad 2 3 2 9" xfId="49692" xr:uid="{8CA12137-3747-4DE7-B1C9-47EFB877AC40}"/>
    <cellStyle name="Merknad 2 3 2_3. Chng in credit spreads" xfId="49693" xr:uid="{8C14FE90-833F-4837-9692-E392772B8F60}"/>
    <cellStyle name="Merknad 2 3 3" xfId="25063" xr:uid="{AC2FB43C-34BE-489C-9FC1-EA6CBD94C567}"/>
    <cellStyle name="Merknad 2 3 3 2" xfId="25064" xr:uid="{172E9249-F38C-4223-BC17-DF7996A0101C}"/>
    <cellStyle name="Merknad 2 3 3 2 2" xfId="49694" xr:uid="{2B5C9C52-6C02-406C-9E16-7DDFEDC037E2}"/>
    <cellStyle name="Merknad 2 3 3 2 2 2" xfId="49695" xr:uid="{4D52CC3C-6C6B-4A81-A5AA-5058E04E0D32}"/>
    <cellStyle name="Merknad 2 3 3 2 3" xfId="49696" xr:uid="{6C75DA7F-58C6-4DF4-B6B4-7C8AE73763F5}"/>
    <cellStyle name="Merknad 2 3 3 2 3 2" xfId="49697" xr:uid="{66B1416F-36B9-4C78-86E9-C3876BEF38DE}"/>
    <cellStyle name="Merknad 2 3 3 2 4" xfId="49698" xr:uid="{B66BD7D5-6981-4360-B047-CBF4771AF231}"/>
    <cellStyle name="Merknad 2 3 3 2_3. Chng in credit spreads" xfId="49699" xr:uid="{21530004-DE9F-4478-9748-F939E9F39456}"/>
    <cellStyle name="Merknad 2 3 3 3" xfId="25065" xr:uid="{564BD832-06DE-4102-8BF9-758C68FE9F70}"/>
    <cellStyle name="Merknad 2 3 3 3 2" xfId="49700" xr:uid="{7F43FF3F-C621-435C-862A-118FE12BBE25}"/>
    <cellStyle name="Merknad 2 3 3 4" xfId="49701" xr:uid="{195BCD98-40B0-4118-AA2F-B5C4F75794D2}"/>
    <cellStyle name="Merknad 2 3 3 4 2" xfId="49702" xr:uid="{ABC0B5B7-BC13-40F2-A657-16B097B5F628}"/>
    <cellStyle name="Merknad 2 3 3 5" xfId="49703" xr:uid="{54908FAA-7817-4135-8FFB-D9804DBB8B69}"/>
    <cellStyle name="Merknad 2 3 3 5 2" xfId="49704" xr:uid="{3ED959C9-3F07-4AB2-BE5E-8A69C677B74E}"/>
    <cellStyle name="Merknad 2 3 3 6" xfId="49705" xr:uid="{3D4D7EC2-1D9C-40E1-ADEE-1C6569FDDFEB}"/>
    <cellStyle name="Merknad 2 3 3 6 2" xfId="49706" xr:uid="{AE289EB0-8731-4FE0-B48E-1BA51AE2651D}"/>
    <cellStyle name="Merknad 2 3 3 7" xfId="49707" xr:uid="{5E76E44A-72AB-45DD-8887-97FB43D653E8}"/>
    <cellStyle name="Merknad 2 3 3_3. Chng in credit spreads" xfId="49708" xr:uid="{863644CD-994F-42E3-A0ED-5EB590FDE1BA}"/>
    <cellStyle name="Merknad 2 3 4" xfId="25066" xr:uid="{769D963C-A33C-40F2-A95D-3F842EE4D9A3}"/>
    <cellStyle name="Merknad 2 3 4 2" xfId="25067" xr:uid="{47E01133-7446-4A07-91BF-CE2C38755EDF}"/>
    <cellStyle name="Merknad 2 3 4 2 2" xfId="49709" xr:uid="{97E06779-1FD2-4612-9374-44B530D0C73B}"/>
    <cellStyle name="Merknad 2 3 4 3" xfId="25068" xr:uid="{624DBB99-2E94-4DE1-8CA9-35405C07EA3D}"/>
    <cellStyle name="Merknad 2 3 4 3 2" xfId="49710" xr:uid="{CA5FDBCA-6DC5-4DB9-B26D-41B9A358F225}"/>
    <cellStyle name="Merknad 2 3 4 4" xfId="49711" xr:uid="{21918209-CAC7-48D1-939D-8559A7C524DD}"/>
    <cellStyle name="Merknad 2 3 4 5" xfId="49712" xr:uid="{D43249A6-6AF0-4AA8-B85C-06C100813380}"/>
    <cellStyle name="Merknad 2 3 4 6" xfId="49713" xr:uid="{3C14B5FC-3230-430A-9F3E-57F79D1BF0FC}"/>
    <cellStyle name="Merknad 2 3 4_3. Chng in credit spreads" xfId="49714" xr:uid="{14F402EF-75B5-4343-BEEB-F2638DFA539D}"/>
    <cellStyle name="Merknad 2 3 5" xfId="25069" xr:uid="{0077123F-E3CA-410F-8360-31F3FD4163EA}"/>
    <cellStyle name="Merknad 2 3 5 2" xfId="25070" xr:uid="{3E1F093E-7FA6-44E4-B56D-6DC68840B0CD}"/>
    <cellStyle name="Merknad 2 3 5 3" xfId="25071" xr:uid="{9C0F2A61-519D-4D7B-8E81-E868431B327F}"/>
    <cellStyle name="Merknad 2 3 5 4" xfId="49715" xr:uid="{F8BE2AFB-54EE-4BEC-90B3-29614CFABDB1}"/>
    <cellStyle name="Merknad 2 3 5 5" xfId="49716" xr:uid="{CB9F35DB-753E-4F74-B856-6A6CF906D68A}"/>
    <cellStyle name="Merknad 2 3 5 6" xfId="49717" xr:uid="{55CF8DC2-74D4-44EA-AFA9-077D47920AB3}"/>
    <cellStyle name="Merknad 2 3 5_AVA DVA EL" xfId="25072" xr:uid="{45A098ED-BDF0-4A24-AC6C-808C3A2DAFF1}"/>
    <cellStyle name="Merknad 2 3 6" xfId="25073" xr:uid="{76565B7C-8FEC-4C8B-942B-BEC94E5D6B19}"/>
    <cellStyle name="Merknad 2 3 6 2" xfId="25074" xr:uid="{D3D46AFB-5179-4EA8-A746-4243D8B71DD3}"/>
    <cellStyle name="Merknad 2 3 6 3" xfId="25075" xr:uid="{3F31226C-71F7-4AC5-962B-2E6850212A73}"/>
    <cellStyle name="Merknad 2 3 6 4" xfId="49718" xr:uid="{86EDD5F4-B595-4A43-A3DF-7F06D5981615}"/>
    <cellStyle name="Merknad 2 3 6 5" xfId="49719" xr:uid="{1D6BDB35-7D4A-4E85-807D-D7DAF6C57B62}"/>
    <cellStyle name="Merknad 2 3 6 6" xfId="49720" xr:uid="{87641D88-215E-4320-89AC-C048B4767C62}"/>
    <cellStyle name="Merknad 2 3 6_AVA DVA EL" xfId="25076" xr:uid="{131CD622-DB0C-4760-8908-558A8019B8AE}"/>
    <cellStyle name="Merknad 2 3 7" xfId="25077" xr:uid="{AB95490D-E9C5-4C2E-997A-EE36ADB98C52}"/>
    <cellStyle name="Merknad 2 3 7 2" xfId="49721" xr:uid="{667808E9-2D64-419A-9074-57C8BC24DC68}"/>
    <cellStyle name="Merknad 2 3 8" xfId="40094" xr:uid="{B3AC2317-B5AF-437B-8A0E-2ED553A14689}"/>
    <cellStyle name="Merknad 2 3 8 2" xfId="49722" xr:uid="{D5575C9B-28E3-4B89-851F-09A15C089895}"/>
    <cellStyle name="Merknad 2 3 8 2 2" xfId="49723" xr:uid="{A4E93ABE-6AAC-4134-8085-979DA10F63E9}"/>
    <cellStyle name="Merknad 2 3 8 3" xfId="49724" xr:uid="{18FD5565-29FE-43ED-8BAC-0260DADEDB9D}"/>
    <cellStyle name="Merknad 2 3 8_3. Chng in credit spreads" xfId="49725" xr:uid="{3583F6B4-4343-4F4F-B9CA-3D6A7CCC2327}"/>
    <cellStyle name="Merknad 2 3 9" xfId="49726" xr:uid="{F5582671-B0F4-4D34-A4C6-0C03A8A5D12D}"/>
    <cellStyle name="Merknad 2 3 9 2" xfId="49727" xr:uid="{8CCC7648-9338-4D72-830B-D2811081E132}"/>
    <cellStyle name="Merknad 2 3_3. Chng in credit spreads" xfId="49728" xr:uid="{9664D9E7-92C9-442F-AAC6-E1F38117EDA2}"/>
    <cellStyle name="Merknad 2 30" xfId="25078" xr:uid="{F413B1A9-B940-4DE3-9A5F-F9DC158D2856}"/>
    <cellStyle name="Merknad 2 31" xfId="25079" xr:uid="{47FEA542-A17A-449E-98D7-5392B9756292}"/>
    <cellStyle name="Merknad 2 32" xfId="36448" xr:uid="{2520AC53-EA18-493A-AAFA-F0A97BFCC8D0}"/>
    <cellStyle name="Merknad 2 33" xfId="36840" xr:uid="{F8DC4BB2-FC1E-466E-A664-34EAE7E09BD0}"/>
    <cellStyle name="Merknad 2 34" xfId="49729" xr:uid="{301B12CD-AF7F-47A0-B9B8-86B1E94CA4A3}"/>
    <cellStyle name="Merknad 2 4" xfId="7638" xr:uid="{D1457DDB-136E-4219-ADEC-A8FBF6EC8A1F}"/>
    <cellStyle name="Merknad 2 4 10" xfId="49730" xr:uid="{8E797340-68D0-4AC3-BA1A-42DBA20A4F9B}"/>
    <cellStyle name="Merknad 2 4 2" xfId="25080" xr:uid="{7FC58877-C45A-4A15-9B2B-F0B40161D4D7}"/>
    <cellStyle name="Merknad 2 4 2 2" xfId="25081" xr:uid="{5E770E32-28C0-4F46-BA0B-237C6A1F5F7B}"/>
    <cellStyle name="Merknad 2 4 2 2 2" xfId="49731" xr:uid="{2AF7794A-C0FE-4B7A-A190-BAE714B78DC8}"/>
    <cellStyle name="Merknad 2 4 2 3" xfId="25082" xr:uid="{A0F71762-E52C-4B8C-94A9-7DDAF763D368}"/>
    <cellStyle name="Merknad 2 4 2 3 2" xfId="49732" xr:uid="{BDAE9B05-3ACA-4935-BAC0-22BC9982C390}"/>
    <cellStyle name="Merknad 2 4 2 4" xfId="49733" xr:uid="{70DDEB22-09C4-4162-915B-2CE8751D09AC}"/>
    <cellStyle name="Merknad 2 4 2 5" xfId="49734" xr:uid="{1BEADBC3-7CB9-48C1-9416-CDAEACEDEF87}"/>
    <cellStyle name="Merknad 2 4 2 6" xfId="49735" xr:uid="{509B7E79-3988-4F0D-821B-95AB42EF224C}"/>
    <cellStyle name="Merknad 2 4 2_3. Chng in credit spreads" xfId="49736" xr:uid="{B26276D5-05DD-4D39-B415-5D28C8B141CC}"/>
    <cellStyle name="Merknad 2 4 3" xfId="25083" xr:uid="{6C4497D6-C45D-4347-8528-F732E75888A7}"/>
    <cellStyle name="Merknad 2 4 3 2" xfId="25084" xr:uid="{87A575CD-896D-4638-A10B-C76662F62673}"/>
    <cellStyle name="Merknad 2 4 3 3" xfId="25085" xr:uid="{9F1A0C9F-3DD2-47BE-BFC7-FE813E6CD66F}"/>
    <cellStyle name="Merknad 2 4 3 4" xfId="49737" xr:uid="{96E58C4F-D72E-47E2-8D8B-E0217AF50B49}"/>
    <cellStyle name="Merknad 2 4 3 5" xfId="49738" xr:uid="{848B5FFD-8721-401F-B06B-0A2BDF6F42E4}"/>
    <cellStyle name="Merknad 2 4 3 6" xfId="49739" xr:uid="{240D8FEF-3E0B-49E1-9D15-59B388F57FFA}"/>
    <cellStyle name="Merknad 2 4 3_AVA DVA EL" xfId="25086" xr:uid="{8DB3635F-0901-4E47-BEDA-36194E4D88FC}"/>
    <cellStyle name="Merknad 2 4 4" xfId="25087" xr:uid="{ADDBF844-483B-43F5-90C7-40C7BF050C23}"/>
    <cellStyle name="Merknad 2 4 4 2" xfId="25088" xr:uid="{0AF96834-14EB-45DE-A34A-C8D591C28630}"/>
    <cellStyle name="Merknad 2 4 4 3" xfId="25089" xr:uid="{AF85F1FE-FE9A-49E8-8A1C-F40790183E31}"/>
    <cellStyle name="Merknad 2 4 4 4" xfId="49740" xr:uid="{6637DB3B-DCBC-4963-8645-0116BBCADFF6}"/>
    <cellStyle name="Merknad 2 4 4 5" xfId="49741" xr:uid="{5AED440C-7AB4-4488-A3EB-1144FC057025}"/>
    <cellStyle name="Merknad 2 4 4 6" xfId="49742" xr:uid="{78459058-15BA-4EB3-8A76-9CCDDDE9F2E8}"/>
    <cellStyle name="Merknad 2 4 4_AVA DVA EL" xfId="25090" xr:uid="{CAD87ED7-5327-4449-9D4A-3A8BBB7ED74D}"/>
    <cellStyle name="Merknad 2 4 5" xfId="25091" xr:uid="{6648A920-3286-4E83-8327-60CA7B9D1BC9}"/>
    <cellStyle name="Merknad 2 4 5 2" xfId="25092" xr:uid="{3AED05C2-7889-46B0-82E3-204EE2366A30}"/>
    <cellStyle name="Merknad 2 4 5 3" xfId="25093" xr:uid="{32104952-172F-4F69-B05F-3DF21F06C1EA}"/>
    <cellStyle name="Merknad 2 4 5 4" xfId="49743" xr:uid="{A357BD98-48B8-472C-894D-C8C2703FB08D}"/>
    <cellStyle name="Merknad 2 4 5 5" xfId="49744" xr:uid="{71C9A4FE-DA1B-4F76-8F15-EDAD277B2DBE}"/>
    <cellStyle name="Merknad 2 4 5 6" xfId="49745" xr:uid="{EC2F7CB9-9D3B-4594-9598-60DA61093CAD}"/>
    <cellStyle name="Merknad 2 4 5_AVA DVA EL" xfId="25094" xr:uid="{C796E827-745B-484C-ADBA-9CBF62BA4985}"/>
    <cellStyle name="Merknad 2 4 6" xfId="25095" xr:uid="{7FCC1604-54F1-470F-8720-8659F10330FC}"/>
    <cellStyle name="Merknad 2 4 6 2" xfId="25096" xr:uid="{7F69DA3C-2951-4E9C-954B-0A753DED0AE3}"/>
    <cellStyle name="Merknad 2 4 6 3" xfId="49746" xr:uid="{FF5F6653-F643-4786-BD51-CDEF68469F34}"/>
    <cellStyle name="Merknad 2 4 6_AVA DVA EL" xfId="25097" xr:uid="{4F98EF63-064F-4485-B606-B9C518F221CD}"/>
    <cellStyle name="Merknad 2 4 7" xfId="25098" xr:uid="{8797E08F-169C-4948-ACE4-0581D2F8B661}"/>
    <cellStyle name="Merknad 2 4 8" xfId="49747" xr:uid="{87811E31-88BB-4A20-BAD1-C444D260D83D}"/>
    <cellStyle name="Merknad 2 4 9" xfId="49748" xr:uid="{BF030430-8A97-453D-8CA8-4E6ED0F2B19E}"/>
    <cellStyle name="Merknad 2 4_3. Chng in credit spreads" xfId="49749" xr:uid="{726F8180-7832-4277-AA37-9879BFB5B0F4}"/>
    <cellStyle name="Merknad 2 5" xfId="7639" xr:uid="{A9350E5B-B924-407D-B281-C27FD4220D7E}"/>
    <cellStyle name="Merknad 2 5 2" xfId="25099" xr:uid="{36A841CF-E980-4CD9-902F-6DA8B559CF66}"/>
    <cellStyle name="Merknad 2 5 2 2" xfId="25100" xr:uid="{3FE0C90D-E706-4CC5-893F-42FF1D70F123}"/>
    <cellStyle name="Merknad 2 5 2 2 2" xfId="49750" xr:uid="{9936C4B2-6D62-499E-915F-3848E23410B4}"/>
    <cellStyle name="Merknad 2 5 2 3" xfId="49751" xr:uid="{F4FF535E-029B-4F6C-811C-573518E494C0}"/>
    <cellStyle name="Merknad 2 5 2 3 2" xfId="49752" xr:uid="{19FADB05-F375-4422-A9DC-67312BEF2995}"/>
    <cellStyle name="Merknad 2 5 2 4" xfId="49753" xr:uid="{AE05677D-F6C8-4EA0-BD83-7F84D6D347E1}"/>
    <cellStyle name="Merknad 2 5 2_3. Chng in credit spreads" xfId="49754" xr:uid="{CFE5AF81-E20A-41C5-A2E5-67DA9587267A}"/>
    <cellStyle name="Merknad 2 5 3" xfId="25101" xr:uid="{0BBCF7AA-5E87-4D26-A5CF-F96403502EA9}"/>
    <cellStyle name="Merknad 2 5 3 2" xfId="49755" xr:uid="{41D94599-8484-4DD5-929D-58629AFF9C81}"/>
    <cellStyle name="Merknad 2 5 4" xfId="49756" xr:uid="{A113A26F-5618-46E6-B388-9944F470C794}"/>
    <cellStyle name="Merknad 2 5 4 2" xfId="49757" xr:uid="{F463AD96-B404-4460-BADA-ED7A3F3A03DF}"/>
    <cellStyle name="Merknad 2 5 5" xfId="49758" xr:uid="{C88F8208-9C91-4251-8B81-CD3F5E2AECED}"/>
    <cellStyle name="Merknad 2 5 5 2" xfId="49759" xr:uid="{EA3CC833-C495-47CF-B3CE-D9710644D29C}"/>
    <cellStyle name="Merknad 2 5 6" xfId="49760" xr:uid="{BCB595AB-42D7-4CA2-BF91-08CE1F17345C}"/>
    <cellStyle name="Merknad 2 5 6 2" xfId="49761" xr:uid="{05102EA9-2341-4DB6-A542-7DD9F1AEAA7C}"/>
    <cellStyle name="Merknad 2 5 7" xfId="49762" xr:uid="{93E3FC03-85C6-4F9C-A7B3-AA194E5D5880}"/>
    <cellStyle name="Merknad 2 5 8" xfId="49763" xr:uid="{D58782E7-F24E-4873-A1E9-C4DC774976D4}"/>
    <cellStyle name="Merknad 2 5_3. Chng in credit spreads" xfId="49764" xr:uid="{B52B4F70-C919-451C-85B1-0E41CCCB0318}"/>
    <cellStyle name="Merknad 2 6" xfId="7640" xr:uid="{1EEEA72E-71D4-4553-99C3-64FF4D428D99}"/>
    <cellStyle name="Merknad 2 6 2" xfId="25102" xr:uid="{664AE65B-02CE-4D31-BAD9-8C03B3AFE3A3}"/>
    <cellStyle name="Merknad 2 6 2 2" xfId="25103" xr:uid="{77793BE3-6520-4475-8549-F75F3C0C7F27}"/>
    <cellStyle name="Merknad 2 6 2 3" xfId="49765" xr:uid="{D1AA723B-261F-4864-89B1-34062512E939}"/>
    <cellStyle name="Merknad 2 6 2_AVA DVA EL" xfId="25104" xr:uid="{CD8BFCA9-C06E-49FA-9944-0DC9A2B2B5DE}"/>
    <cellStyle name="Merknad 2 6 3" xfId="25105" xr:uid="{772BE301-9180-4550-9387-88AA8AB66678}"/>
    <cellStyle name="Merknad 2 6 3 2" xfId="49766" xr:uid="{0C6EDA84-0B39-4B5D-98AC-8D39CE668620}"/>
    <cellStyle name="Merknad 2 6 4" xfId="49767" xr:uid="{F5087E2F-2AEE-4A2A-B4BB-6ACA52070661}"/>
    <cellStyle name="Merknad 2 6 4 2" xfId="49768" xr:uid="{9462E1B2-CF34-4BB9-A354-45819486623C}"/>
    <cellStyle name="Merknad 2 6 5" xfId="49769" xr:uid="{5BEA4260-B848-4053-92C9-A24B2254DEA6}"/>
    <cellStyle name="Merknad 2 6 5 2" xfId="49770" xr:uid="{5B625BAC-0A03-436B-AC05-0384A072FBEF}"/>
    <cellStyle name="Merknad 2 6 6" xfId="49771" xr:uid="{493DD2AB-7C0B-4B73-B1B6-9DE1E78F7736}"/>
    <cellStyle name="Merknad 2 6 7" xfId="49772" xr:uid="{A36ED149-6EEB-434A-86AD-785851215971}"/>
    <cellStyle name="Merknad 2 6 8" xfId="49773" xr:uid="{9C5C57C7-D415-4897-A8FE-8B385E7DA808}"/>
    <cellStyle name="Merknad 2 6_3. Chng in credit spreads" xfId="49774" xr:uid="{1C13493E-F9E1-461E-B66A-ABABA01AE608}"/>
    <cellStyle name="Merknad 2 7" xfId="7641" xr:uid="{7F9A05F9-24F8-4477-9C6B-52DBEAD2D0A4}"/>
    <cellStyle name="Merknad 2 7 2" xfId="25106" xr:uid="{FD704586-2C47-44BD-BD4B-E763A105A882}"/>
    <cellStyle name="Merknad 2 7 2 2" xfId="25107" xr:uid="{A8E4F698-2000-4C38-ABBB-49D032B11671}"/>
    <cellStyle name="Merknad 2 7 2_AVA DVA EL" xfId="25108" xr:uid="{11DAFD34-59B5-4EF1-A30B-5C76BD7533EB}"/>
    <cellStyle name="Merknad 2 7 3" xfId="25109" xr:uid="{54AD23EE-5B2B-4EC9-B72A-5DF0BA50EF5B}"/>
    <cellStyle name="Merknad 2 7 4" xfId="49775" xr:uid="{D6CAA663-1F33-4526-97AF-44A42C7FA899}"/>
    <cellStyle name="Merknad 2 7 5" xfId="49776" xr:uid="{536166F0-0CB7-44FC-8DEB-DCE72FEDA142}"/>
    <cellStyle name="Merknad 2 7 6" xfId="49777" xr:uid="{F3586DE5-91C2-47FF-8DE8-CF0556953FBD}"/>
    <cellStyle name="Merknad 2 7 7" xfId="49778" xr:uid="{FB82570A-5964-45A7-9E55-9A1B335B5AF5}"/>
    <cellStyle name="Merknad 2 7_A01" xfId="35920" xr:uid="{CD404D6E-5DA5-4CA5-AC72-D14D67A8A46F}"/>
    <cellStyle name="Merknad 2 8" xfId="7642" xr:uid="{19967508-1A1B-4C18-8C6E-D9E4956EA2D1}"/>
    <cellStyle name="Merknad 2 8 2" xfId="25110" xr:uid="{C3216FA2-73E5-4FE2-AC78-A8A6DFC25A87}"/>
    <cellStyle name="Merknad 2 8 2 2" xfId="25111" xr:uid="{B9ED0981-4AAD-4E5A-98C4-2E02E1A2271B}"/>
    <cellStyle name="Merknad 2 8 2_AVA DVA EL" xfId="25112" xr:uid="{D14F9842-B22D-48EF-AB5C-47127B02266D}"/>
    <cellStyle name="Merknad 2 8 3" xfId="25113" xr:uid="{F6F5E76A-4A8F-4B9C-AE7C-0AB512A68A60}"/>
    <cellStyle name="Merknad 2 8 4" xfId="49779" xr:uid="{A38760D9-0B9E-4E75-BC8B-454FBAFFF9A6}"/>
    <cellStyle name="Merknad 2 8 5" xfId="49780" xr:uid="{8A5404DF-55FA-4802-8392-91DB2AEBA846}"/>
    <cellStyle name="Merknad 2 8 6" xfId="49781" xr:uid="{72C97555-7F95-4819-AD82-BBB6AFBAF284}"/>
    <cellStyle name="Merknad 2 8 7" xfId="49782" xr:uid="{325A14CB-8648-42D8-9752-CA5263733C9D}"/>
    <cellStyle name="Merknad 2 8_A01" xfId="35921" xr:uid="{D1063607-AADF-456A-BACA-D315303D4465}"/>
    <cellStyle name="Merknad 2 9" xfId="7643" xr:uid="{D307D1D2-692F-4CA2-B671-44F0BB5B6259}"/>
    <cellStyle name="Merknad 2 9 2" xfId="25114" xr:uid="{E21ECE8C-63B7-4559-AA9D-E7D245FB85A3}"/>
    <cellStyle name="Merknad 2 9 3" xfId="49783" xr:uid="{B29B931B-4CBB-4CFE-A464-21F9BC9A4335}"/>
    <cellStyle name="Merknad 2 9 4" xfId="49784" xr:uid="{9E8CA47D-DAE1-4F63-9FE1-C0B296E9140D}"/>
    <cellStyle name="Merknad 2 9_A01" xfId="35922" xr:uid="{9426DE6F-7ED9-4B2C-8BC5-96D9093BA84B}"/>
    <cellStyle name="Merknad 2_11" xfId="7644" xr:uid="{2B01D68F-D6F4-4EBC-8157-B2B57C2E9CB5}"/>
    <cellStyle name="Merknad 3" xfId="12546" xr:uid="{F27F1001-69B3-41B9-8518-1434AFE3042C}"/>
    <cellStyle name="Merknad 3 2" xfId="25115" xr:uid="{EAA35894-06E5-4CE8-A4DB-4CD372D92B95}"/>
    <cellStyle name="Merknad 3 2 2" xfId="25116" xr:uid="{2BC51B00-904D-47DE-8A46-BEFDF0721FD2}"/>
    <cellStyle name="Merknad 3 2 3" xfId="25117" xr:uid="{DBA91243-990F-4B9F-BE38-6284D98F5C7F}"/>
    <cellStyle name="Merknad 3 2 4" xfId="36601" xr:uid="{6FF2BE3D-2591-4029-97F2-E78EFC5A4378}"/>
    <cellStyle name="Merknad 3 2_AVA DVA EL" xfId="25118" xr:uid="{593E56F8-4612-4A04-B254-418B8CD769F1}"/>
    <cellStyle name="Merknad 3 3" xfId="25119" xr:uid="{35F8D6A8-7AA3-47D9-9215-B10AD9649E5C}"/>
    <cellStyle name="Merknad 3 4" xfId="36365" xr:uid="{6B826DAB-F9FD-48D7-9592-37BA9D5D4CC8}"/>
    <cellStyle name="Merknad 3 5" xfId="40095" xr:uid="{15B0380B-B9D3-444C-9449-13E3C3896366}"/>
    <cellStyle name="Merknad 3_7. Other MTM adjustments" xfId="49785" xr:uid="{64D3239A-CD15-4B90-B7BB-0FB0D9AEA1FB}"/>
    <cellStyle name="Merknad 4" xfId="12547" xr:uid="{06173934-7560-4617-A524-28F321535124}"/>
    <cellStyle name="Merknad 4 2" xfId="25120" xr:uid="{87A6525B-90D5-4309-850F-BD92E7742141}"/>
    <cellStyle name="Merknad 4 2 2" xfId="36623" xr:uid="{0B2471A7-8140-43F8-9FA0-E015C1CA1912}"/>
    <cellStyle name="Merknad 4 3" xfId="36392" xr:uid="{8F76483B-8F10-40C7-8EC2-16EAE2C1AE07}"/>
    <cellStyle name="Merknad 4 4" xfId="40096" xr:uid="{62384110-9886-4F54-990F-F27E1B9DEFD1}"/>
    <cellStyle name="Merknad 4_A02" xfId="55590" xr:uid="{6905DA8D-7340-4769-B919-97278FB85133}"/>
    <cellStyle name="Merknad 5" xfId="25121" xr:uid="{87C67264-A5FF-4469-823F-11AB220CD2FF}"/>
    <cellStyle name="Merknad 5 2" xfId="25122" xr:uid="{1E7BCE66-6D5F-4142-86E1-AB53270F094D}"/>
    <cellStyle name="Merknad 5 2 2" xfId="36622" xr:uid="{66186DC5-8F7A-4DD9-9B19-72354F69FF34}"/>
    <cellStyle name="Merknad 5 3" xfId="25123" xr:uid="{0ED90086-7FE3-40F8-AA6B-7D3E92FE3CCF}"/>
    <cellStyle name="Merknad 5 4" xfId="36391" xr:uid="{ED10446C-8BF8-43EA-B3EA-169A8942E2F4}"/>
    <cellStyle name="Merknad 5 5" xfId="40097" xr:uid="{F5DC4268-482F-45AC-8F69-5EF1CBA71D8B}"/>
    <cellStyle name="Merknad 5_AVA DVA EL" xfId="25124" xr:uid="{C442D295-3778-497A-A109-580E3EDF716C}"/>
    <cellStyle name="Merknad 6" xfId="25125" xr:uid="{F082837E-49B4-4490-94DD-94C4F03F5D20}"/>
    <cellStyle name="Merknad 6 2" xfId="25126" xr:uid="{3DFEF0D7-BF06-4CBD-9879-7A77CCECFCB2}"/>
    <cellStyle name="Merknad 6 3" xfId="25127" xr:uid="{8439DD8D-9559-48AB-9879-55DBE42DBDE2}"/>
    <cellStyle name="Merknad 6 4" xfId="36577" xr:uid="{D59BD63C-D902-470F-BF89-081666EC5D81}"/>
    <cellStyle name="Merknad 6 5" xfId="40098" xr:uid="{55BA48B3-C037-4CD0-A0E1-29EF0AB8B416}"/>
    <cellStyle name="Merknad 6_AVA DVA EL" xfId="25128" xr:uid="{23770D76-0871-4AB8-8259-605F92F359BB}"/>
    <cellStyle name="Merknad 7" xfId="25129" xr:uid="{423CBA08-091D-4C48-8691-8A13F176E3B9}"/>
    <cellStyle name="Merknad 7 2" xfId="36654" xr:uid="{1AFF5B1C-92F6-40C2-A893-B5DA9A35CEC5}"/>
    <cellStyle name="Merknad 8" xfId="25130" xr:uid="{5C34A877-0CD4-4FD6-ABD7-9D1E17E9FA21}"/>
    <cellStyle name="Merknad 8 2" xfId="36545" xr:uid="{57B43D7E-6D65-4A3E-B689-32DDEC3715B8}"/>
    <cellStyle name="Merknad 9" xfId="36640" xr:uid="{68C02660-281F-49F1-9859-AA30ABE9CC11}"/>
    <cellStyle name="Merknad_7. Other MTM adjustments" xfId="49786" xr:uid="{1E3AFC1F-E51C-41FE-BDD6-56CD33DF6160}"/>
    <cellStyle name="Migliaia (0)_Costi" xfId="25131" xr:uid="{06118150-2685-4EA1-A61C-A234193A9C54}"/>
    <cellStyle name="Migliaia [0]_INV2" xfId="25132" xr:uid="{0F60F0B7-F142-4280-B48B-FD37C08B6C22}"/>
    <cellStyle name="Millares [0]_10 AVERIAS MASIVAS + ANT" xfId="7645" xr:uid="{3CCCE38F-9928-4169-B60E-919DC954CE55}"/>
    <cellStyle name="Millares 2" xfId="7646" xr:uid="{BAE3491D-E511-4708-BE89-D8D0676477F3}"/>
    <cellStyle name="Millares 2 2" xfId="7647" xr:uid="{21DA5E3A-FC65-4C83-A2DE-A0AE8CFABC09}"/>
    <cellStyle name="Millares 2 2 2" xfId="25133" xr:uid="{C700B999-610B-4187-A08E-E72E49ADA415}"/>
    <cellStyle name="Millares 2 2_AVA DVA EL" xfId="25134" xr:uid="{1C0F0B8D-FE8E-4E71-A731-421EA30CE67F}"/>
    <cellStyle name="Millares 2 3" xfId="25135" xr:uid="{816C1F2A-5B7B-42E8-A75C-76AC5144D6F9}"/>
    <cellStyle name="Millares 2_AVA DVA EL" xfId="25136" xr:uid="{09642451-5BEF-4A96-8CD6-E0A9421E65DE}"/>
    <cellStyle name="Millares 3" xfId="7648" xr:uid="{655C7597-5FD9-4A25-802C-602AB9C1225E}"/>
    <cellStyle name="Millares 3 2" xfId="7649" xr:uid="{81F52D0E-B93A-4945-8D95-BDCE932D71E1}"/>
    <cellStyle name="Millares 3 2 2" xfId="25137" xr:uid="{E3CF3725-5039-4846-8EBE-E82EFFD5406E}"/>
    <cellStyle name="Millares 3 2_AVA DVA EL" xfId="25138" xr:uid="{0F9725EA-7310-43E6-8042-8BD373DCE893}"/>
    <cellStyle name="Millares 3 3" xfId="25139" xr:uid="{DB957CF2-1897-486C-9C7D-7CE7697253D4}"/>
    <cellStyle name="Millares 3_AVA DVA EL" xfId="25140" xr:uid="{855CFDA8-D27C-4122-8FFF-21FBDE2720CB}"/>
    <cellStyle name="Milliers [0]_3A_NumeratorReport_Option1_040611" xfId="7650" xr:uid="{E62BE565-0A18-46A0-8FC8-1143B80A0D3E}"/>
    <cellStyle name="Milliers_3A_NumeratorReport_Option1_040611" xfId="7651" xr:uid="{45A6B5AF-CA37-4762-8D15-ADC03264BDD7}"/>
    <cellStyle name="MLComma0" xfId="25141" xr:uid="{1BE182E7-9F01-485A-8484-DF145A269EA7}"/>
    <cellStyle name="MLComma0 2" xfId="25142" xr:uid="{5EF9D717-0046-4FA1-BE56-1C74AA506666}"/>
    <cellStyle name="MLComma0 2 2" xfId="25143" xr:uid="{57AA81E1-CC9E-43CB-9F6F-3C969D08DC58}"/>
    <cellStyle name="MLComma0 2 3" xfId="25144" xr:uid="{795C00E1-ACFF-4EB7-8033-9A22DDDB8A79}"/>
    <cellStyle name="MLComma0 2_AVA DVA EL" xfId="25145" xr:uid="{8283CA8A-25F4-4C50-AF87-99F665980152}"/>
    <cellStyle name="MLComma0 3" xfId="25146" xr:uid="{9DC62E77-24C7-47F4-83A0-1763382FE73C}"/>
    <cellStyle name="MLComma0 4" xfId="25147" xr:uid="{AAED1452-03ED-437B-83F7-F16D50ED2AC0}"/>
    <cellStyle name="MLComma0_7. Other MTM adjustments" xfId="49787" xr:uid="{DDD379F8-AF38-4480-96DB-1078782725B4}"/>
    <cellStyle name="MLPercent0" xfId="25148" xr:uid="{2CBD4017-238C-4940-9C90-C3E85DBFA628}"/>
    <cellStyle name="MLPercent0 2" xfId="25149" xr:uid="{FCCC29B1-B619-4099-8C51-A712F857DB1F}"/>
    <cellStyle name="MLPercent0 2 2" xfId="25150" xr:uid="{D7ED2686-8D11-4AEC-91DB-98A7884E2D6F}"/>
    <cellStyle name="MLPercent0 2 3" xfId="25151" xr:uid="{E0E3C887-C096-4E86-B163-AED9A9A0C473}"/>
    <cellStyle name="MLPercent0 2_AVA DVA EL" xfId="25152" xr:uid="{EBFFBDB8-9A86-4F55-BC51-D848F4E8D7CB}"/>
    <cellStyle name="MLPercent0 3" xfId="25153" xr:uid="{F302BE89-66B2-4C69-A172-4689FAC9201B}"/>
    <cellStyle name="MLPercent0 4" xfId="25154" xr:uid="{59FE1732-3118-446D-B451-543215CC26D2}"/>
    <cellStyle name="MLPercent0_7. Other MTM adjustments" xfId="49788" xr:uid="{34D088C9-920B-4C81-BD43-695DCB33FCA9}"/>
    <cellStyle name="Monétaire [0]_3A_NumeratorReport_Option1_040611" xfId="7652" xr:uid="{9455D90F-4FC0-4933-9F6A-10E616D525E5}"/>
    <cellStyle name="Monétaire_3A_NumeratorReport_Option1_040611" xfId="7653" xr:uid="{BEF8DC52-13A8-4B00-A63A-169D4528E4BE}"/>
    <cellStyle name="multiple" xfId="7654" xr:uid="{7CFE7011-D972-4AF9-A41E-4E1CF70D0D8C}"/>
    <cellStyle name="Multiple [1]" xfId="25155" xr:uid="{2CACA881-EF7D-4866-816F-4AA38ECE9B58}"/>
    <cellStyle name="Multiple [1] 2" xfId="25156" xr:uid="{4C00A596-DAD4-45D6-9293-5A907D7B78E7}"/>
    <cellStyle name="Multiple [1] 3" xfId="25157" xr:uid="{9285AB8B-287F-4FD9-BCC3-5C191B36C5A5}"/>
    <cellStyle name="Multiple [1]_AVA DVA EL" xfId="25158" xr:uid="{CBA6A5CC-DA4E-4E75-89E9-7411427FCA0A}"/>
    <cellStyle name="multiple 10" xfId="25159" xr:uid="{FB9C9A83-BB78-4F62-B812-2E19657FC2B6}"/>
    <cellStyle name="multiple 10 2" xfId="25160" xr:uid="{93275F8C-F2AA-42F0-BD53-A3C18EFCD8A4}"/>
    <cellStyle name="multiple 10 2 2" xfId="49789" xr:uid="{AA534D8F-334E-483C-B188-FC6C29F599F9}"/>
    <cellStyle name="multiple 10 3" xfId="25161" xr:uid="{C9CAA5C1-C7A8-45FC-B14A-3219CFFD7988}"/>
    <cellStyle name="multiple 10 3 2" xfId="49790" xr:uid="{EECB85F7-E33F-43F9-937D-7AA921146013}"/>
    <cellStyle name="multiple 10_7. Other MTM adjustments" xfId="49791" xr:uid="{276F9260-7B00-40A4-A194-C7E3BBF63ECE}"/>
    <cellStyle name="multiple 11" xfId="25162" xr:uid="{2B10AD93-4D23-4DF4-BBA7-C1BEBDD397FB}"/>
    <cellStyle name="multiple 11 2" xfId="25163" xr:uid="{00FF0894-8042-43EC-81EF-419F84C1EBBF}"/>
    <cellStyle name="multiple 11 2 2" xfId="49792" xr:uid="{6851BEA2-FE7B-4E85-B418-6EBD47B8940A}"/>
    <cellStyle name="multiple 11 3" xfId="25164" xr:uid="{B9EA3C01-8B5E-4B40-A35F-4BE2FB0E430F}"/>
    <cellStyle name="multiple 11 3 2" xfId="49793" xr:uid="{059986D6-A10E-450D-8582-8C087A2D861B}"/>
    <cellStyle name="multiple 11_7. Other MTM adjustments" xfId="49794" xr:uid="{095319F1-0461-492D-995B-193780227D8C}"/>
    <cellStyle name="multiple 12" xfId="25165" xr:uid="{A1BBFF6F-EE16-410B-BE49-1571DE43E710}"/>
    <cellStyle name="multiple 12 2" xfId="25166" xr:uid="{02A7DBCA-D0FB-4DAC-BE20-0547DEBFBA95}"/>
    <cellStyle name="multiple 12 2 2" xfId="49795" xr:uid="{EC7B90F0-9E5C-44F6-9FA9-BD02EDF7F8FA}"/>
    <cellStyle name="multiple 12 3" xfId="25167" xr:uid="{2CCD0DB5-64E7-4CDA-97E6-CD97BC0E4E06}"/>
    <cellStyle name="multiple 12 3 2" xfId="49796" xr:uid="{175EF6FA-95E3-4EAF-BD77-C7E35194817D}"/>
    <cellStyle name="multiple 12_7. Other MTM adjustments" xfId="49797" xr:uid="{1BBA3C59-9475-4002-B994-E74BB927AE69}"/>
    <cellStyle name="multiple 13" xfId="25168" xr:uid="{FB276E91-0F7A-4601-AE31-A82EAC52B86F}"/>
    <cellStyle name="multiple 13 2" xfId="25169" xr:uid="{EA68F096-B91B-46E6-9D0E-18A798424A3B}"/>
    <cellStyle name="multiple 13 2 2" xfId="49798" xr:uid="{C5DE85DF-16EC-4EC8-AFF0-21C779F53440}"/>
    <cellStyle name="multiple 13 3" xfId="25170" xr:uid="{954031FA-4845-4945-B7D4-69EDC02FA54C}"/>
    <cellStyle name="multiple 13 3 2" xfId="49799" xr:uid="{153ABC3A-ECD5-4809-8B9C-6963892EDE0C}"/>
    <cellStyle name="multiple 13_7. Other MTM adjustments" xfId="49800" xr:uid="{A84F2DE9-92BF-4991-813B-304031EBC981}"/>
    <cellStyle name="multiple 14" xfId="25171" xr:uid="{8BFC23A5-61CC-4461-B4D3-410BA71C990A}"/>
    <cellStyle name="multiple 14 2" xfId="25172" xr:uid="{C91D9DCD-1803-4148-8C61-3C36620C1553}"/>
    <cellStyle name="multiple 14 2 2" xfId="49801" xr:uid="{B45B495B-D5CB-4BB2-8B36-9D917331B6AD}"/>
    <cellStyle name="multiple 14 3" xfId="25173" xr:uid="{C1E4EBAC-524E-42BC-BF9F-14A1AB29E535}"/>
    <cellStyle name="multiple 14 3 2" xfId="49802" xr:uid="{6FE550B4-2403-48B0-BED6-366A0B689719}"/>
    <cellStyle name="multiple 14_7. Other MTM adjustments" xfId="49803" xr:uid="{4F417999-8180-4585-B4EE-90C1C8B8E35B}"/>
    <cellStyle name="multiple 15" xfId="25174" xr:uid="{FCB454A2-8720-4A4C-91AD-13BE26C8D0EB}"/>
    <cellStyle name="multiple 15 2" xfId="25175" xr:uid="{D2ED869A-44E0-4032-B71D-7CD66A6BCEEE}"/>
    <cellStyle name="multiple 15 2 2" xfId="49804" xr:uid="{6E671505-F43B-4E47-98AB-438ADF970955}"/>
    <cellStyle name="multiple 15 3" xfId="25176" xr:uid="{D5DBFFF8-4CED-472A-BEF3-5FB2FE4CC830}"/>
    <cellStyle name="multiple 15 3 2" xfId="49805" xr:uid="{C5AB401D-2C37-489A-BFD1-CB8044507ACB}"/>
    <cellStyle name="multiple 15_7. Other MTM adjustments" xfId="49806" xr:uid="{5FFC39DA-9BF6-479E-A82C-E8C12B785C11}"/>
    <cellStyle name="multiple 16" xfId="25177" xr:uid="{49C677A2-1697-4CDE-8A32-96929064F323}"/>
    <cellStyle name="multiple 16 2" xfId="49807" xr:uid="{E29D31D5-DBF4-4004-AF13-4DBD261369FD}"/>
    <cellStyle name="multiple 17" xfId="25178" xr:uid="{C5EA6547-F79F-437D-8FBA-FE8574D87577}"/>
    <cellStyle name="multiple 17 2" xfId="49808" xr:uid="{DF0EAA13-2921-4A71-A866-5CE5544E6893}"/>
    <cellStyle name="multiple 18" xfId="25179" xr:uid="{5A10FE45-ECEA-4AEE-AB00-9ADC55F3C7D3}"/>
    <cellStyle name="Multiple 19" xfId="49809" xr:uid="{C0DA8A7A-285A-432A-A44C-38384A6CD90B}"/>
    <cellStyle name="multiple 2" xfId="7655" xr:uid="{FDBB3CCD-3002-40D9-BC5E-787D1CB62433}"/>
    <cellStyle name="multiple 2 2" xfId="25180" xr:uid="{EDC47DB6-173C-4187-B512-4ECEC9D9F165}"/>
    <cellStyle name="multiple 2 2 2" xfId="49810" xr:uid="{E9D09250-B52D-41FC-932B-82DC318984B9}"/>
    <cellStyle name="multiple 2 2 2 2" xfId="49811" xr:uid="{6BB495F3-8E6C-4AF5-9447-94F70BD4761D}"/>
    <cellStyle name="multiple 2 2 3" xfId="49812" xr:uid="{E5A84DF1-DD95-4D07-8A3C-7FEABD95B8D2}"/>
    <cellStyle name="multiple 2 2_7. Other MTM adjustments" xfId="49813" xr:uid="{1B6DA983-00E4-4690-9412-1BBE50F9CE91}"/>
    <cellStyle name="multiple 2 3" xfId="49814" xr:uid="{379A57A9-9EAF-4B00-A240-84C911FADF19}"/>
    <cellStyle name="multiple 2 3 2" xfId="49815" xr:uid="{68AA31DD-B879-46BA-A7B0-AF52CA860C6C}"/>
    <cellStyle name="multiple 2_7. Other MTM adjustments" xfId="49816" xr:uid="{DC0F5CEB-2B8F-40A4-9CFF-0F007E561B72}"/>
    <cellStyle name="Multiple 20" xfId="49817" xr:uid="{A7F852F6-D98C-4F69-87CE-6887EF18E6BF}"/>
    <cellStyle name="multiple 21" xfId="49818" xr:uid="{DFC40AE8-B8E1-4D7E-85EF-8A3667325D81}"/>
    <cellStyle name="multiple 3" xfId="25181" xr:uid="{25618966-3301-4FC0-ACB3-D14B2E040CAF}"/>
    <cellStyle name="multiple 3 2" xfId="25182" xr:uid="{56FEA262-F0FF-4F93-89D3-34F1A93DBB7D}"/>
    <cellStyle name="multiple 3 2 2" xfId="25183" xr:uid="{F6F2D624-5E58-458E-B592-7A85D28D7700}"/>
    <cellStyle name="multiple 3 2 2 2" xfId="49819" xr:uid="{35635ABF-2B0B-48B3-BC06-092BF7E3508F}"/>
    <cellStyle name="multiple 3 2 3" xfId="25184" xr:uid="{4F5D026B-85C3-4542-9A99-8E71FAF5F1D2}"/>
    <cellStyle name="multiple 3 2 3 2" xfId="49820" xr:uid="{BD793F51-7477-44DE-A6F6-B8CBD6690214}"/>
    <cellStyle name="multiple 3 2_7. Other MTM adjustments" xfId="49821" xr:uid="{F49B8378-CD9C-4B91-B78B-B399280464BB}"/>
    <cellStyle name="multiple 3 3" xfId="25185" xr:uid="{7A8580B9-9237-40B5-895E-4A3111839068}"/>
    <cellStyle name="multiple 3 3 2" xfId="49822" xr:uid="{243917DC-FC79-4AF1-BB39-5E65757B942F}"/>
    <cellStyle name="multiple 3 3 2 2" xfId="49823" xr:uid="{1FBB2694-982B-4114-9269-84B4A46E10B4}"/>
    <cellStyle name="multiple 3 3 3" xfId="49824" xr:uid="{2FEC6DA1-8161-494B-AE13-17B20ACC4AB5}"/>
    <cellStyle name="multiple 3 3 3 2" xfId="49825" xr:uid="{25D6424C-17C7-4BC4-9D33-45A7990FACA3}"/>
    <cellStyle name="multiple 3 3 4" xfId="49826" xr:uid="{A201343D-FE99-41E4-A7ED-46847BDE50C7}"/>
    <cellStyle name="multiple 3 3 4 2" xfId="49827" xr:uid="{D0A4137B-8F81-4654-B223-517DE58F7184}"/>
    <cellStyle name="multiple 3 3 5" xfId="49828" xr:uid="{A83DBB35-0040-46DF-99FF-B72E51255925}"/>
    <cellStyle name="multiple 3 3_7. Other MTM adjustments" xfId="49829" xr:uid="{6EFE01B5-A60D-4AA6-A52B-ABD345FCB665}"/>
    <cellStyle name="multiple 3 4" xfId="25186" xr:uid="{B3B9B345-C8F0-400D-9F63-F71E464A507A}"/>
    <cellStyle name="multiple 3 4 2" xfId="49830" xr:uid="{B8897508-43EE-4EB7-AB00-3331C1A02849}"/>
    <cellStyle name="multiple 3_7. Other MTM adjustments" xfId="49831" xr:uid="{FFC00087-B575-4981-81D1-9AEC35743C4B}"/>
    <cellStyle name="multiple 4" xfId="25187" xr:uid="{9755E599-B41F-4617-8656-7F6D12F2F394}"/>
    <cellStyle name="multiple 4 2" xfId="25188" xr:uid="{1B980416-6590-4087-B81E-A508EA7DEF1E}"/>
    <cellStyle name="multiple 4 2 2" xfId="49832" xr:uid="{E6BB2AB6-941D-4162-83E9-E6C9FC82B2A4}"/>
    <cellStyle name="multiple 4 2 2 2" xfId="49833" xr:uid="{56FF8FD4-CD50-4733-857B-001E11ACB6BA}"/>
    <cellStyle name="multiple 4 2 3" xfId="49834" xr:uid="{AD34A4C7-032E-472E-AE05-098267CE59CB}"/>
    <cellStyle name="multiple 4 2_7. Other MTM adjustments" xfId="49835" xr:uid="{EA6D4E5F-EC67-4B8C-A9D5-E7A2D7D0FECF}"/>
    <cellStyle name="multiple 4 3" xfId="25189" xr:uid="{2EE04FFA-111C-4525-9813-67CA55D2ACF1}"/>
    <cellStyle name="multiple 4 3 2" xfId="49836" xr:uid="{670B6314-C34E-431D-A74E-CF391B517DCD}"/>
    <cellStyle name="multiple 4_7. Other MTM adjustments" xfId="49837" xr:uid="{F894BDB6-2865-4B02-8CE3-3C893A6FA7A1}"/>
    <cellStyle name="multiple 5" xfId="25190" xr:uid="{0F633274-ACBB-4788-98EE-E996B385BF93}"/>
    <cellStyle name="multiple 5 2" xfId="25191" xr:uid="{0E1F6F36-FCD5-4D7E-B6C1-7B85AC434C05}"/>
    <cellStyle name="multiple 5 2 2" xfId="49838" xr:uid="{5D49610E-9515-4580-B0B9-D1DBB83E3421}"/>
    <cellStyle name="multiple 5 2 2 2" xfId="49839" xr:uid="{2B96A55F-4EF5-4CD2-A2DA-EB9ECCF03437}"/>
    <cellStyle name="multiple 5 2 3" xfId="49840" xr:uid="{5A03469C-3688-484A-93F5-CD174E0F9423}"/>
    <cellStyle name="multiple 5 2_7. Other MTM adjustments" xfId="49841" xr:uid="{9016FB7B-1B59-4C4B-A890-D8FE5AAE05A0}"/>
    <cellStyle name="multiple 5 3" xfId="25192" xr:uid="{17F23EDA-81C3-4AE8-867C-31E145DDFDCB}"/>
    <cellStyle name="multiple 5 3 2" xfId="49842" xr:uid="{A47360C8-FF7D-4466-9B90-90CB0EA1FCC8}"/>
    <cellStyle name="multiple 5 4" xfId="49843" xr:uid="{8FAEB568-3817-4D8E-8704-02ED0F10AFF5}"/>
    <cellStyle name="multiple 5 4 2" xfId="49844" xr:uid="{1FE4D2C0-403E-4A29-8927-FA3FBD3E8712}"/>
    <cellStyle name="multiple 5 5" xfId="49845" xr:uid="{4E5ADC63-3226-4396-A937-31F35E308D0A}"/>
    <cellStyle name="multiple 5 5 2" xfId="49846" xr:uid="{AE5E93EB-92B2-4958-8FCC-9911ECFA9314}"/>
    <cellStyle name="multiple 5_7. Other MTM adjustments" xfId="49847" xr:uid="{C42B2FAB-55B1-4ED0-B740-4AB41AF3BAAA}"/>
    <cellStyle name="multiple 6" xfId="25193" xr:uid="{FD7D5CEE-F713-49CA-967C-FFF85403B3A2}"/>
    <cellStyle name="multiple 6 2" xfId="25194" xr:uid="{3CE71402-0B03-4471-BC39-E11A4287D9BB}"/>
    <cellStyle name="multiple 6 2 2" xfId="49848" xr:uid="{175962C4-A89E-42E3-B68C-E006F514BFE4}"/>
    <cellStyle name="multiple 6 2 2 2" xfId="49849" xr:uid="{6FECB7B6-8A99-4775-9FFD-DFE9E4EEA918}"/>
    <cellStyle name="multiple 6 2 3" xfId="49850" xr:uid="{47CDC60B-F26A-4F2A-B0F1-10B13ADE2B6C}"/>
    <cellStyle name="multiple 6 2_7. Other MTM adjustments" xfId="49851" xr:uid="{ED3B1072-AE3C-4708-89E5-43F10B20F568}"/>
    <cellStyle name="multiple 6 3" xfId="25195" xr:uid="{908DCA7E-080C-462D-91F4-4B05ECF12F8C}"/>
    <cellStyle name="multiple 6 3 2" xfId="49852" xr:uid="{6AF928BA-B19C-447F-93FD-D7EEE7BCB81C}"/>
    <cellStyle name="multiple 6_7. Other MTM adjustments" xfId="49853" xr:uid="{4E85CB3E-FFFD-4BB3-8F3F-5C28A5CF12A8}"/>
    <cellStyle name="multiple 7" xfId="25196" xr:uid="{C496F498-DC45-410B-B77E-B66A6A716900}"/>
    <cellStyle name="multiple 7 2" xfId="25197" xr:uid="{E494A2C6-90D3-4865-B49C-2DFDA8C65A94}"/>
    <cellStyle name="multiple 7 2 2" xfId="49854" xr:uid="{0ED595A9-FDA1-4711-BFF0-1BA0424F51F1}"/>
    <cellStyle name="multiple 7 3" xfId="25198" xr:uid="{92481A4B-D615-496C-B460-425CF3D8FE1D}"/>
    <cellStyle name="multiple 7 3 2" xfId="49855" xr:uid="{19B0790E-9174-4E76-A72B-D642C108D735}"/>
    <cellStyle name="multiple 7_7. Other MTM adjustments" xfId="49856" xr:uid="{8D1F6BEB-9EE6-4F0D-AF48-297561EFD0DA}"/>
    <cellStyle name="multiple 8" xfId="25199" xr:uid="{3E7C8E73-C760-4B93-AB3C-E85175ADB390}"/>
    <cellStyle name="multiple 8 2" xfId="25200" xr:uid="{15D65BEE-D2B7-4935-B4C7-FAFE64095A27}"/>
    <cellStyle name="multiple 8 2 2" xfId="49857" xr:uid="{8F36E190-DA6B-430E-ACA9-DBB1BFE5931A}"/>
    <cellStyle name="multiple 8 3" xfId="25201" xr:uid="{3BE0D158-2402-4D4A-BF78-219F46CCC1F8}"/>
    <cellStyle name="multiple 8 3 2" xfId="49858" xr:uid="{55F5C068-0FB0-4EA4-BD3F-A00A2D7E6735}"/>
    <cellStyle name="multiple 8_7. Other MTM adjustments" xfId="49859" xr:uid="{EEC2227F-68CA-4F81-9247-6EDDB2C76FF4}"/>
    <cellStyle name="multiple 9" xfId="25202" xr:uid="{9D72055E-94B2-436D-A411-5FF492D09D21}"/>
    <cellStyle name="multiple 9 2" xfId="25203" xr:uid="{2B79CEE2-8210-4CA8-BB91-AE4085933C69}"/>
    <cellStyle name="multiple 9 2 2" xfId="49860" xr:uid="{E3344CC1-712B-4748-BC46-87EFA6EE4339}"/>
    <cellStyle name="multiple 9 3" xfId="25204" xr:uid="{39FF24AA-AB34-4BCC-BBAC-372B7E03D519}"/>
    <cellStyle name="multiple 9 3 2" xfId="49861" xr:uid="{57B707C7-D7FD-46BA-8448-17E5A6622BA4}"/>
    <cellStyle name="multiple 9_7. Other MTM adjustments" xfId="49862" xr:uid="{9F4B71A5-83B6-4087-8B3A-118405CBE481}"/>
    <cellStyle name="Multiple_03-Egne aksjer 1002" xfId="25205" xr:uid="{68D7626D-0E81-4C6E-82CF-3242CCDABDAC}"/>
    <cellStyle name="MultipleBelow" xfId="25206" xr:uid="{79D6C5F1-63D0-47A7-A783-D955841FFE39}"/>
    <cellStyle name="MultipleBelow 2" xfId="25207" xr:uid="{8868141C-746F-4BDD-8187-6CFDA415A6BE}"/>
    <cellStyle name="MultipleBelow 3" xfId="25208" xr:uid="{68E48894-1EC8-4F26-BD4C-B205CC23E1A1}"/>
    <cellStyle name="MultipleBelow_AVA DVA EL" xfId="25209" xr:uid="{6C839D8F-4F35-48F6-8A39-6D0FBD112127}"/>
    <cellStyle name="Nagłówek 1" xfId="25210" xr:uid="{3D307EEA-02D1-4FE9-A571-C1135763782E}"/>
    <cellStyle name="Nagłówek 1 2" xfId="25211" xr:uid="{FF22B216-3652-41BE-9F12-DADE7330D6F8}"/>
    <cellStyle name="Nagłówek 1 3" xfId="25212" xr:uid="{60E36556-5EA6-441D-9EF3-8FBA5631A17C}"/>
    <cellStyle name="Nagłówek 1_AVA DVA EL" xfId="25213" xr:uid="{51A50A53-D2E8-4535-8A1D-93930E57D2F6}"/>
    <cellStyle name="Nagłówek 2" xfId="25214" xr:uid="{769B4D51-1F6C-4FB6-AE89-B819D434A7CB}"/>
    <cellStyle name="Nagłówek 2 2" xfId="25215" xr:uid="{FF300D6C-CFDC-4A53-914A-DF56EE30F5B4}"/>
    <cellStyle name="Nagłówek 2 3" xfId="25216" xr:uid="{D340808C-3360-453B-83B0-010C1D2040F4}"/>
    <cellStyle name="Nagłówek 2_AVA DVA EL" xfId="25217" xr:uid="{F730A4AB-19E6-474B-B871-7A3650D968C0}"/>
    <cellStyle name="Nagłówek 3" xfId="25218" xr:uid="{56FF00EC-19FE-41D6-8BA4-22FF1F410517}"/>
    <cellStyle name="Nagłówek 3 2" xfId="25219" xr:uid="{0709AC99-47B2-43E3-A16F-DD33D29657DD}"/>
    <cellStyle name="Nagłówek 3 3" xfId="25220" xr:uid="{4672132A-9DDB-4151-AB6F-B2D8F14D3FBC}"/>
    <cellStyle name="Nagłówek 3_AVA DVA EL" xfId="25221" xr:uid="{DD8C0275-2153-4D0B-A69C-7AF875311EAF}"/>
    <cellStyle name="Nagłówek 4" xfId="25222" xr:uid="{96D3CFF3-E960-4903-A665-BD5FDBE9017A}"/>
    <cellStyle name="Nagłówek 4 2" xfId="25223" xr:uid="{F3D2B25B-242C-4951-B246-E8D81EA5730D}"/>
    <cellStyle name="Nagłówek 4 3" xfId="25224" xr:uid="{1BB23CE7-385A-411C-8505-EBDC3D67678F}"/>
    <cellStyle name="Nagłówek 4_AVA DVA EL" xfId="25225" xr:uid="{0FE4332C-9EE4-44C9-B4EB-4B05BCEC66CC}"/>
    <cellStyle name="Navadno_List1" xfId="7656" xr:uid="{83F012AF-1DFE-4947-A49A-493CED993BE7}"/>
    <cellStyle name="Neutral 10" xfId="7658" xr:uid="{CE0EC11E-B2D3-44A5-A766-A245085BD188}"/>
    <cellStyle name="Neutral 10 2" xfId="25226" xr:uid="{33DE0BD6-85E5-44C8-AFA4-9F92B4FD3847}"/>
    <cellStyle name="Neutral 10 3" xfId="25227" xr:uid="{60A8A947-1141-437A-B490-A7943F6D17E7}"/>
    <cellStyle name="Neutral 10_AVA DVA EL" xfId="25228" xr:uid="{400FF33E-7E59-4901-9A83-2A89F2D73CC8}"/>
    <cellStyle name="Neutral 11" xfId="7659" xr:uid="{B98317C6-29F4-4C66-969E-B3250281D94C}"/>
    <cellStyle name="Neutral 11 2" xfId="25229" xr:uid="{CE3F4BD6-D01F-4EF1-B04D-02E48EFD8797}"/>
    <cellStyle name="Neutral 11 3" xfId="25230" xr:uid="{6CB1E718-2A4B-4125-97FA-24D3B6566DF7}"/>
    <cellStyle name="Neutral 11_AVA DVA EL" xfId="25231" xr:uid="{9F7A4850-2911-43F3-A5CC-2D4188EF7CBF}"/>
    <cellStyle name="Neutral 12" xfId="25232" xr:uid="{7ED451A5-C522-4492-BAEE-1D58CB35D81A}"/>
    <cellStyle name="Neutral 12 2" xfId="25233" xr:uid="{0688B2F2-DAF2-48F1-816F-B94EA6E06B6A}"/>
    <cellStyle name="Neutral 12 3" xfId="25234" xr:uid="{F4BECDE6-E0FD-42A1-85C9-12FF56624973}"/>
    <cellStyle name="Neutral 12_AVA DVA EL" xfId="25235" xr:uid="{77941465-64B3-4C49-907E-E860F00742C9}"/>
    <cellStyle name="Neutral 13" xfId="25236" xr:uid="{2842D35D-9087-4623-9BAB-0653FA3EDDA7}"/>
    <cellStyle name="Neutral 13 2" xfId="25237" xr:uid="{73E8EC51-1FB8-4129-A2CD-1C52C7D162E4}"/>
    <cellStyle name="Neutral 13 3" xfId="25238" xr:uid="{E8A50F3E-E92D-48F2-BB8B-9C39973103DF}"/>
    <cellStyle name="Neutral 13_AVA DVA EL" xfId="25239" xr:uid="{E26984DC-4326-4227-8A5E-E5D93E3AB3EC}"/>
    <cellStyle name="Neutral 14" xfId="49863" xr:uid="{395537B4-4219-4581-AB88-9A1DD48E7F22}"/>
    <cellStyle name="Neutral 15" xfId="49864" xr:uid="{DCD96A5A-3CB7-4A38-8523-9095473FB5E0}"/>
    <cellStyle name="Neutral 16" xfId="49865" xr:uid="{0E70A4D2-87A4-4351-B5E0-3D8E115F2599}"/>
    <cellStyle name="Neutral 17" xfId="7657" xr:uid="{0DFFC8A3-0B2C-482F-AF7D-430CE605224F}"/>
    <cellStyle name="Neutral 2" xfId="7660" xr:uid="{D984B09E-D9DB-4332-9792-1B7F00710683}"/>
    <cellStyle name="Neutral 2 2" xfId="7661" xr:uid="{26F47ADE-1053-418A-86BF-6A9FE46B6989}"/>
    <cellStyle name="Neutral 2 2 2" xfId="25240" xr:uid="{5C54419C-1E28-4C36-B44D-4ADF683A49A4}"/>
    <cellStyle name="Neutral 2 2 2 2" xfId="25241" xr:uid="{9EB63350-DF1B-480A-B975-5B79317D9F42}"/>
    <cellStyle name="Neutral 2 2 2 3" xfId="25242" xr:uid="{CA266024-EC7F-42A6-8731-ECEE2F187FEE}"/>
    <cellStyle name="Neutral 2 2 2_AVA DVA EL" xfId="25243" xr:uid="{D92E3952-FFFA-49DA-90DF-BB6474D25DE1}"/>
    <cellStyle name="Neutral 2 2 3" xfId="25244" xr:uid="{1C8A2F1E-462F-4ED1-9AC7-36056878A650}"/>
    <cellStyle name="Neutral 2 2 3 2" xfId="25245" xr:uid="{F7BCBB41-3DE5-42C1-88AC-17B3C6B69790}"/>
    <cellStyle name="Neutral 2 2 3 3" xfId="25246" xr:uid="{AF321CB2-0CF9-4A19-BDF8-A847AEAE89CB}"/>
    <cellStyle name="Neutral 2 2 3_AVA DVA EL" xfId="25247" xr:uid="{D4723529-99A3-4165-B263-8B87B49FE262}"/>
    <cellStyle name="Neutral 2 2 4" xfId="25248" xr:uid="{6A272143-D0D2-4404-BE09-866AD967C298}"/>
    <cellStyle name="Neutral 2 2 4 2" xfId="25249" xr:uid="{AC68FD9F-6FE3-489F-8EA9-5F198A184CDE}"/>
    <cellStyle name="Neutral 2 2 4 3" xfId="25250" xr:uid="{74C81135-97C3-4E6D-B056-20834E4373C0}"/>
    <cellStyle name="Neutral 2 2 4_AVA DVA EL" xfId="25251" xr:uid="{825ED692-EF3F-472E-9EE5-54BAD57B8CD0}"/>
    <cellStyle name="Neutral 2 2 5" xfId="25252" xr:uid="{9DEF00F8-CBE9-4F4C-B079-42E9CB3478F4}"/>
    <cellStyle name="Neutral 2 2 5 2" xfId="25253" xr:uid="{4DDF9C8C-70BE-451F-ABAB-EFAAF6801374}"/>
    <cellStyle name="Neutral 2 2 5 3" xfId="25254" xr:uid="{59D7FE98-B33E-4658-85FB-851CB217B8D0}"/>
    <cellStyle name="Neutral 2 2 5_AVA DVA EL" xfId="25255" xr:uid="{0AA7AB93-875C-4AF1-AF0A-E551E405D60E}"/>
    <cellStyle name="Neutral 2 2 6" xfId="25256" xr:uid="{F2A40564-77E3-400A-8DB3-1660DE13D554}"/>
    <cellStyle name="Neutral 2 2 6 2" xfId="25257" xr:uid="{DECCD19C-D6CF-4B56-89E8-DF846C61ED12}"/>
    <cellStyle name="Neutral 2 2 6 3" xfId="25258" xr:uid="{8BA34548-0860-4108-89A9-60A688E7CA90}"/>
    <cellStyle name="Neutral 2 2 6_AVA DVA EL" xfId="25259" xr:uid="{4A9B056F-FF5F-4DCA-83E8-4238F2344816}"/>
    <cellStyle name="Neutral 2 2 7" xfId="25260" xr:uid="{12AF03AF-F106-4CA9-A25F-4B847627F688}"/>
    <cellStyle name="Neutral 2 2_A01" xfId="35923" xr:uid="{007C8D7F-692E-47ED-AE08-63E51B4F7D00}"/>
    <cellStyle name="Neutral 2 3" xfId="25261" xr:uid="{F9B6CB30-DC35-4F62-913F-DCCBCDD0F64D}"/>
    <cellStyle name="Neutral 2 3 2" xfId="25262" xr:uid="{B050B74C-BE3E-481A-90A5-C4B7E455A7AA}"/>
    <cellStyle name="Neutral 2 3 3" xfId="25263" xr:uid="{051D3921-E03F-49F2-B77F-750E10B1184B}"/>
    <cellStyle name="Neutral 2 3_AVA DVA EL" xfId="25264" xr:uid="{22C27D89-4914-488A-86B1-2A39BEF9B949}"/>
    <cellStyle name="Neutral 2 4" xfId="25265" xr:uid="{48FE8F76-5213-45C1-A04B-32CD25A160D9}"/>
    <cellStyle name="Neutral 2 4 2" xfId="25266" xr:uid="{F4B62BD6-4E42-4DF3-8FE5-40C108CAF5B1}"/>
    <cellStyle name="Neutral 2 4 3" xfId="25267" xr:uid="{A1006734-C80C-4A8C-A7A3-C2F071CE7129}"/>
    <cellStyle name="Neutral 2 4_AVA DVA EL" xfId="25268" xr:uid="{36BFA460-555F-4156-9299-5B49E382F293}"/>
    <cellStyle name="Neutral 2 5" xfId="25269" xr:uid="{4B31015A-7E4A-4F8C-98A2-3D4FC28CA6D5}"/>
    <cellStyle name="Neutral 2 5 2" xfId="25270" xr:uid="{232054C6-CEF9-4063-A115-A12D286CD36C}"/>
    <cellStyle name="Neutral 2 5 3" xfId="25271" xr:uid="{497FAD87-52BA-4359-ADEB-F75DDE6237F5}"/>
    <cellStyle name="Neutral 2 5_AVA DVA EL" xfId="25272" xr:uid="{A35FB716-8BC5-46CD-851A-EDB68B87BA42}"/>
    <cellStyle name="Neutral 2 6" xfId="25273" xr:uid="{173CC792-C2B5-4599-B2AE-6BB5ABA786D7}"/>
    <cellStyle name="Neutral 2 6 2" xfId="25274" xr:uid="{D279F154-AB30-4E2B-9714-9FA49DBD7962}"/>
    <cellStyle name="Neutral 2 6 3" xfId="25275" xr:uid="{4FBC736B-7C33-4FDD-9907-2340C41B5D7A}"/>
    <cellStyle name="Neutral 2 6_AVA DVA EL" xfId="25276" xr:uid="{B67C670E-4919-406B-A29F-7D9EB94A4131}"/>
    <cellStyle name="Neutral 2 7" xfId="25277" xr:uid="{30C8F7A0-B3DB-453B-9A7D-3999E1BC2357}"/>
    <cellStyle name="Neutral 2 7 2" xfId="25278" xr:uid="{317C5060-2867-4130-8E70-7A5E593DBF12}"/>
    <cellStyle name="Neutral 2 7 3" xfId="25279" xr:uid="{ADD27EA4-DE35-43C8-A83B-B3D62B8BC1F7}"/>
    <cellStyle name="Neutral 2 7_AVA DVA EL" xfId="25280" xr:uid="{76F87124-C844-4525-BC45-95D0FE747B4D}"/>
    <cellStyle name="Neutral 2 8" xfId="25281" xr:uid="{E62D3E86-6304-45D9-9F6E-7E3121BC8660}"/>
    <cellStyle name="Neutral 2 9" xfId="49866" xr:uid="{7449DAFF-9302-4A08-ABD7-DC5A673A3A78}"/>
    <cellStyle name="Neutral 2_4Q16" xfId="25282" xr:uid="{007D8F4D-E61A-488F-9ED8-65942E6B66B6}"/>
    <cellStyle name="Neutral 3" xfId="7662" xr:uid="{5203E7DB-339E-4396-B7AA-83154C403F34}"/>
    <cellStyle name="Neutral 3 2" xfId="25283" xr:uid="{242BF6F8-BBBB-42E6-B69C-6B0804644FB8}"/>
    <cellStyle name="Neutral 3 2 2" xfId="25284" xr:uid="{965D3314-B3FA-47EA-A747-FC22023FB8C2}"/>
    <cellStyle name="Neutral 3 2 3" xfId="25285" xr:uid="{3E29F695-8A8C-4743-85F0-FC2F6507B4F5}"/>
    <cellStyle name="Neutral 3 2_AVA DVA EL" xfId="25286" xr:uid="{9B1330EF-B535-42CB-975F-665979A2B929}"/>
    <cellStyle name="Neutral 3 3" xfId="25287" xr:uid="{49FBD6B9-D612-4E40-8F9F-EDBFD0BF5096}"/>
    <cellStyle name="Neutral 3_A01" xfId="35924" xr:uid="{226DC66D-BB41-4A8D-93AA-6E4C4163EBD3}"/>
    <cellStyle name="Neutral 4" xfId="7663" xr:uid="{6DDB8C46-7E72-48AD-AC81-FCC119DF029E}"/>
    <cellStyle name="Neutral 4 2" xfId="25288" xr:uid="{887A5A24-FE96-4665-A91B-66EDB1C53423}"/>
    <cellStyle name="Neutral 4 2 2" xfId="25289" xr:uid="{E4C1A84F-9DAF-4A79-8398-693CCBF18A87}"/>
    <cellStyle name="Neutral 4 2 3" xfId="25290" xr:uid="{046A50F7-F4E1-48ED-9B8A-B05EE3387767}"/>
    <cellStyle name="Neutral 4 2_AVA DVA EL" xfId="25291" xr:uid="{71C839F3-1DD6-4A82-9FBE-FCE4B8CA7104}"/>
    <cellStyle name="Neutral 4 3" xfId="25292" xr:uid="{11196799-BFC4-4F1F-9A76-75EF04C40AA5}"/>
    <cellStyle name="Neutral 4 3 2" xfId="25293" xr:uid="{42721BE8-4588-4AFE-9E49-072A75AC304B}"/>
    <cellStyle name="Neutral 4 3 3" xfId="25294" xr:uid="{47867A67-4D50-4ACD-8E20-7D09E556273D}"/>
    <cellStyle name="Neutral 4 3_AVA DVA EL" xfId="25295" xr:uid="{FCA7A581-2141-400F-B649-AD7D81EC43C0}"/>
    <cellStyle name="Neutral 4 4" xfId="25296" xr:uid="{040CC8A4-7744-44F0-8192-A8521D27E548}"/>
    <cellStyle name="Neutral 4 4 2" xfId="25297" xr:uid="{B99CFEE9-8993-40AF-942E-87DF45028B9C}"/>
    <cellStyle name="Neutral 4 4 3" xfId="25298" xr:uid="{4869DBC1-E71E-44C1-A058-42F409CFC895}"/>
    <cellStyle name="Neutral 4 4_AVA DVA EL" xfId="25299" xr:uid="{FD98EDF9-BD6B-4563-A18C-B3EABF0DAA67}"/>
    <cellStyle name="Neutral 4 5" xfId="25300" xr:uid="{7CEF73B6-178A-46A4-A2EE-1027D583F989}"/>
    <cellStyle name="Neutral 4_A01" xfId="35925" xr:uid="{E4CA8D56-121A-4678-BED3-DFAC242DBB40}"/>
    <cellStyle name="Neutral 5" xfId="7664" xr:uid="{1BD099B2-E256-45D8-9082-09110A324A48}"/>
    <cellStyle name="Neutral 5 2" xfId="25301" xr:uid="{5E3CA0E5-AF83-4789-929F-5B5A4B4885ED}"/>
    <cellStyle name="Neutral 5 2 2" xfId="25302" xr:uid="{B8561430-864C-40E3-BE57-404CE709CF86}"/>
    <cellStyle name="Neutral 5 2 3" xfId="25303" xr:uid="{8B788D5D-DE3B-40AB-9236-53844F0E5895}"/>
    <cellStyle name="Neutral 5 2_AVA DVA EL" xfId="25304" xr:uid="{3707AD22-11E3-4853-88D4-194229A24EC7}"/>
    <cellStyle name="Neutral 5 3" xfId="25305" xr:uid="{EF40300D-CD7C-4824-B1DE-DA73B7998EC6}"/>
    <cellStyle name="Neutral 5_A01" xfId="35926" xr:uid="{7BF5D5EB-4C63-4802-9EEE-BD22FB8E9E1B}"/>
    <cellStyle name="Neutral 6" xfId="7665" xr:uid="{9877A8B6-0AB6-4A0F-9CE1-B8E003C2DC4F}"/>
    <cellStyle name="Neutral 6 2" xfId="25306" xr:uid="{F60CD8FC-F07F-4EEF-A016-4EB7AA72898D}"/>
    <cellStyle name="Neutral 6 2 2" xfId="25307" xr:uid="{8D0A94EF-EB3E-4D5B-8D10-9DE7419D176B}"/>
    <cellStyle name="Neutral 6 2 3" xfId="25308" xr:uid="{15ADDEE4-7523-4847-A864-B99AA5BF2830}"/>
    <cellStyle name="Neutral 6 2_AVA DVA EL" xfId="25309" xr:uid="{4DBA2EAF-E3F3-427E-A318-74DD0629DB25}"/>
    <cellStyle name="Neutral 6 3" xfId="25310" xr:uid="{56D414C6-E71E-43D4-B57E-B09A40ECDC20}"/>
    <cellStyle name="Neutral 6_A01" xfId="35927" xr:uid="{A028C441-0B32-448C-AAA6-7DA0CC2EBCDF}"/>
    <cellStyle name="Neutral 7" xfId="7666" xr:uid="{7B69F250-F315-4A7D-A502-67A3FB87A3E4}"/>
    <cellStyle name="Neutral 7 2" xfId="25311" xr:uid="{F03B12C2-C3EE-4504-9224-FC3396503CE2}"/>
    <cellStyle name="Neutral 7 2 2" xfId="25312" xr:uid="{83DAF20B-FD26-4BA4-B658-63E8DD5F90C8}"/>
    <cellStyle name="Neutral 7 2 3" xfId="25313" xr:uid="{42D0CF6D-4BEA-4F9A-972C-A9BE6674953B}"/>
    <cellStyle name="Neutral 7 2_AVA DVA EL" xfId="25314" xr:uid="{02B14A06-6F33-4CC8-A8F8-AEBA567D8BE8}"/>
    <cellStyle name="Neutral 7 3" xfId="25315" xr:uid="{0E875007-B5D0-47DD-86C3-A83DE75D92B6}"/>
    <cellStyle name="Neutral 7_A01" xfId="35928" xr:uid="{BE197C3B-3F0C-47A6-8FA9-5C31C472028D}"/>
    <cellStyle name="Neutral 8" xfId="7667" xr:uid="{F27AE1F2-E1D7-47A0-817F-7267861FBCB1}"/>
    <cellStyle name="Neutral 8 2" xfId="25316" xr:uid="{56AB5F16-D63C-4003-994C-9955CC7FF16D}"/>
    <cellStyle name="Neutral 8 2 2" xfId="25317" xr:uid="{29A967AF-D3AE-413D-A692-FEAFF6F1A31F}"/>
    <cellStyle name="Neutral 8 2 3" xfId="25318" xr:uid="{94476C9D-7D11-4D2D-8C83-00BC8E9AF4BA}"/>
    <cellStyle name="Neutral 8 2_AVA DVA EL" xfId="25319" xr:uid="{48171A5A-C6BA-4E76-A736-ED138B2A5A82}"/>
    <cellStyle name="Neutral 8 3" xfId="25320" xr:uid="{0887BAEC-1746-4537-8525-1E1DA6745922}"/>
    <cellStyle name="Neutral 8_A01" xfId="35929" xr:uid="{6092FAFF-2326-4654-8D74-201A90C1BE53}"/>
    <cellStyle name="Neutral 9" xfId="7668" xr:uid="{DDA9C9AB-3A00-4475-AB67-72DD83BF2DCF}"/>
    <cellStyle name="Neutral 9 2" xfId="25321" xr:uid="{B48F3011-5D45-446F-A701-46C80165FF6C}"/>
    <cellStyle name="Neutral 9 2 2" xfId="25322" xr:uid="{9F73E024-8C73-4673-9CF1-97801414CCB4}"/>
    <cellStyle name="Neutral 9 2 3" xfId="25323" xr:uid="{C5130B0E-1A6B-4491-BBF5-19FBFE541B1B}"/>
    <cellStyle name="Neutral 9 2_AVA DVA EL" xfId="25324" xr:uid="{F566AC13-2604-481E-A867-81920EBBDC5C}"/>
    <cellStyle name="Neutral 9 3" xfId="25325" xr:uid="{2D8EBED6-B012-4F30-88F6-6890E74205A9}"/>
    <cellStyle name="Neutral 9_A01" xfId="35930" xr:uid="{905D6172-74C5-4EBA-A256-78B4BFBD294D}"/>
    <cellStyle name="Neutralne" xfId="25326" xr:uid="{209E644A-CA7F-4122-BF23-2FC6C52E1F60}"/>
    <cellStyle name="Neutralne 2" xfId="25327" xr:uid="{D6FD0B61-7D52-4DE9-85F9-6538C96D5CBD}"/>
    <cellStyle name="Neutralne 3" xfId="25328" xr:uid="{8E5279B9-0908-40C9-8CA1-9C905307C7F6}"/>
    <cellStyle name="Neutralne_AVA DVA EL" xfId="25329" xr:uid="{F363C7B4-6E76-472A-88AB-EEF6E8304CFF}"/>
    <cellStyle name="Neutralus" xfId="7669" xr:uid="{2129F21C-FB14-4905-AAB0-818CAB13AB94}"/>
    <cellStyle name="Neutralus 2" xfId="25330" xr:uid="{C6ECB5F7-FED1-4FA1-AF54-ACAD5B468F51}"/>
    <cellStyle name="Neutralus_A01" xfId="35931" xr:uid="{B5B2DF52-CAD3-4FFA-8E5F-E6AE33D6323D}"/>
    <cellStyle name="New" xfId="7670" xr:uid="{5BE512A2-0A70-44A2-9771-F19EB8DC094A}"/>
    <cellStyle name="New 2" xfId="7671" xr:uid="{1571A471-BC1C-4F7A-AD3A-1885FB10AD49}"/>
    <cellStyle name="New 2 2" xfId="7672" xr:uid="{B4826E6E-2B2B-4413-B9A0-29967CAA1F72}"/>
    <cellStyle name="New 2 3" xfId="7673" xr:uid="{7CA316F3-FC76-4CFC-A044-DC8DE6E8C078}"/>
    <cellStyle name="New 2 4" xfId="7674" xr:uid="{EA78D442-2282-4554-8BCE-2D5A6287B566}"/>
    <cellStyle name="New 2 5" xfId="7675" xr:uid="{FEFA815F-755E-4A23-8E0D-2C32564C1215}"/>
    <cellStyle name="New 2 6" xfId="7676" xr:uid="{B8C01043-59B7-4C8F-A4A4-7B9D49AE2EAE}"/>
    <cellStyle name="New 2 7" xfId="7677" xr:uid="{907898B0-13EC-45B5-98DD-396A19533121}"/>
    <cellStyle name="New 2 8" xfId="36715" xr:uid="{AED7C689-07E6-4271-A2B1-9608313B0391}"/>
    <cellStyle name="New 2_CR4_19" xfId="7678" xr:uid="{E1D38668-15CB-43E0-8EDD-20B062C62C19}"/>
    <cellStyle name="New 3" xfId="7679" xr:uid="{0164FFDC-5806-4396-8552-9D60B1ADC579}"/>
    <cellStyle name="New 3 2" xfId="7680" xr:uid="{67E10C8C-D0E1-4A43-9902-0991AEEB186B}"/>
    <cellStyle name="New 3 3" xfId="7681" xr:uid="{F9C4755B-B4BE-41E4-9B67-A7CC55040C6B}"/>
    <cellStyle name="New 3 4" xfId="7682" xr:uid="{02070C5C-DE00-4F19-AAFD-F4ABDE10D142}"/>
    <cellStyle name="New 3 5" xfId="7683" xr:uid="{6E16237C-960C-40E3-A12A-54ADE46DFC5E}"/>
    <cellStyle name="New 3 6" xfId="7684" xr:uid="{80010525-4E76-4AA3-AE76-54CFF2CF234C}"/>
    <cellStyle name="New 3 7" xfId="7685" xr:uid="{03EDD140-DCE0-4FFA-A612-6EBFB07F6A26}"/>
    <cellStyle name="New 3 8" xfId="36486" xr:uid="{5585E1F8-EA1B-4E95-9E8B-CEDAA073B852}"/>
    <cellStyle name="New 3 9" xfId="36703" xr:uid="{8090A26B-CCAC-428A-8314-7F36086C836E}"/>
    <cellStyle name="New 3_CR4_19" xfId="7686" xr:uid="{11DF6D84-EE20-4F4C-B1F1-6024AFFE25D5}"/>
    <cellStyle name="New 4" xfId="7687" xr:uid="{EDD53F9F-2DF8-4792-BA08-4B235B6E2B51}"/>
    <cellStyle name="New 4 2" xfId="7688" xr:uid="{CCB8E915-0271-4C78-8721-4C933960C02A}"/>
    <cellStyle name="New 4 3" xfId="7689" xr:uid="{7A30A2D1-DA69-44F3-95E1-5C4DC9FA7285}"/>
    <cellStyle name="New 4 4" xfId="7690" xr:uid="{8AF82A2E-6E7D-47B1-BF0B-EAF86041B7E2}"/>
    <cellStyle name="New 4 5" xfId="7691" xr:uid="{0FBE7054-88FF-4150-A82F-DC8AD0330EC5}"/>
    <cellStyle name="New 4 6" xfId="7692" xr:uid="{F98954C2-3A62-42BA-80A4-B69822B61650}"/>
    <cellStyle name="New 4 7" xfId="7693" xr:uid="{4A4129F9-69E6-404C-84D2-D75F07FE8106}"/>
    <cellStyle name="New 4_CR4_19" xfId="7694" xr:uid="{49C73085-0CF2-43EB-8AE4-360F19340614}"/>
    <cellStyle name="New 5" xfId="7695" xr:uid="{24073F46-6385-405A-AF97-0B891AE60E51}"/>
    <cellStyle name="New 5 2" xfId="7696" xr:uid="{7EAF0443-7BAD-4E18-B424-ABE46EF48331}"/>
    <cellStyle name="New 5 3" xfId="7697" xr:uid="{F7262AA9-46C4-4721-97C2-F0E880F1BF5D}"/>
    <cellStyle name="New 5 4" xfId="7698" xr:uid="{46F7AF57-6D67-46E4-AA79-72559C82F51D}"/>
    <cellStyle name="New 5 5" xfId="7699" xr:uid="{BF97EFC6-FFF0-44DA-8785-F7C4728C1FA6}"/>
    <cellStyle name="New 5 6" xfId="7700" xr:uid="{7CD66727-784C-4386-B032-97AA9FCA2CDE}"/>
    <cellStyle name="New 5 7" xfId="7701" xr:uid="{D63423F8-E2FC-45F9-972C-58A05A62F324}"/>
    <cellStyle name="New 5_CR4_19" xfId="7702" xr:uid="{CE3D48E8-FF11-4EE4-B756-9564B1D5B7D9}"/>
    <cellStyle name="New 6" xfId="7703" xr:uid="{398D3E6C-CBB3-43C5-BEF3-CF6DF6762D0F}"/>
    <cellStyle name="New 6 2" xfId="7704" xr:uid="{2D55C98C-3931-44D6-B787-6F8407CF0FDA}"/>
    <cellStyle name="New 6 3" xfId="7705" xr:uid="{BD1FE7F0-5EED-4797-BBFC-208B5F087BE4}"/>
    <cellStyle name="New 6 4" xfId="7706" xr:uid="{88816FB9-AEE8-476D-9850-A0211ADF96EB}"/>
    <cellStyle name="New 6 5" xfId="7707" xr:uid="{97E3D20A-245A-44D7-A6D5-57CE89F221F4}"/>
    <cellStyle name="New 6 6" xfId="7708" xr:uid="{39AAF7DC-3D29-4398-BC4B-6ACE0DA57DFF}"/>
    <cellStyle name="New 6 7" xfId="7709" xr:uid="{FE20D0B1-039D-457C-9BB9-2311E4A82FC6}"/>
    <cellStyle name="New 6_CR4_19" xfId="7710" xr:uid="{26EF7A1E-D1A7-4AC5-B0AE-0DD096DE0B42}"/>
    <cellStyle name="New 7" xfId="7711" xr:uid="{10040556-F2DE-4250-9253-76C731081BBA}"/>
    <cellStyle name="New 7 2" xfId="7712" xr:uid="{F14255C7-CE95-42A4-B798-93C658506C73}"/>
    <cellStyle name="New 7 3" xfId="7713" xr:uid="{91106176-DC19-4B7C-A30F-C547C1CC3B26}"/>
    <cellStyle name="New 7 4" xfId="7714" xr:uid="{D920E584-48E4-44C3-954C-12CE34436713}"/>
    <cellStyle name="New 7 5" xfId="7715" xr:uid="{5DC33CBA-3EEC-400C-A8B8-26E6F5D15659}"/>
    <cellStyle name="New 7 6" xfId="7716" xr:uid="{CDE29B45-1F26-4C44-835E-1D2DCE956D44}"/>
    <cellStyle name="New 7_CR4_19" xfId="7717" xr:uid="{DC4AB302-4339-42C9-A3BA-2679D797420D}"/>
    <cellStyle name="New 8" xfId="36027" xr:uid="{9A50F134-059C-45E6-820F-64D69AB7BCE7}"/>
    <cellStyle name="New_A01" xfId="7718" xr:uid="{D33D7354-978A-4C5E-A344-0A085A1EC6B1}"/>
    <cellStyle name="Nil" xfId="25331" xr:uid="{8C89CF79-9557-448C-93B9-8B733A0E766E}"/>
    <cellStyle name="Nil 2" xfId="25332" xr:uid="{624BD788-C5A5-4FBF-9DB0-E10757710EEA}"/>
    <cellStyle name="Nil 3" xfId="25333" xr:uid="{23298080-DC0E-48D0-B373-A510C83D5343}"/>
    <cellStyle name="Nil_AVA DVA EL" xfId="25334" xr:uid="{CF3B623E-E837-4639-94DB-685A3546518B}"/>
    <cellStyle name="Non_definito" xfId="25335" xr:uid="{8D3A004B-842B-496C-B6F1-E4CEA1D4D0A7}"/>
    <cellStyle name="nonmultiple" xfId="7719" xr:uid="{A775CD19-1117-4402-B186-14CBB856C874}"/>
    <cellStyle name="nonmultiple 10" xfId="49867" xr:uid="{84249B10-08AA-4442-92CE-51D190286591}"/>
    <cellStyle name="nonmultiple 10 2" xfId="49868" xr:uid="{C9A3540E-843B-44FB-A9C5-ABA92DC3B943}"/>
    <cellStyle name="nonmultiple 11" xfId="49869" xr:uid="{8DB8D2D5-2BDA-4095-A91D-51DB9E2A82FD}"/>
    <cellStyle name="nonmultiple 11 2" xfId="49870" xr:uid="{AE7F4FEB-5591-4820-8C9E-62897C8D6847}"/>
    <cellStyle name="nonmultiple 12" xfId="49871" xr:uid="{B9BB2EB6-C91B-4225-8CFE-EA98A8F577C2}"/>
    <cellStyle name="nonmultiple 12 2" xfId="49872" xr:uid="{76FA6F17-1F94-4C95-B2F7-9C23C45B4411}"/>
    <cellStyle name="nonmultiple 13" xfId="49873" xr:uid="{97D5AF0B-441C-4F4D-B597-3F82F0F1D0D0}"/>
    <cellStyle name="nonmultiple 13 2" xfId="49874" xr:uid="{6ECB211C-3E5F-4682-9A71-1C9D87655DAA}"/>
    <cellStyle name="nonmultiple 2" xfId="7720" xr:uid="{5FB79AE9-54B7-46F5-8781-968F33079398}"/>
    <cellStyle name="nonmultiple 2 2" xfId="25336" xr:uid="{AEB32A4F-2CB5-4AFD-8884-92EE0A51CFC3}"/>
    <cellStyle name="nonmultiple 2 2 2" xfId="49875" xr:uid="{F413FCD8-A3E7-4E1E-9AE4-323D9C15FD70}"/>
    <cellStyle name="nonmultiple 2 2 2 2" xfId="49876" xr:uid="{48F94141-8545-419F-A266-9601508462EA}"/>
    <cellStyle name="nonmultiple 2 2 3" xfId="49877" xr:uid="{5AB15F3C-C577-44A4-862C-B6CBD2BB94C9}"/>
    <cellStyle name="nonmultiple 2 2_7. Other MTM adjustments" xfId="49878" xr:uid="{61CE5474-23FF-455A-9D3B-66F92E73AAE7}"/>
    <cellStyle name="nonmultiple 2 3" xfId="49879" xr:uid="{C47A1E02-DFA4-4EFC-B278-F493C820F32F}"/>
    <cellStyle name="nonmultiple 2 3 2" xfId="49880" xr:uid="{F7584B9A-3F2D-4180-8F6A-63669817C48D}"/>
    <cellStyle name="nonmultiple 2_7. Other MTM adjustments" xfId="49881" xr:uid="{E16CC55B-2356-4115-A97D-C4884C8EDD64}"/>
    <cellStyle name="nonmultiple 3" xfId="25337" xr:uid="{57A0B392-88C7-4046-9A95-92C333D7D38D}"/>
    <cellStyle name="nonmultiple 3 2" xfId="25338" xr:uid="{41AC0B4B-2A4A-46B5-A20F-86CC8EEF3AC5}"/>
    <cellStyle name="nonmultiple 3 2 2" xfId="25339" xr:uid="{51CFC91C-14D9-48A9-B4B5-35F14F1B8A76}"/>
    <cellStyle name="nonmultiple 3 2 2 2" xfId="49882" xr:uid="{A4ACC0B5-EBFF-43B3-8130-D6F6ABFFD7E6}"/>
    <cellStyle name="nonmultiple 3 2 3" xfId="25340" xr:uid="{89778755-0CAD-4C0F-B75A-FC76E9C8B09E}"/>
    <cellStyle name="nonmultiple 3 2 3 2" xfId="49883" xr:uid="{4CA2B01E-1C36-4F4E-9829-FF5C6F569E1E}"/>
    <cellStyle name="nonmultiple 3 2_7. Other MTM adjustments" xfId="49884" xr:uid="{70615B48-8954-4FD0-A741-692E7CC8CE69}"/>
    <cellStyle name="nonmultiple 3 3" xfId="25341" xr:uid="{9306493A-48F6-4B30-931F-8A44DD724D77}"/>
    <cellStyle name="nonmultiple 3 3 2" xfId="49885" xr:uid="{F4F044F4-11A7-4346-87A3-0B59DC0C8C9F}"/>
    <cellStyle name="nonmultiple 3 3 2 2" xfId="49886" xr:uid="{F0ECF36A-2E04-4643-8E31-0DF5C5ECC011}"/>
    <cellStyle name="nonmultiple 3 3 3" xfId="49887" xr:uid="{38394D81-AB0E-463D-98C8-D8D6D4F2A793}"/>
    <cellStyle name="nonmultiple 3 3 3 2" xfId="49888" xr:uid="{587795B1-49CA-4DFD-A89F-440B39A0AC47}"/>
    <cellStyle name="nonmultiple 3 3 4" xfId="49889" xr:uid="{BD52048B-E29D-45F8-B97C-5F3B60DD7A39}"/>
    <cellStyle name="nonmultiple 3 3 4 2" xfId="49890" xr:uid="{1CA705A2-1549-498A-BFE3-2816C1A19435}"/>
    <cellStyle name="nonmultiple 3 3 5" xfId="49891" xr:uid="{3EBE35B1-639B-49EF-A827-941C020C1FE4}"/>
    <cellStyle name="nonmultiple 3 3_7. Other MTM adjustments" xfId="49892" xr:uid="{DA4F348A-745B-4E16-8A7E-A6E6310BDD46}"/>
    <cellStyle name="nonmultiple 3 4" xfId="25342" xr:uid="{4BD37366-E7EA-4E31-8325-B6F0D60414AA}"/>
    <cellStyle name="nonmultiple 3 4 2" xfId="49893" xr:uid="{10EBA83E-7480-4AE5-9CF9-4E7059AE1057}"/>
    <cellStyle name="nonmultiple 3_7. Other MTM adjustments" xfId="49894" xr:uid="{95EA45F0-95A6-415E-BB8C-3D9070E662E3}"/>
    <cellStyle name="nonmultiple 4" xfId="25343" xr:uid="{4D6401FF-5A81-4944-A26F-CC4AB36BE59E}"/>
    <cellStyle name="nonmultiple 4 2" xfId="25344" xr:uid="{594E607B-D93D-4612-B867-837D86D4E98C}"/>
    <cellStyle name="nonmultiple 4 2 2" xfId="49895" xr:uid="{95A44B5D-573C-4A17-9810-6845310A1F67}"/>
    <cellStyle name="nonmultiple 4 2 2 2" xfId="49896" xr:uid="{33CE5D7F-D104-4685-ADEC-CF505B7EC306}"/>
    <cellStyle name="nonmultiple 4 2 3" xfId="49897" xr:uid="{BF13132A-C8DB-49DE-8681-63A70C2B50ED}"/>
    <cellStyle name="nonmultiple 4 2_7. Other MTM adjustments" xfId="49898" xr:uid="{952AA0A8-E46C-4974-ACE7-00B8701C424B}"/>
    <cellStyle name="nonmultiple 4 3" xfId="25345" xr:uid="{1E8F621E-AA22-4A4D-9F25-0A0DC5AFA7F0}"/>
    <cellStyle name="nonmultiple 4 3 2" xfId="49899" xr:uid="{0480FCAF-CB2E-4782-A04D-F87D792BF13C}"/>
    <cellStyle name="nonmultiple 4_7. Other MTM adjustments" xfId="49900" xr:uid="{346FEF7E-9B60-4151-B9F9-EAF9935FE6ED}"/>
    <cellStyle name="nonmultiple 5" xfId="25346" xr:uid="{B4E311E6-FC6F-4C9F-AAFD-EAC98E15C70D}"/>
    <cellStyle name="nonmultiple 5 2" xfId="49901" xr:uid="{B1AB6FE4-47E2-48D3-BD72-CE08EFDC4DB2}"/>
    <cellStyle name="nonmultiple 5 2 2" xfId="49902" xr:uid="{2BE5EA39-2815-4BF7-AC19-29F4388F69B0}"/>
    <cellStyle name="nonmultiple 5 2 2 2" xfId="49903" xr:uid="{B4D9A628-F307-4F0B-A811-18E156791D13}"/>
    <cellStyle name="nonmultiple 5 2 3" xfId="49904" xr:uid="{8456FAC4-B2AF-4371-8372-D12ECA88B3A8}"/>
    <cellStyle name="nonmultiple 5 2_7. Other MTM adjustments" xfId="49905" xr:uid="{E6B71336-67A1-4352-8906-E7CA6268442A}"/>
    <cellStyle name="nonmultiple 5 3" xfId="49906" xr:uid="{C40837F9-ECCF-440C-BA30-4CF669260734}"/>
    <cellStyle name="nonmultiple 5 3 2" xfId="49907" xr:uid="{A5958B35-7CCE-4957-899D-CAF7B580074B}"/>
    <cellStyle name="nonmultiple 5 4" xfId="49908" xr:uid="{8D189EED-FE3B-4621-A527-78B7C83F536E}"/>
    <cellStyle name="nonmultiple 5 4 2" xfId="49909" xr:uid="{6A132CBE-DABF-47C2-9371-A226172604F8}"/>
    <cellStyle name="nonmultiple 5 5" xfId="49910" xr:uid="{5CA5148B-A77E-485F-A7F0-137472A15D40}"/>
    <cellStyle name="nonmultiple 5 5 2" xfId="49911" xr:uid="{710EDBC2-9EA3-43E9-80BF-AC5A2A6EBD1A}"/>
    <cellStyle name="nonmultiple 5 6" xfId="49912" xr:uid="{C87BAC9A-E037-44A3-9EA0-ADEB22132BF9}"/>
    <cellStyle name="nonmultiple 5_7. Other MTM adjustments" xfId="49913" xr:uid="{62A1EE6D-1F32-421C-84A1-FE26291D5EC1}"/>
    <cellStyle name="nonmultiple 6" xfId="49914" xr:uid="{50630A9B-0B0E-4A00-BFAF-4F6D4E240C88}"/>
    <cellStyle name="nonmultiple 6 2" xfId="49915" xr:uid="{ED435231-B6F7-4FD1-9D9A-2A47FB9BE276}"/>
    <cellStyle name="nonmultiple 6 2 2" xfId="49916" xr:uid="{D610E7F2-42DC-416B-8CA2-27C021884F35}"/>
    <cellStyle name="nonmultiple 6 2 2 2" xfId="49917" xr:uid="{C3F12549-618A-49B6-A62F-29AE89F552CA}"/>
    <cellStyle name="nonmultiple 6 2 3" xfId="49918" xr:uid="{9DE05B16-99F6-4FE6-BDDB-ABAC058F4DFD}"/>
    <cellStyle name="nonmultiple 6 2_7. Other MTM adjustments" xfId="49919" xr:uid="{2534F348-D801-44A1-BF17-47629AAA8E45}"/>
    <cellStyle name="nonmultiple 6 3" xfId="49920" xr:uid="{CCC047A8-C7B0-436F-884E-3F3D26A7202A}"/>
    <cellStyle name="nonmultiple 6 3 2" xfId="49921" xr:uid="{3CA97E44-71B0-4CAD-BCA3-8DCA334CEAAB}"/>
    <cellStyle name="nonmultiple 6 4" xfId="49922" xr:uid="{BEC39A71-1F96-4128-B5E0-60B3D164F7AC}"/>
    <cellStyle name="nonmultiple 6_7. Other MTM adjustments" xfId="49923" xr:uid="{B9422B50-B3AA-43B2-8DA8-2DA96628944B}"/>
    <cellStyle name="nonmultiple 7" xfId="49924" xr:uid="{4C8073A5-2037-4004-B817-E9811EA1B17A}"/>
    <cellStyle name="nonmultiple 7 2" xfId="49925" xr:uid="{B89DA6AF-8AAD-4F37-854B-9D363401A903}"/>
    <cellStyle name="nonmultiple 7 2 2" xfId="49926" xr:uid="{66FFDCCB-8F71-4CA1-B327-3DAEEE9686FB}"/>
    <cellStyle name="nonmultiple 7 3" xfId="49927" xr:uid="{AF426F57-E823-42C0-826B-C292797620C2}"/>
    <cellStyle name="nonmultiple 7 3 2" xfId="49928" xr:uid="{7035B618-DCB9-429C-91F7-4DDD4B5C1D1B}"/>
    <cellStyle name="nonmultiple 7 4" xfId="49929" xr:uid="{33B008E0-C889-4818-969A-FD7FF6892E5C}"/>
    <cellStyle name="nonmultiple 7_7. Other MTM adjustments" xfId="49930" xr:uid="{2A6C7C32-2C4E-4727-956B-C0C88F8360A3}"/>
    <cellStyle name="nonmultiple 8" xfId="49931" xr:uid="{C601F951-496B-41CE-8C71-EA1F894BCED2}"/>
    <cellStyle name="nonmultiple 8 2" xfId="49932" xr:uid="{29915C46-5ABE-40AF-9396-BBB78A32D6AF}"/>
    <cellStyle name="nonmultiple 9" xfId="49933" xr:uid="{2EAF3A39-AC08-45B0-BAD2-F02813720D67}"/>
    <cellStyle name="nonmultiple 9 2" xfId="49934" xr:uid="{591F9C89-2C55-4082-A1ED-1E8845084CA0}"/>
    <cellStyle name="nonmultiple_1" xfId="49935" xr:uid="{4A8A8973-DA24-411E-A845-127767DCF024}"/>
    <cellStyle name="NonPrintingArea" xfId="25347" xr:uid="{FFA3823C-A494-475D-90E1-D73B5A5FCF20}"/>
    <cellStyle name="NonPrintingArea 2" xfId="25348" xr:uid="{63226AD0-C962-4283-AAB3-889AF4D33F9B}"/>
    <cellStyle name="NonPrintingArea 3" xfId="25349" xr:uid="{850B4A78-8FFA-4316-BDE8-DDB8B8761465}"/>
    <cellStyle name="NonPrintingArea_AVA DVA EL" xfId="25350" xr:uid="{2EA1B1E6-2534-4052-AED8-370AE9029224}"/>
    <cellStyle name="Normal" xfId="0" builtinId="0" customBuiltin="1"/>
    <cellStyle name="Normal 10" xfId="7721" xr:uid="{CF1DF1BB-C2E0-4A13-AF52-C5054FE36526}"/>
    <cellStyle name="Normal 10 10" xfId="25351" xr:uid="{BE8AA96D-B154-4F16-B57C-3F18AC4AECFC}"/>
    <cellStyle name="Normal 10 10 2" xfId="25352" xr:uid="{A796F23D-348C-4C7B-A947-1DC4F7E732A2}"/>
    <cellStyle name="Normal 10 10 3" xfId="25353" xr:uid="{48A83A62-342E-4D3C-A422-FF1CFAC5BCBD}"/>
    <cellStyle name="Normal 10 10 4" xfId="36397" xr:uid="{047AF5E0-F9C0-4711-988D-402148A8D1DB}"/>
    <cellStyle name="Normal 10 10_AVA DVA EL" xfId="25354" xr:uid="{A65FA0DD-4B94-4B42-B093-5AA301DEBC00}"/>
    <cellStyle name="Normal 10 11" xfId="25355" xr:uid="{19B90BD9-AE86-4B36-95D4-B6FABAC97615}"/>
    <cellStyle name="Normal 10 12" xfId="25356" xr:uid="{DD67CA4F-8D08-420A-BCD1-8503D05A663B}"/>
    <cellStyle name="Normal 10 13" xfId="25357" xr:uid="{C39C9AEE-F8AB-44BE-B080-DAEFDCDD1897}"/>
    <cellStyle name="Normal 10 14" xfId="35968" xr:uid="{2A21F43E-E0FC-44A6-AC2D-55954F038903}"/>
    <cellStyle name="Normal 10 2" xfId="7722" xr:uid="{F2C080DD-2FAA-43DE-A6F8-C97CF11582A9}"/>
    <cellStyle name="Normal 10 2 10" xfId="25358" xr:uid="{42C67FF1-69F4-4123-8C71-47755E4E3131}"/>
    <cellStyle name="Normal 10 2 10 2" xfId="25359" xr:uid="{6C2F06A2-8832-41DA-9FB2-8B80C2D5E9E9}"/>
    <cellStyle name="Normal 10 2 10 3" xfId="25360" xr:uid="{A6F6FFB3-37BB-4128-A6F5-226ACB4B3B2E}"/>
    <cellStyle name="Normal 10 2 10_AVA DVA EL" xfId="25361" xr:uid="{AA54A1A9-7F98-4E2C-A5CA-F40EC4129B24}"/>
    <cellStyle name="Normal 10 2 11" xfId="25362" xr:uid="{F35EE287-09DC-4B48-902C-8DE1D542273B}"/>
    <cellStyle name="Normal 10 2 12" xfId="25363" xr:uid="{45AE5496-A130-4E47-8CB0-6C229C40CB52}"/>
    <cellStyle name="Normal 10 2 13" xfId="36841" xr:uid="{79806737-8C0F-4A6A-80E7-6CA5CADCC297}"/>
    <cellStyle name="Normal 10 2 14" xfId="49936" xr:uid="{0EEF8E5E-9464-4182-AC78-BCA3ECB92297}"/>
    <cellStyle name="Normal 10 2 15" xfId="49937" xr:uid="{4A83F02F-F220-46D5-A0FD-880C67E80E33}"/>
    <cellStyle name="Normal 10 2 2" xfId="7723" xr:uid="{2CB2084E-33C6-45F6-81A8-B589B582C03C}"/>
    <cellStyle name="Normal 10 2 2 10" xfId="49938" xr:uid="{78B7C353-9E6B-4707-8E15-4673C20A8316}"/>
    <cellStyle name="Normal 10 2 2 11" xfId="49939" xr:uid="{E786D672-434A-4B79-9E4E-C8A781876405}"/>
    <cellStyle name="Normal 10 2 2 2" xfId="12548" xr:uid="{88E371E4-8222-4892-8D21-2E5CF26D0D08}"/>
    <cellStyle name="Normal 10 2 2 2 10" xfId="49940" xr:uid="{9D1CDC66-9F32-4F0B-B055-A8F1EA456588}"/>
    <cellStyle name="Normal 10 2 2 2 2" xfId="25364" xr:uid="{8902594A-AF3E-4F7E-8990-80A29DB856E6}"/>
    <cellStyle name="Normal 10 2 2 2 2 2" xfId="25365" xr:uid="{7481469D-9D2A-41EB-B33F-6D56DB1BD8EC}"/>
    <cellStyle name="Normal 10 2 2 2 2 3" xfId="25366" xr:uid="{30AD7622-3F45-4FD7-8137-D480E3F33C93}"/>
    <cellStyle name="Normal 10 2 2 2 2 4" xfId="49941" xr:uid="{59CCBDD9-9F86-41B4-816D-70649CD2E378}"/>
    <cellStyle name="Normal 10 2 2 2 2 5" xfId="49942" xr:uid="{32BC86A6-4275-458B-9E04-A51350A6C4C4}"/>
    <cellStyle name="Normal 10 2 2 2 2_AVA DVA EL" xfId="25367" xr:uid="{359206FA-5775-4A89-811D-0887AAFD7CDB}"/>
    <cellStyle name="Normal 10 2 2 2 3" xfId="25368" xr:uid="{64B44C5E-1BE3-41F2-AB21-FA42273A12B4}"/>
    <cellStyle name="Normal 10 2 2 2 3 2" xfId="25369" xr:uid="{4B1B4DCA-7B76-43C0-BEE1-496160884A94}"/>
    <cellStyle name="Normal 10 2 2 2 3 3" xfId="25370" xr:uid="{D9480B67-ABBB-4F2C-943E-FD7C8476EFED}"/>
    <cellStyle name="Normal 10 2 2 2 3 4" xfId="49943" xr:uid="{736C35EF-7B82-40BB-B0A2-E06DC236F0FB}"/>
    <cellStyle name="Normal 10 2 2 2 3 5" xfId="49944" xr:uid="{DB3B768E-C73A-4CA9-AC75-C5A8719FC24A}"/>
    <cellStyle name="Normal 10 2 2 2 3_AVA DVA EL" xfId="25371" xr:uid="{5E759668-B214-4AC9-B67E-3A75D7B37A1A}"/>
    <cellStyle name="Normal 10 2 2 2 4" xfId="25372" xr:uid="{55EE217D-17EE-45AA-985E-BA96C70089DF}"/>
    <cellStyle name="Normal 10 2 2 2 4 2" xfId="25373" xr:uid="{E82BFD28-1378-4AD1-90CD-E8A09CE1A21F}"/>
    <cellStyle name="Normal 10 2 2 2 4 3" xfId="25374" xr:uid="{0BB6BDD8-7578-4C77-B2D5-296443A93DA4}"/>
    <cellStyle name="Normal 10 2 2 2 4 4" xfId="49945" xr:uid="{55E199AE-3932-4DB5-9D54-6FC62CDC31ED}"/>
    <cellStyle name="Normal 10 2 2 2 4 5" xfId="49946" xr:uid="{7A724700-078F-424E-A686-3B8ED8164860}"/>
    <cellStyle name="Normal 10 2 2 2 4_AVA DVA EL" xfId="25375" xr:uid="{CC47984A-AF6A-4B03-9B33-226ABF72206D}"/>
    <cellStyle name="Normal 10 2 2 2 5" xfId="25376" xr:uid="{DDB533E7-71D1-4B8B-9208-EC8A0A0C31EF}"/>
    <cellStyle name="Normal 10 2 2 2 5 2" xfId="25377" xr:uid="{E0BA50BC-5FCD-4D6E-9FBC-F9A10BDBC95E}"/>
    <cellStyle name="Normal 10 2 2 2 5 3" xfId="25378" xr:uid="{312FCF88-B9FB-4C13-B63C-334FB6F3F1FC}"/>
    <cellStyle name="Normal 10 2 2 2 5 4" xfId="49947" xr:uid="{D27749E6-3581-43DF-AD9D-B2E325FE88E6}"/>
    <cellStyle name="Normal 10 2 2 2 5 5" xfId="49948" xr:uid="{E8911255-8E98-41C1-BC30-5DE533BF58FC}"/>
    <cellStyle name="Normal 10 2 2 2 5_AVA DVA EL" xfId="25379" xr:uid="{C6655238-01B9-4177-8525-CAD79C4112DE}"/>
    <cellStyle name="Normal 10 2 2 2 6" xfId="25380" xr:uid="{F5E95003-8381-443E-9905-17AFF091A248}"/>
    <cellStyle name="Normal 10 2 2 2 7" xfId="25381" xr:uid="{E57B8564-30CC-48A3-A5A9-77010201D2ED}"/>
    <cellStyle name="Normal 10 2 2 2 8" xfId="49949" xr:uid="{0B439F6D-8000-4F8A-9656-F124BB6D5417}"/>
    <cellStyle name="Normal 10 2 2 2 9" xfId="49950" xr:uid="{E28FECE7-2F53-4FFD-9B69-FB11EE39D2DA}"/>
    <cellStyle name="Normal 10 2 2 2_A02" xfId="55591" xr:uid="{2003AF0D-D5EC-4C3C-9B99-B7495F1993B1}"/>
    <cellStyle name="Normal 10 2 2 3" xfId="25382" xr:uid="{651EF687-299A-46AA-B7DA-1D1AFDDAB0ED}"/>
    <cellStyle name="Normal 10 2 2 3 2" xfId="25383" xr:uid="{E6BDBEE4-F91F-462B-A53D-2374A74DEEE0}"/>
    <cellStyle name="Normal 10 2 2 3 2 2" xfId="25384" xr:uid="{9B8E5445-E972-472E-BD79-EFF9213BAA27}"/>
    <cellStyle name="Normal 10 2 2 3 2_AVA DVA EL" xfId="25385" xr:uid="{84C91AFD-F4AD-474A-BE07-786758304958}"/>
    <cellStyle name="Normal 10 2 2 3 3" xfId="25386" xr:uid="{3BEFCA69-73D6-4AF7-BE69-E11B603D37FE}"/>
    <cellStyle name="Normal 10 2 2 3 4" xfId="25387" xr:uid="{7907A481-3A57-4C1B-8FF6-A3968A6CF433}"/>
    <cellStyle name="Normal 10 2 2 3 5" xfId="49951" xr:uid="{E7D79FD1-6981-48A4-9EA4-8525196590B9}"/>
    <cellStyle name="Normal 10 2 2 3 6" xfId="49952" xr:uid="{3D63B786-AACC-446F-9492-6C8A459A4BAB}"/>
    <cellStyle name="Normal 10 2 2 3_AVA DVA EL" xfId="25388" xr:uid="{BA5EA070-D10A-4A20-943B-10416E5D36A4}"/>
    <cellStyle name="Normal 10 2 2 4" xfId="25389" xr:uid="{4ACD7DDA-3170-479C-BC9E-9220481A5707}"/>
    <cellStyle name="Normal 10 2 2 4 2" xfId="25390" xr:uid="{0EA0C327-58BD-47E3-AC65-95F77A32E0EC}"/>
    <cellStyle name="Normal 10 2 2 4 2 2" xfId="25391" xr:uid="{B582B032-18B5-4C19-999E-142856987376}"/>
    <cellStyle name="Normal 10 2 2 4 2_AVA DVA EL" xfId="25392" xr:uid="{D92F7E8F-C63C-4140-A5B0-50883FE85FD7}"/>
    <cellStyle name="Normal 10 2 2 4 3" xfId="25393" xr:uid="{C4A00856-6271-4E0D-BA41-D2737CBB24E2}"/>
    <cellStyle name="Normal 10 2 2 4 4" xfId="25394" xr:uid="{0DACA3E9-70BB-4394-B6CD-BB2290A58AE7}"/>
    <cellStyle name="Normal 10 2 2 4 5" xfId="49953" xr:uid="{DDD3F8CD-7786-4D4B-8ECB-79E7774D8CCE}"/>
    <cellStyle name="Normal 10 2 2 4_AVA DVA EL" xfId="25395" xr:uid="{5ED8177B-B8AD-4415-A043-01D274A16DED}"/>
    <cellStyle name="Normal 10 2 2 5" xfId="25396" xr:uid="{7EDD0EAE-16E4-41DA-BF5E-230157A65C77}"/>
    <cellStyle name="Normal 10 2 2 5 2" xfId="25397" xr:uid="{52D45EED-8A41-4E10-81FE-327D6B8296AC}"/>
    <cellStyle name="Normal 10 2 2 5 3" xfId="25398" xr:uid="{C5AF079A-954E-44C5-899F-ABFFFB71A5B3}"/>
    <cellStyle name="Normal 10 2 2 5 4" xfId="49954" xr:uid="{8650981D-7AB9-4FDF-AC0D-3B29CF2D09D0}"/>
    <cellStyle name="Normal 10 2 2 5 5" xfId="49955" xr:uid="{31665130-DC94-4417-A440-3E76C1265974}"/>
    <cellStyle name="Normal 10 2 2 5_AVA DVA EL" xfId="25399" xr:uid="{5A63ECEF-2302-44C6-9CAD-55F0DC557F1E}"/>
    <cellStyle name="Normal 10 2 2 6" xfId="25400" xr:uid="{A969BB25-01F0-41D0-BE08-97C1E6866E56}"/>
    <cellStyle name="Normal 10 2 2 6 2" xfId="25401" xr:uid="{21FB8903-8F5B-4CA7-8D43-52696DE966E6}"/>
    <cellStyle name="Normal 10 2 2 6 3" xfId="25402" xr:uid="{7F9090C8-F0ED-482C-837F-2B8D57C1A425}"/>
    <cellStyle name="Normal 10 2 2 6 4" xfId="49956" xr:uid="{BFFC9C5E-3D09-437B-98F0-8CEAC69D0460}"/>
    <cellStyle name="Normal 10 2 2 6_AVA DVA EL" xfId="25403" xr:uid="{929ADDFD-AF00-456C-A6BE-3B87DFF0D248}"/>
    <cellStyle name="Normal 10 2 2 7" xfId="25404" xr:uid="{EA5F606B-18FF-4E2F-8264-0C1F935E29E6}"/>
    <cellStyle name="Normal 10 2 2 8" xfId="49957" xr:uid="{79657D29-A2FB-4D56-9D6A-1092805D941A}"/>
    <cellStyle name="Normal 10 2 2 9" xfId="49958" xr:uid="{92096C06-D1AA-452F-B9E7-5E1321AE9082}"/>
    <cellStyle name="Normal 10 2 2_3. Chng in credit spreads" xfId="49959" xr:uid="{EC343FF1-087E-4D2F-8127-F695F1C10213}"/>
    <cellStyle name="Normal 10 2 3" xfId="7724" xr:uid="{0C15FD33-0594-474D-B5D0-420412E760EE}"/>
    <cellStyle name="Normal 10 2 3 10" xfId="49960" xr:uid="{D47B84BC-E35E-43B2-B4B9-6FAB59369644}"/>
    <cellStyle name="Normal 10 2 3 2" xfId="25405" xr:uid="{978CA3F2-5491-49FC-A1A3-D8C690961134}"/>
    <cellStyle name="Normal 10 2 3 2 2" xfId="25406" xr:uid="{93E92CC0-B869-4B4E-97F3-5A9BE80B8202}"/>
    <cellStyle name="Normal 10 2 3 2 2 2" xfId="25407" xr:uid="{74645FB9-2841-45E1-A41F-FC92FD9D8636}"/>
    <cellStyle name="Normal 10 2 3 2 2_AVA DVA EL" xfId="25408" xr:uid="{876E8FF2-1F3C-4410-99D5-8BB012CA0670}"/>
    <cellStyle name="Normal 10 2 3 2 3" xfId="25409" xr:uid="{5DAAF60A-9DFA-46C0-93E6-3A69A4CF7DF1}"/>
    <cellStyle name="Normal 10 2 3 2 4" xfId="25410" xr:uid="{4A14C7C8-FE5E-4035-B282-60470AF9A603}"/>
    <cellStyle name="Normal 10 2 3 2 5" xfId="49961" xr:uid="{40CB9537-23D5-4A74-9036-C22270240FFB}"/>
    <cellStyle name="Normal 10 2 3 2 6" xfId="49962" xr:uid="{7AF8D07F-4743-4D8E-A2FE-B815C6AF5B60}"/>
    <cellStyle name="Normal 10 2 3 2_AVA DVA EL" xfId="25411" xr:uid="{CD42287B-645B-4193-B749-8F958FAD97C4}"/>
    <cellStyle name="Normal 10 2 3 3" xfId="25412" xr:uid="{CED9DB00-7560-4BD9-83D7-0680FBB2844B}"/>
    <cellStyle name="Normal 10 2 3 3 2" xfId="25413" xr:uid="{ED3A0D8A-BF0D-493F-93CA-32B3F1CE5488}"/>
    <cellStyle name="Normal 10 2 3 3 3" xfId="25414" xr:uid="{0222BCF2-E3B9-4262-BADA-3E32D0154F38}"/>
    <cellStyle name="Normal 10 2 3 3 4" xfId="49963" xr:uid="{7E55DCB1-1EDA-4FD4-955D-724BEDE8AC0C}"/>
    <cellStyle name="Normal 10 2 3 3 5" xfId="49964" xr:uid="{2ED364FC-93A1-4B34-A404-3657E4C37620}"/>
    <cellStyle name="Normal 10 2 3 3_AVA DVA EL" xfId="25415" xr:uid="{09DD6E85-315E-439C-AB8B-D097BD0288D5}"/>
    <cellStyle name="Normal 10 2 3 4" xfId="25416" xr:uid="{571DB47E-71F0-45F5-B4AF-07B7D6A5C3B5}"/>
    <cellStyle name="Normal 10 2 3 4 2" xfId="25417" xr:uid="{221425EB-8AA2-4CE6-9B42-39D8E74B03CA}"/>
    <cellStyle name="Normal 10 2 3 4 3" xfId="25418" xr:uid="{73794BC1-76D8-40BE-8275-D1A0F54E04C0}"/>
    <cellStyle name="Normal 10 2 3 4 4" xfId="49965" xr:uid="{FA5E4C88-C7EC-4A3F-90EC-7BB3EBEFE39D}"/>
    <cellStyle name="Normal 10 2 3 4 5" xfId="49966" xr:uid="{A183D1D6-79CC-40FB-8FF1-229229427053}"/>
    <cellStyle name="Normal 10 2 3 4_AVA DVA EL" xfId="25419" xr:uid="{EDC7527E-F2A3-4756-809A-BFFE35AC77DB}"/>
    <cellStyle name="Normal 10 2 3 5" xfId="25420" xr:uid="{727422B7-B78C-451E-8AC8-FBCE7254B587}"/>
    <cellStyle name="Normal 10 2 3 5 2" xfId="25421" xr:uid="{9172644B-EC4E-414E-984A-64D66AAF3E87}"/>
    <cellStyle name="Normal 10 2 3 5 3" xfId="25422" xr:uid="{43AD3D0F-8E1D-4502-94F6-726421D2D8B2}"/>
    <cellStyle name="Normal 10 2 3 5 4" xfId="49967" xr:uid="{9B7E893F-B6AB-46B3-B85C-75FE97990880}"/>
    <cellStyle name="Normal 10 2 3 5_AVA DVA EL" xfId="25423" xr:uid="{1BDC494F-DF43-4DF6-BFDC-EAF5BFEE2D87}"/>
    <cellStyle name="Normal 10 2 3 6" xfId="25424" xr:uid="{846C34CE-4730-427B-9317-373DFAB2B237}"/>
    <cellStyle name="Normal 10 2 3 6 2" xfId="25425" xr:uid="{8400EECE-9831-4963-BF74-2B91B6862EDC}"/>
    <cellStyle name="Normal 10 2 3 6_AVA DVA EL" xfId="25426" xr:uid="{87EF5B02-C055-45CC-A5E8-D8120F633908}"/>
    <cellStyle name="Normal 10 2 3 7" xfId="25427" xr:uid="{2CD2A751-EAC6-459C-9EDE-2187B8437600}"/>
    <cellStyle name="Normal 10 2 3 8" xfId="49968" xr:uid="{3C565C84-E773-4C67-A189-BC796DAC72C8}"/>
    <cellStyle name="Normal 10 2 3 9" xfId="49969" xr:uid="{A7F8AB6D-3E83-4C4D-BBC3-0FE37B027811}"/>
    <cellStyle name="Normal 10 2 3_3. Chng in credit spreads" xfId="49970" xr:uid="{7B76D3F8-DE4E-4D97-B72C-3A858A11C914}"/>
    <cellStyle name="Normal 10 2 4" xfId="7725" xr:uid="{E630D4B6-B1F1-488E-B336-4F354A8D0AD5}"/>
    <cellStyle name="Normal 10 2 4 2" xfId="25428" xr:uid="{7E3E298C-B25D-4415-9C08-E3FE03506DD6}"/>
    <cellStyle name="Normal 10 2 4 2 2" xfId="25429" xr:uid="{50E7E5C1-3884-4FFF-8C16-B05FDCD4D26A}"/>
    <cellStyle name="Normal 10 2 4 2 3" xfId="25430" xr:uid="{50540FEC-02E8-4A70-9758-2A49E7BAA3CC}"/>
    <cellStyle name="Normal 10 2 4 2_AVA DVA EL" xfId="25431" xr:uid="{F86E6246-23F3-4C10-8D34-4FD5497361C3}"/>
    <cellStyle name="Normal 10 2 4 3" xfId="25432" xr:uid="{4BB5F1EB-A2F5-4282-B9DF-336489928AD7}"/>
    <cellStyle name="Normal 10 2 4 3 2" xfId="25433" xr:uid="{F73475B6-EB7D-4A3F-9EDF-0C9DC073FCD8}"/>
    <cellStyle name="Normal 10 2 4 3_AVA DVA EL" xfId="25434" xr:uid="{6901A6F2-CC75-450A-90E1-779095AF4606}"/>
    <cellStyle name="Normal 10 2 4 4" xfId="25435" xr:uid="{71FAFF3F-BF93-41F4-AECF-694D4B52BB2E}"/>
    <cellStyle name="Normal 10 2 4 5" xfId="25436" xr:uid="{0F66D42D-12AE-44F4-9C83-A70FDDDA800C}"/>
    <cellStyle name="Normal 10 2 4 6" xfId="49971" xr:uid="{095694D4-829F-462E-9FEE-155B19B90537}"/>
    <cellStyle name="Normal 10 2 4_AVA DVA EL" xfId="25437" xr:uid="{F4DA700E-81C1-4D97-9CD8-08F91A91C446}"/>
    <cellStyle name="Normal 10 2 5" xfId="7726" xr:uid="{DFBFD3E5-2F1D-4C8D-8D1B-7C1002E8B718}"/>
    <cellStyle name="Normal 10 2 5 2" xfId="25438" xr:uid="{94F5DB5C-CC2B-4475-82EC-61738AC159DB}"/>
    <cellStyle name="Normal 10 2 5 2 2" xfId="25439" xr:uid="{60796FF1-8AC7-42B2-B3CB-ADBB8F854740}"/>
    <cellStyle name="Normal 10 2 5 2 3" xfId="25440" xr:uid="{D51A445A-60EF-4409-B628-4CC85078575D}"/>
    <cellStyle name="Normal 10 2 5 2_AVA DVA EL" xfId="25441" xr:uid="{359E9BF6-F1D1-4A52-86AE-6BDFEBB4BC1E}"/>
    <cellStyle name="Normal 10 2 5 3" xfId="25442" xr:uid="{221AF5CD-3DA7-4721-A69E-EF2AF8DE7586}"/>
    <cellStyle name="Normal 10 2 5 3 2" xfId="25443" xr:uid="{A346A3D4-742B-4B18-8EC4-C9D154FB9EE1}"/>
    <cellStyle name="Normal 10 2 5 3_AVA DVA EL" xfId="25444" xr:uid="{A5504031-4177-4FF1-88E0-1B7ADAFE969A}"/>
    <cellStyle name="Normal 10 2 5 4" xfId="25445" xr:uid="{2EE4ED39-5BE7-4C49-9BC3-2A72AFA8DA85}"/>
    <cellStyle name="Normal 10 2 5 5" xfId="25446" xr:uid="{BB0BFF9D-93FA-4359-B422-A309E8E007A6}"/>
    <cellStyle name="Normal 10 2 5 6" xfId="49972" xr:uid="{E9FCC556-A08E-405D-BBDD-3216BA215188}"/>
    <cellStyle name="Normal 10 2 5_AVA DVA EL" xfId="25447" xr:uid="{5E74546D-6799-474D-88C8-37F3F6E7F41A}"/>
    <cellStyle name="Normal 10 2 6" xfId="7727" xr:uid="{073491B9-C0B7-4164-B92F-21C518DC4FA6}"/>
    <cellStyle name="Normal 10 2 6 2" xfId="25448" xr:uid="{0E69C484-24B8-4D6A-ADEE-B0BB89F740AE}"/>
    <cellStyle name="Normal 10 2 6 2 2" xfId="25449" xr:uid="{93D44CAF-E5E6-4446-81F9-EC4760BF8446}"/>
    <cellStyle name="Normal 10 2 6 2 3" xfId="25450" xr:uid="{8782EB20-07A1-4784-9092-3AC90F771960}"/>
    <cellStyle name="Normal 10 2 6 2_AVA DVA EL" xfId="25451" xr:uid="{8CAE3760-2A7D-4969-AC64-B45ECC55D474}"/>
    <cellStyle name="Normal 10 2 6 3" xfId="25452" xr:uid="{0FFD03AC-83B1-44BB-839E-4122952C6404}"/>
    <cellStyle name="Normal 10 2 6 3 2" xfId="25453" xr:uid="{9817C531-566B-4EE1-BC32-3D2069A3B853}"/>
    <cellStyle name="Normal 10 2 6 3_AVA DVA EL" xfId="25454" xr:uid="{7DCE5118-F41B-4CEE-944B-1F5C2A6DB874}"/>
    <cellStyle name="Normal 10 2 6 4" xfId="25455" xr:uid="{C8569983-EBFE-4F0C-A91F-DC013597CB9D}"/>
    <cellStyle name="Normal 10 2 6 5" xfId="25456" xr:uid="{AFAFC2E9-5872-4E8E-B365-7E9E73E309DA}"/>
    <cellStyle name="Normal 10 2 6 6" xfId="49973" xr:uid="{C9D48C1C-0D7A-4457-9727-3508182DC499}"/>
    <cellStyle name="Normal 10 2 6_AVA DVA EL" xfId="25457" xr:uid="{A9C70BE9-AC43-4830-8D23-FF80C463FA80}"/>
    <cellStyle name="Normal 10 2 7" xfId="7728" xr:uid="{598FD20E-D1A3-4F62-9461-EA64CF95C242}"/>
    <cellStyle name="Normal 10 2 7 2" xfId="25458" xr:uid="{509E71BE-CB4E-4E3B-B138-A600E47CEF15}"/>
    <cellStyle name="Normal 10 2 7 2 2" xfId="25459" xr:uid="{CECAA710-722B-4DA4-A7AC-E5BE96E327A7}"/>
    <cellStyle name="Normal 10 2 7 2 3" xfId="25460" xr:uid="{68B0B37C-8EB3-402F-A3A7-C8A8750AD27C}"/>
    <cellStyle name="Normal 10 2 7 2_AVA DVA EL" xfId="25461" xr:uid="{3710AD97-1601-48CF-B136-D22E0010A656}"/>
    <cellStyle name="Normal 10 2 7 3" xfId="25462" xr:uid="{81A9C255-432C-453A-AA3C-3BAA7E4E2A71}"/>
    <cellStyle name="Normal 10 2 7 3 2" xfId="25463" xr:uid="{7BC8283A-EDC8-4B3E-AC09-73D6A29EBAA6}"/>
    <cellStyle name="Normal 10 2 7 3_AVA DVA EL" xfId="25464" xr:uid="{FC5C5CA6-F725-4608-A505-4C6CAEF6CA0A}"/>
    <cellStyle name="Normal 10 2 7 4" xfId="25465" xr:uid="{4552B9C4-E13A-49E1-9410-6F493ADC79BE}"/>
    <cellStyle name="Normal 10 2 7 5" xfId="25466" xr:uid="{791A46CF-9261-4B03-B8E9-A17226A52A8D}"/>
    <cellStyle name="Normal 10 2 7 6" xfId="49974" xr:uid="{D8F8E04B-EE3D-453C-8A15-B667070E7CEB}"/>
    <cellStyle name="Normal 10 2 7_AVA DVA EL" xfId="25467" xr:uid="{475B5B12-036E-4E3D-94AD-B6C3FC09BBC1}"/>
    <cellStyle name="Normal 10 2 8" xfId="25468" xr:uid="{5E6BF7EA-0769-4B51-BF0E-6BEFBC86D1B3}"/>
    <cellStyle name="Normal 10 2 8 2" xfId="25469" xr:uid="{3947C448-9326-45AB-B2E6-C584BFE5FF5F}"/>
    <cellStyle name="Normal 10 2 8 2 2" xfId="25470" xr:uid="{6B653A68-885F-4DDA-9A13-86E80DA6A6BF}"/>
    <cellStyle name="Normal 10 2 8 2 3" xfId="25471" xr:uid="{F79AC584-FBB7-4F83-8E1A-1AD39B73A0E5}"/>
    <cellStyle name="Normal 10 2 8 2_AVA DVA EL" xfId="25472" xr:uid="{89C30887-49E7-4BF9-810B-BC0B80F68C7C}"/>
    <cellStyle name="Normal 10 2 8 3" xfId="25473" xr:uid="{EE6A4746-78C6-4372-89A1-8DF97BBADAD5}"/>
    <cellStyle name="Normal 10 2 8 4" xfId="25474" xr:uid="{1497F752-D97C-4CEA-A3B9-C07E6F2E36FC}"/>
    <cellStyle name="Normal 10 2 8 5" xfId="36131" xr:uid="{1F843026-F212-4F33-BCB2-F5574E8255B3}"/>
    <cellStyle name="Normal 10 2 8 6" xfId="36427" xr:uid="{22C2B567-50F2-467E-9A97-65257A23465A}"/>
    <cellStyle name="Normal 10 2 8_AVA DVA EL" xfId="25475" xr:uid="{029852E5-39E4-4FCD-8689-88C7A5BFA480}"/>
    <cellStyle name="Normal 10 2 9" xfId="25476" xr:uid="{D2E8EB76-E1A7-4C8C-B82A-478089B2A6B6}"/>
    <cellStyle name="Normal 10 2 9 2" xfId="25477" xr:uid="{6EF2F58C-AABA-434F-9704-CC764F31C20D}"/>
    <cellStyle name="Normal 10 2 9 2 2" xfId="25478" xr:uid="{8AC05A69-81D0-4B1A-988B-58FD7F52CC6A}"/>
    <cellStyle name="Normal 10 2 9 2 3" xfId="25479" xr:uid="{3515DCC7-4548-47A1-B03C-CA4C5DFB329D}"/>
    <cellStyle name="Normal 10 2 9 2_AVA DVA EL" xfId="25480" xr:uid="{AEF4181E-5F52-4446-A229-BC7102576C6F}"/>
    <cellStyle name="Normal 10 2 9 3" xfId="25481" xr:uid="{DED438CD-98F1-4D5C-B75E-44E60C0B77FA}"/>
    <cellStyle name="Normal 10 2 9 4" xfId="25482" xr:uid="{FCB49C84-164F-4D46-9787-6A27F460B18C}"/>
    <cellStyle name="Normal 10 2 9_AVA DVA EL" xfId="25483" xr:uid="{9A0D01F9-6938-45FA-A57D-53E85083D1D5}"/>
    <cellStyle name="Normal 10 2_7. Other MTM adjustments" xfId="49975" xr:uid="{BBEB65E0-661C-49E0-8E8E-CDCA1B48C3AA}"/>
    <cellStyle name="Normal 10 3" xfId="7729" xr:uid="{541160CD-92D1-4D05-A5DB-7981EC210265}"/>
    <cellStyle name="Normal 10 3 10" xfId="49976" xr:uid="{BCA1E8F1-A257-429D-BF11-62EB16CC21F6}"/>
    <cellStyle name="Normal 10 3 11" xfId="49977" xr:uid="{DFD4ABD7-7BEA-4C50-869F-C861342B1FE8}"/>
    <cellStyle name="Normal 10 3 2" xfId="12549" xr:uid="{3E892196-9396-4CA1-AFF4-B7C93BF4E92E}"/>
    <cellStyle name="Normal 10 3 2 2" xfId="25484" xr:uid="{FB79B326-D51D-4CC1-BF2F-45374AF43FD1}"/>
    <cellStyle name="Normal 10 3 2 2 2" xfId="25485" xr:uid="{64C735B4-98F1-4FF7-B2B2-632CF1778F78}"/>
    <cellStyle name="Normal 10 3 2 2 3" xfId="25486" xr:uid="{124BC513-119A-464C-AD59-5CBB560639A4}"/>
    <cellStyle name="Normal 10 3 2 2 4" xfId="49978" xr:uid="{71457A94-031A-4196-B213-F6B884307E09}"/>
    <cellStyle name="Normal 10 3 2 2 5" xfId="49979" xr:uid="{4C60414B-B16B-490B-8483-E429BA87B75C}"/>
    <cellStyle name="Normal 10 3 2 2_AVA DVA EL" xfId="25487" xr:uid="{A7AE839F-14AB-4F8F-9C62-751EA609E0D8}"/>
    <cellStyle name="Normal 10 3 2 3" xfId="25488" xr:uid="{6616D344-4B67-4CC0-9A65-2F9F3AAAAC9F}"/>
    <cellStyle name="Normal 10 3 2 3 2" xfId="25489" xr:uid="{6A44452C-7109-4187-9641-4A39E2F8FDB9}"/>
    <cellStyle name="Normal 10 3 2 3 3" xfId="25490" xr:uid="{710B745D-5156-437D-94E9-F9E448E29955}"/>
    <cellStyle name="Normal 10 3 2 3 4" xfId="49980" xr:uid="{4F6B4554-740A-4185-8E66-ECF7D32991FC}"/>
    <cellStyle name="Normal 10 3 2 3 5" xfId="49981" xr:uid="{70A95142-6C80-418E-835A-93576AA4A471}"/>
    <cellStyle name="Normal 10 3 2 3_AVA DVA EL" xfId="25491" xr:uid="{C1E5393E-4C85-4222-A319-41ADFC0F7FEF}"/>
    <cellStyle name="Normal 10 3 2 4" xfId="25492" xr:uid="{61E91D77-7517-4C4F-B078-E2DADEB330EC}"/>
    <cellStyle name="Normal 10 3 2 4 2" xfId="25493" xr:uid="{7C1AAE66-8888-435E-A325-572E678B8BF6}"/>
    <cellStyle name="Normal 10 3 2 4 3" xfId="25494" xr:uid="{8F34163C-A60C-4994-B397-D4C19A09EB16}"/>
    <cellStyle name="Normal 10 3 2 4 4" xfId="49982" xr:uid="{F5E5F779-D4B8-4ECF-8AC2-5D4DE8B101C4}"/>
    <cellStyle name="Normal 10 3 2 4 5" xfId="49983" xr:uid="{E4E3959B-9428-4728-AA8E-D946EC346884}"/>
    <cellStyle name="Normal 10 3 2 4_AVA DVA EL" xfId="25495" xr:uid="{6C14AF97-72CD-4EC2-BDE0-94D9A6B4EEDB}"/>
    <cellStyle name="Normal 10 3 2 5" xfId="25496" xr:uid="{B8D640E2-5974-444D-921B-C0089FA4739B}"/>
    <cellStyle name="Normal 10 3 2 5 2" xfId="25497" xr:uid="{B26BF21E-0451-4A50-AAC4-C2D57D4EA622}"/>
    <cellStyle name="Normal 10 3 2 5 3" xfId="25498" xr:uid="{8B24A1A3-14FA-4C3D-B2F2-C3E269FE63D5}"/>
    <cellStyle name="Normal 10 3 2 5 4" xfId="49984" xr:uid="{E68229EB-7579-48A9-871D-F769274C4A9A}"/>
    <cellStyle name="Normal 10 3 2 5 5" xfId="49985" xr:uid="{5B2E2C33-7136-435E-A31F-E04001637A05}"/>
    <cellStyle name="Normal 10 3 2 5_AVA DVA EL" xfId="25499" xr:uid="{08B301B1-75A0-45DF-A761-953EAA050F2E}"/>
    <cellStyle name="Normal 10 3 2 6" xfId="25500" xr:uid="{F4A5CF57-0041-4CE1-8DEE-A58040304AD0}"/>
    <cellStyle name="Normal 10 3 2 7" xfId="25501" xr:uid="{73F9724F-4444-46E8-A3BB-C04061FC6001}"/>
    <cellStyle name="Normal 10 3 2 8" xfId="36161" xr:uid="{FAE00E20-C48D-4C2B-ACEB-8B7662A02A76}"/>
    <cellStyle name="Normal 10 3 2 9" xfId="35997" xr:uid="{3DA2618E-EF7C-4E1C-BBE9-879C8E3FBD2F}"/>
    <cellStyle name="Normal 10 3 2_A02" xfId="55592" xr:uid="{29D7FD20-22FF-4104-B4B2-7EC9A9BA1480}"/>
    <cellStyle name="Normal 10 3 3" xfId="25502" xr:uid="{7C8227BE-0990-4A37-B0B7-1A31B4F20B86}"/>
    <cellStyle name="Normal 10 3 3 2" xfId="25503" xr:uid="{1A002EEC-B80D-424B-AC51-A25E134B3B75}"/>
    <cellStyle name="Normal 10 3 3 2 2" xfId="25504" xr:uid="{6DC5BE28-1EE0-4AD6-8495-68545A15C673}"/>
    <cellStyle name="Normal 10 3 3 2_AVA DVA EL" xfId="25505" xr:uid="{90C07395-A27C-4857-BCAB-413C5DD7897E}"/>
    <cellStyle name="Normal 10 3 3 3" xfId="25506" xr:uid="{EB63EFBE-5700-4150-BEE9-F36A93142C14}"/>
    <cellStyle name="Normal 10 3 3 4" xfId="25507" xr:uid="{CF1DA7F5-08D3-4F59-B79F-13F99EB3E5F0}"/>
    <cellStyle name="Normal 10 3 3 5" xfId="49986" xr:uid="{FFBE8D78-91DB-4968-B111-456F50D6FD4C}"/>
    <cellStyle name="Normal 10 3 3 6" xfId="49987" xr:uid="{E5FAA20D-4161-4746-956B-EF8FC01B972C}"/>
    <cellStyle name="Normal 10 3 3_AVA DVA EL" xfId="25508" xr:uid="{47B67119-1839-4943-8C29-9401F0BB4521}"/>
    <cellStyle name="Normal 10 3 4" xfId="25509" xr:uid="{90763B89-83EA-4279-9C16-1191E6726E8B}"/>
    <cellStyle name="Normal 10 3 4 2" xfId="25510" xr:uid="{9855B7E5-8212-4A86-AA05-B120BB40E873}"/>
    <cellStyle name="Normal 10 3 4 2 2" xfId="25511" xr:uid="{09CB63FD-8C1D-4943-B61F-67835A50758E}"/>
    <cellStyle name="Normal 10 3 4 2_AVA DVA EL" xfId="25512" xr:uid="{B90B8FD1-AA4D-4B5B-8BB3-E4D55C51FF85}"/>
    <cellStyle name="Normal 10 3 4 3" xfId="25513" xr:uid="{2AD221B7-C182-4903-8D7C-7D75DE3E42CB}"/>
    <cellStyle name="Normal 10 3 4 4" xfId="25514" xr:uid="{099145E2-46D6-4DEF-9FFE-ADC4540C2991}"/>
    <cellStyle name="Normal 10 3 4 5" xfId="49988" xr:uid="{FCE6FFE9-631B-4DAF-B5A3-532DEA622F23}"/>
    <cellStyle name="Normal 10 3 4_AVA DVA EL" xfId="25515" xr:uid="{D7E03342-AC0E-4511-BFDA-6CC1BCE054E7}"/>
    <cellStyle name="Normal 10 3 5" xfId="25516" xr:uid="{9F3D0A8A-99BC-4B33-A51E-43304C774B1C}"/>
    <cellStyle name="Normal 10 3 5 2" xfId="25517" xr:uid="{B0EE562C-33FC-4396-93B6-01AF12680646}"/>
    <cellStyle name="Normal 10 3 5 3" xfId="25518" xr:uid="{A68A99A5-6804-4B69-8E48-5FEB0C1C2B29}"/>
    <cellStyle name="Normal 10 3 5 4" xfId="49989" xr:uid="{56F5DF64-4866-448F-AD64-63F914833FC4}"/>
    <cellStyle name="Normal 10 3 5 5" xfId="49990" xr:uid="{AEDFC306-78DE-4456-B484-A3B986218F4F}"/>
    <cellStyle name="Normal 10 3 5_AVA DVA EL" xfId="25519" xr:uid="{50AC7A00-85CB-450F-A3EE-33A4F25660CC}"/>
    <cellStyle name="Normal 10 3 6" xfId="25520" xr:uid="{CCDBFD7A-2589-46BD-8548-89F1F1BF5540}"/>
    <cellStyle name="Normal 10 3 6 2" xfId="25521" xr:uid="{4F7D8EBB-DF7D-4893-A527-F81466E21EE8}"/>
    <cellStyle name="Normal 10 3 6 3" xfId="25522" xr:uid="{1B7A704E-FD76-4A47-B94E-67C9A3F96B74}"/>
    <cellStyle name="Normal 10 3 6 4" xfId="49991" xr:uid="{70ED84AA-7980-4F6A-B110-F5098BAFC7D1}"/>
    <cellStyle name="Normal 10 3 6_AVA DVA EL" xfId="25523" xr:uid="{93EFE8E6-589F-428E-9002-573865A2A924}"/>
    <cellStyle name="Normal 10 3 7" xfId="25524" xr:uid="{AD648950-DE3B-4BFD-8504-F2BC4EDDD55B}"/>
    <cellStyle name="Normal 10 3 8" xfId="49992" xr:uid="{C02C6439-188A-4828-891F-929C19EF1D4C}"/>
    <cellStyle name="Normal 10 3 9" xfId="49993" xr:uid="{1705B66E-CEC3-4296-B259-8F136C182411}"/>
    <cellStyle name="Normal 10 3_Ark1" xfId="49994" xr:uid="{A1078587-6EF2-4373-8163-1068321E1F37}"/>
    <cellStyle name="Normal 10 4" xfId="7730" xr:uid="{F8544188-299A-4E7B-97E9-62B589616A79}"/>
    <cellStyle name="Normal 10 4 10" xfId="49995" xr:uid="{DCD2FF6C-CFC7-4CA4-9D82-064E5D7C1E69}"/>
    <cellStyle name="Normal 10 4 2" xfId="25525" xr:uid="{B2F2B591-DD63-4A8B-8BC7-F25B0D5FA48C}"/>
    <cellStyle name="Normal 10 4 2 2" xfId="25526" xr:uid="{95198BB4-491E-45EF-810D-E46FB25CDF22}"/>
    <cellStyle name="Normal 10 4 2 2 2" xfId="25527" xr:uid="{C05E06B0-F71D-4326-ACC0-E5396517801D}"/>
    <cellStyle name="Normal 10 4 2 2_AVA DVA EL" xfId="25528" xr:uid="{DC7CCD74-AD63-4531-8291-61FF862AC528}"/>
    <cellStyle name="Normal 10 4 2 3" xfId="25529" xr:uid="{D9C1D72B-5C88-41CC-9B0E-65953B575790}"/>
    <cellStyle name="Normal 10 4 2 4" xfId="25530" xr:uid="{1D967878-33AB-4D63-8EDD-3BA33780F908}"/>
    <cellStyle name="Normal 10 4 2 5" xfId="36315" xr:uid="{896C73D5-0435-4947-A2FE-301E7CF479EF}"/>
    <cellStyle name="Normal 10 4 2 6" xfId="35992" xr:uid="{3851DB6B-7265-4187-A8E6-86134B394169}"/>
    <cellStyle name="Normal 10 4 2_AVA DVA EL" xfId="25531" xr:uid="{0E6E014B-3B68-456A-A50E-6851B0577473}"/>
    <cellStyle name="Normal 10 4 3" xfId="25532" xr:uid="{E53ECA91-0AEE-4CF8-8773-CAE79134F45B}"/>
    <cellStyle name="Normal 10 4 3 2" xfId="25533" xr:uid="{30BEECE2-9C00-4AD9-8170-C1191D5D69DA}"/>
    <cellStyle name="Normal 10 4 3 3" xfId="25534" xr:uid="{15F405E6-3CE2-46E9-B7CD-E0EC1F917B1E}"/>
    <cellStyle name="Normal 10 4 3 4" xfId="49996" xr:uid="{B5780E38-AA97-4F53-BB24-B719EDB05D9A}"/>
    <cellStyle name="Normal 10 4 3 5" xfId="49997" xr:uid="{415A8F14-FBDB-4CE0-900B-F37080B54092}"/>
    <cellStyle name="Normal 10 4 3_AVA DVA EL" xfId="25535" xr:uid="{1C34774B-B7E3-4600-B743-30B3E0951BFA}"/>
    <cellStyle name="Normal 10 4 4" xfId="25536" xr:uid="{AD8BECB3-C268-40C5-83EA-7FE4B2F8E197}"/>
    <cellStyle name="Normal 10 4 4 2" xfId="25537" xr:uid="{F1D500B1-47EE-4920-8305-78E0FBC4DDA2}"/>
    <cellStyle name="Normal 10 4 4 3" xfId="25538" xr:uid="{4D530408-D85A-4C4F-B09F-353FC9F79D86}"/>
    <cellStyle name="Normal 10 4 4 4" xfId="49998" xr:uid="{78C38D2B-9E29-44F6-90C1-A69D0DE0911D}"/>
    <cellStyle name="Normal 10 4 4 5" xfId="49999" xr:uid="{54973E7F-35F2-4D4C-8E82-FF00EE36EAD1}"/>
    <cellStyle name="Normal 10 4 4_AVA DVA EL" xfId="25539" xr:uid="{B4610C85-C068-4895-A9F2-E4AB7BAB947E}"/>
    <cellStyle name="Normal 10 4 5" xfId="25540" xr:uid="{9F45E76D-1CC0-4F99-8BCB-0B6CDC0496C8}"/>
    <cellStyle name="Normal 10 4 5 2" xfId="25541" xr:uid="{BF7D1502-2877-414C-97C9-F77183D031F3}"/>
    <cellStyle name="Normal 10 4 5 3" xfId="25542" xr:uid="{39B2DA84-4C76-4F9A-B6BC-7C729271F8AD}"/>
    <cellStyle name="Normal 10 4 5 4" xfId="50000" xr:uid="{26EF5A2D-8DE4-421C-89D6-4C8FB6BE0271}"/>
    <cellStyle name="Normal 10 4 5_AVA DVA EL" xfId="25543" xr:uid="{39D55783-3372-4A6B-905A-DCCA316946FC}"/>
    <cellStyle name="Normal 10 4 6" xfId="25544" xr:uid="{526DE4A0-796E-4C1D-9D74-D31B35D35072}"/>
    <cellStyle name="Normal 10 4 6 2" xfId="25545" xr:uid="{55B56EAF-C005-4F18-A1D8-D635747BC12F}"/>
    <cellStyle name="Normal 10 4 6_AVA DVA EL" xfId="25546" xr:uid="{BC6244B1-4113-47CC-8A0A-16C6EBC5972F}"/>
    <cellStyle name="Normal 10 4 7" xfId="25547" xr:uid="{D9ED757B-E943-402F-91E7-EDBA622D12FB}"/>
    <cellStyle name="Normal 10 4 8" xfId="50001" xr:uid="{F64C6520-F147-487A-8B29-38904469DD50}"/>
    <cellStyle name="Normal 10 4 9" xfId="50002" xr:uid="{2F753A4C-4EA8-42A9-91B9-C99F7E592843}"/>
    <cellStyle name="Normal 10 4_3. Chng in credit spreads" xfId="50003" xr:uid="{B01E9D2A-3CD5-4B9A-902F-3E1C5AA91B82}"/>
    <cellStyle name="Normal 10 5" xfId="7731" xr:uid="{9AFED8F5-595A-4D60-9E57-8332C9920F89}"/>
    <cellStyle name="Normal 10 5 2" xfId="25548" xr:uid="{F73166F8-D006-49D9-9E16-EE7B902A0132}"/>
    <cellStyle name="Normal 10 5 2 2" xfId="25549" xr:uid="{A0191F90-6833-4BFA-895C-742A85337F86}"/>
    <cellStyle name="Normal 10 5 2 3" xfId="25550" xr:uid="{B61F6F7D-C303-48C1-A54E-4E5B29F95A04}"/>
    <cellStyle name="Normal 10 5 2 4" xfId="50004" xr:uid="{AE667A1B-E4E1-4F6F-884C-DD081DC88148}"/>
    <cellStyle name="Normal 10 5 2_AVA DVA EL" xfId="25551" xr:uid="{A876E762-78C5-4D9F-B3A3-392E54D4B0EA}"/>
    <cellStyle name="Normal 10 5 3" xfId="25552" xr:uid="{ADB55D41-FFD9-4B1C-9D70-6A69F95B76E0}"/>
    <cellStyle name="Normal 10 5 3 2" xfId="25553" xr:uid="{D43C53F6-5033-484C-8413-AA72620DC891}"/>
    <cellStyle name="Normal 10 5 3_AVA DVA EL" xfId="25554" xr:uid="{86CD20DA-3C70-49C7-9FE2-22AE185DC250}"/>
    <cellStyle name="Normal 10 5 4" xfId="25555" xr:uid="{26E6A486-C168-4FE8-9965-8948DA8ACBDD}"/>
    <cellStyle name="Normal 10 5 5" xfId="25556" xr:uid="{12C8E0BF-3A4A-4950-83FC-B33EA824035D}"/>
    <cellStyle name="Normal 10 5 6" xfId="50005" xr:uid="{CB1D2D27-E2FB-4B38-BB8F-8DC328C462BD}"/>
    <cellStyle name="Normal 10 5 7" xfId="50006" xr:uid="{E48562AB-C28E-4CFA-ADE0-1BA9205AA9A8}"/>
    <cellStyle name="Normal 10 5_3. Chng in credit spreads" xfId="50007" xr:uid="{549FC3C6-751F-4C89-8C4B-71A80119A652}"/>
    <cellStyle name="Normal 10 6" xfId="7732" xr:uid="{56E0512C-D97C-4B98-BBA1-D7DAF49DBEEA}"/>
    <cellStyle name="Normal 10 6 2" xfId="25557" xr:uid="{6315B91C-903E-432D-96F1-59E64B8121B9}"/>
    <cellStyle name="Normal 10 6 2 2" xfId="25558" xr:uid="{F378C7AB-ED03-4089-B761-4AC83C3FDECF}"/>
    <cellStyle name="Normal 10 6 2 3" xfId="25559" xr:uid="{BDF3D11E-E0A8-4D1B-A3C0-DE0916919123}"/>
    <cellStyle name="Normal 10 6 2_AVA DVA EL" xfId="25560" xr:uid="{BF8CADE3-0E93-4F20-91BD-567A59803695}"/>
    <cellStyle name="Normal 10 6 3" xfId="25561" xr:uid="{CA72A0DC-58A0-4A5F-8F38-21B2FA4426DB}"/>
    <cellStyle name="Normal 10 6 3 2" xfId="25562" xr:uid="{D176C0A4-B6FC-483D-BE02-B330BD3BDFC2}"/>
    <cellStyle name="Normal 10 6 3_AVA DVA EL" xfId="25563" xr:uid="{A24A8143-23A7-40F1-B1B0-4012D5329493}"/>
    <cellStyle name="Normal 10 6 4" xfId="25564" xr:uid="{3D537E8D-7291-4D6F-9F43-615E8189AED0}"/>
    <cellStyle name="Normal 10 6 5" xfId="25565" xr:uid="{F17988DD-B012-4432-8F6F-1AA65C48D759}"/>
    <cellStyle name="Normal 10 6 6" xfId="50008" xr:uid="{84A8C783-4769-4480-A381-825DCF1C5448}"/>
    <cellStyle name="Normal 10 6_AVA DVA EL" xfId="50009" xr:uid="{2C629872-2D7C-4961-A21F-F307484F4BD5}"/>
    <cellStyle name="Normal 10 7" xfId="7733" xr:uid="{961E59FA-B8C4-4180-86E3-94702D9505C2}"/>
    <cellStyle name="Normal 10 7 2" xfId="25566" xr:uid="{E47DD788-9822-4810-8212-6FED38B21FD9}"/>
    <cellStyle name="Normal 10 7 2 2" xfId="25567" xr:uid="{9D5A6C09-6F7F-4DDB-AFAB-B948F765C2B9}"/>
    <cellStyle name="Normal 10 7 2 3" xfId="25568" xr:uid="{76481040-A05D-4770-BAEC-0F7A18D9F497}"/>
    <cellStyle name="Normal 10 7 2_AVA DVA EL" xfId="25569" xr:uid="{F0F18200-6E18-4E20-88CE-5F17C82C55FB}"/>
    <cellStyle name="Normal 10 7 3" xfId="25570" xr:uid="{8DAC6468-B546-47C2-8F00-03B68AEC8BD2}"/>
    <cellStyle name="Normal 10 7 3 2" xfId="25571" xr:uid="{B4E9F188-3DAF-46DC-90E7-A13620C5C106}"/>
    <cellStyle name="Normal 10 7 3_AVA DVA EL" xfId="25572" xr:uid="{C6946008-8BC3-400F-B8B6-D47820901229}"/>
    <cellStyle name="Normal 10 7 4" xfId="25573" xr:uid="{4727B7DD-3C5A-402E-B94F-0D62761FF443}"/>
    <cellStyle name="Normal 10 7 5" xfId="25574" xr:uid="{93962119-DA13-4EF6-A8AF-6F90C16E83EF}"/>
    <cellStyle name="Normal 10 7 6" xfId="50010" xr:uid="{CBA07EC2-D468-414D-ABA6-31055C128DF3}"/>
    <cellStyle name="Normal 10 7_AVA DVA EL" xfId="25575" xr:uid="{ED35783E-F105-4569-91D2-0807529BFD1C}"/>
    <cellStyle name="Normal 10 8" xfId="25576" xr:uid="{8F7815DF-13B2-4709-944F-E7ED2FBB4846}"/>
    <cellStyle name="Normal 10 8 2" xfId="25577" xr:uid="{B7EABA72-C91D-49CA-8613-D79F09B7875E}"/>
    <cellStyle name="Normal 10 8 2 2" xfId="25578" xr:uid="{7AE18F8D-E7D6-425B-83C8-88A6CAD68520}"/>
    <cellStyle name="Normal 10 8 2_AVA DVA EL" xfId="25579" xr:uid="{DA83F0C6-319B-457E-B613-CAF902137D50}"/>
    <cellStyle name="Normal 10 8 3" xfId="25580" xr:uid="{F1C6CEC0-0F76-44D7-BA35-3ED0CF661D17}"/>
    <cellStyle name="Normal 10 8 4" xfId="25581" xr:uid="{9ECDA1EE-B2A8-426B-9A1C-EF825AD444E1}"/>
    <cellStyle name="Normal 10 8 5" xfId="36046" xr:uid="{72280575-03BD-40B5-AF77-42F37B8CD90E}"/>
    <cellStyle name="Normal 10 8 6" xfId="36026" xr:uid="{F1977E6B-A858-4E0B-AB4F-6D0D3006F3A5}"/>
    <cellStyle name="Normal 10 8_AVA DVA EL" xfId="25582" xr:uid="{D94879F9-AFAE-46EC-A6CF-4C24909E803F}"/>
    <cellStyle name="Normal 10 9" xfId="25583" xr:uid="{49B23D80-80E1-4ECD-AB1C-234795656188}"/>
    <cellStyle name="Normal 10 9 2" xfId="25584" xr:uid="{78AC9153-81C2-4A22-961B-BD8407CD9DDC}"/>
    <cellStyle name="Normal 10 9 2 2" xfId="25585" xr:uid="{3B113D23-1D06-4E89-B855-DC846FC662B7}"/>
    <cellStyle name="Normal 10 9 2 3" xfId="25586" xr:uid="{8CA802AF-DE43-477D-860E-E84FCA8D77E7}"/>
    <cellStyle name="Normal 10 9 2_AVA DVA EL" xfId="25587" xr:uid="{50D852EE-4EFA-42BD-9EDB-3ED33C964DA9}"/>
    <cellStyle name="Normal 10 9 3" xfId="25588" xr:uid="{039C73FA-2591-4ED1-B817-12A543E94ED3}"/>
    <cellStyle name="Normal 10 9 4" xfId="25589" xr:uid="{E5076593-439E-43AA-A2C8-5F68B9971859}"/>
    <cellStyle name="Normal 10 9 5" xfId="36102" xr:uid="{4E3491FE-9379-4C10-9C60-411D0F572421}"/>
    <cellStyle name="Normal 10 9 6" xfId="36428" xr:uid="{E36D1ADB-C797-40F2-8C4A-2165D450A031}"/>
    <cellStyle name="Normal 10 9_AVA DVA EL" xfId="25590" xr:uid="{4B278A1B-44E0-44F3-AE29-BA41A5D0005C}"/>
    <cellStyle name="Normal 10_11" xfId="7734" xr:uid="{53E8921B-BFC2-4D15-BF34-9803C8A338B7}"/>
    <cellStyle name="Normal 100" xfId="7735" xr:uid="{981D3B82-1335-4C5D-BB5E-90FA1298214C}"/>
    <cellStyle name="Normal 100 2" xfId="25591" xr:uid="{4A45B361-3B5D-44C1-A956-7B5563CA545C}"/>
    <cellStyle name="Normal 100 2 2" xfId="25592" xr:uid="{05F63150-E4F4-4633-BDCA-E6C9A9140367}"/>
    <cellStyle name="Normal 100 2 3" xfId="25593" xr:uid="{88712588-75FE-472C-A04C-80EEF67D5091}"/>
    <cellStyle name="Normal 100 2_AVA DVA EL" xfId="25594" xr:uid="{D4AFE5DA-5F68-4D74-954D-9422AE111676}"/>
    <cellStyle name="Normal 100 3" xfId="25595" xr:uid="{7FD3B209-2118-4C08-9826-5D5F094A26F5}"/>
    <cellStyle name="Normal 100 4" xfId="25596" xr:uid="{7CDB4E3B-B715-4A2A-AD5A-B15D5888D6AD}"/>
    <cellStyle name="Normal 100 5" xfId="36394" xr:uid="{689DCE38-454E-4CFD-A4A0-8FA878C0F5F1}"/>
    <cellStyle name="Normal 100 6" xfId="36408" xr:uid="{50E7C7A0-6EAF-46CA-A6AD-F31F5E0C7311}"/>
    <cellStyle name="Normal 100_AVA DVA EL" xfId="25597" xr:uid="{30C88131-2EE3-470C-894B-B7B9AB529654}"/>
    <cellStyle name="Normal 101" xfId="7736" xr:uid="{32E151F1-74DA-41A0-9F00-0F29487F1399}"/>
    <cellStyle name="Normal 101 2" xfId="25598" xr:uid="{B5DA8D4F-D42F-4A35-ACC5-A0D616B9762B}"/>
    <cellStyle name="Normal 101 2 2" xfId="25599" xr:uid="{F93933C7-9BAF-4983-960D-54B2759B1844}"/>
    <cellStyle name="Normal 101 2 3" xfId="25600" xr:uid="{C041C052-83D4-4154-A365-D02110C41765}"/>
    <cellStyle name="Normal 101 2_AVA DVA EL" xfId="25601" xr:uid="{E64226D5-05AA-41D8-843C-20358A3463ED}"/>
    <cellStyle name="Normal 101 3" xfId="25602" xr:uid="{31942A5C-46EF-4F0C-A493-89BA6E72A4D0}"/>
    <cellStyle name="Normal 101 4" xfId="25603" xr:uid="{CB235777-B45E-4D48-96E6-FD0F0232FF4E}"/>
    <cellStyle name="Normal 101_AVA DVA EL" xfId="25604" xr:uid="{9CE17A18-0DB5-4DBB-A933-91FFF54AD7DD}"/>
    <cellStyle name="Normal 102" xfId="7737" xr:uid="{59DFA556-8914-4C86-845E-DD7E356203FD}"/>
    <cellStyle name="Normal 102 2" xfId="25605" xr:uid="{51FC1064-231D-4A74-8BE4-4C2DDB348726}"/>
    <cellStyle name="Normal 102 3" xfId="25606" xr:uid="{CA9CA4D1-7433-4C3A-8A54-44A320227A48}"/>
    <cellStyle name="Normal 102 4" xfId="36270" xr:uid="{0FCC1CC4-BF9D-4EEC-B5F3-B3CDADE6612F}"/>
    <cellStyle name="Normal 102_AVA DVA EL" xfId="25607" xr:uid="{958BAB23-6077-4CD4-B9F2-52641989E2E6}"/>
    <cellStyle name="Normal 103" xfId="7738" xr:uid="{1352C89D-D5E9-4510-8B47-E0CC8271166D}"/>
    <cellStyle name="Normal 103 2" xfId="25608" xr:uid="{A222D2B5-5098-4117-AD2D-1F1AC3EA44D2}"/>
    <cellStyle name="Normal 103 3" xfId="25609" xr:uid="{7AE7A743-79ED-427F-B8F7-BDCD67510EC8}"/>
    <cellStyle name="Normal 103_AVA DVA EL" xfId="25610" xr:uid="{3C7CC55E-5F1B-452C-A752-B348AC0C81F3}"/>
    <cellStyle name="Normal 104" xfId="7739" xr:uid="{91CE2090-DA43-454E-97CB-340EC0B58F5F}"/>
    <cellStyle name="Normal 104 2" xfId="25611" xr:uid="{1B90AC13-F738-4F19-9BC4-C6C1F0EE3617}"/>
    <cellStyle name="Normal 104 3" xfId="25612" xr:uid="{8BB943EB-B7EA-40B2-9A99-DEB0C393CA0B}"/>
    <cellStyle name="Normal 104_AVA DVA EL" xfId="25613" xr:uid="{28EDAE14-4B0C-4E3E-9010-F4F45BDFD285}"/>
    <cellStyle name="Normal 105" xfId="7740" xr:uid="{4A845EB4-BF79-458D-B4CB-94F4D5580B2C}"/>
    <cellStyle name="Normal 105 2" xfId="25614" xr:uid="{97FBE8AA-9A00-48E5-80E4-DE8F831E9D9B}"/>
    <cellStyle name="Normal 105 3" xfId="25615" xr:uid="{3AC75F51-B68A-4AE4-9311-131E9B9739B8}"/>
    <cellStyle name="Normal 105_AVA DVA EL" xfId="25616" xr:uid="{8433714F-F7AA-44C2-98C0-077BEDA60096}"/>
    <cellStyle name="Normal 106" xfId="7741" xr:uid="{8D4A246C-43E9-4DE3-9E60-7F7A1BA9B850}"/>
    <cellStyle name="Normal 106 2" xfId="25617" xr:uid="{8D0896EE-8847-4945-BF32-7ACCB3949973}"/>
    <cellStyle name="Normal 106 3" xfId="25618" xr:uid="{70C5E7B2-1771-4458-8733-140FB65F7D79}"/>
    <cellStyle name="Normal 106_AVA DVA EL" xfId="25619" xr:uid="{6F2FD429-9280-4F02-AA84-3B087B7FF954}"/>
    <cellStyle name="Normal 107" xfId="25620" xr:uid="{49A7A92B-298B-4ACA-AF0F-9342A52B597F}"/>
    <cellStyle name="Normal 107 2" xfId="25621" xr:uid="{B79470E0-7B65-49E4-9CE2-631BA44BA2EE}"/>
    <cellStyle name="Normal 107 3" xfId="25622" xr:uid="{219CFF3D-4C6E-4B07-B329-BF286EB7EEDA}"/>
    <cellStyle name="Normal 107_AVA DVA EL" xfId="25623" xr:uid="{801B6BA5-85E9-4AA2-AAEA-4F7A61001E4D}"/>
    <cellStyle name="Normal 108" xfId="25624" xr:uid="{CD1D1057-726A-4C65-8AB4-CD047911B56F}"/>
    <cellStyle name="Normal 108 2" xfId="25625" xr:uid="{D913DBF7-0F04-4268-AAF9-D7B5D0D934AB}"/>
    <cellStyle name="Normal 108 3" xfId="25626" xr:uid="{D0B477A6-FDE3-4DE6-B590-84132BF2D4B3}"/>
    <cellStyle name="Normal 108_AVA DVA EL" xfId="25627" xr:uid="{8EC38D3C-D95B-4B39-AF88-AA116668609F}"/>
    <cellStyle name="Normal 109" xfId="25628" xr:uid="{5B5F1FCC-200A-45D0-B230-17AE440642E8}"/>
    <cellStyle name="Normal 109 2" xfId="25629" xr:uid="{515D2D65-C3DD-49C6-AE69-18133CF5C522}"/>
    <cellStyle name="Normal 109 3" xfId="25630" xr:uid="{44AC4B8F-FB1E-44F1-BF0A-1BA7966A4D70}"/>
    <cellStyle name="Normal 109_AVA DVA EL" xfId="25631" xr:uid="{11AB62C0-25A2-4C3E-BC3C-EDEF7C965609}"/>
    <cellStyle name="Normal 11" xfId="7742" xr:uid="{6753AF42-B9DC-4D56-A43F-652A812B1BE1}"/>
    <cellStyle name="Normal 11 10" xfId="7743" xr:uid="{33E1429A-257A-4BCF-9E8F-6F4567D10D5E}"/>
    <cellStyle name="Normal 11 10 2" xfId="25632" xr:uid="{1E74D678-D0B6-4B16-B906-49789609B420}"/>
    <cellStyle name="Normal 11 10_AVA DVA EL" xfId="25633" xr:uid="{8FF32763-2EF1-456D-A481-98CCF292070D}"/>
    <cellStyle name="Normal 11 11" xfId="7744" xr:uid="{A1C4B6A4-1533-45C5-BDBF-D15B9F7F7DA7}"/>
    <cellStyle name="Normal 11 11 2" xfId="25634" xr:uid="{A058F023-4F9D-4595-858E-2293AA0281B4}"/>
    <cellStyle name="Normal 11 11_AVA DVA EL" xfId="25635" xr:uid="{B3C383CE-6C38-4915-B4BE-1FC491227F1C}"/>
    <cellStyle name="Normal 11 12" xfId="7745" xr:uid="{C4CED06B-DC4A-4038-91C2-FFDA2699C383}"/>
    <cellStyle name="Normal 11 12 2" xfId="7746" xr:uid="{36B35FA3-EA5E-4746-8EDB-589178E7AD59}"/>
    <cellStyle name="Normal 11 12 2 2" xfId="25636" xr:uid="{42BA431D-CA1B-4800-BE9E-9319651A3A73}"/>
    <cellStyle name="Normal 11 12 2_A01" xfId="35932" xr:uid="{10B6C394-7D32-4A2D-92B8-49A27721AB73}"/>
    <cellStyle name="Normal 11 12 3" xfId="7747" xr:uid="{06F7BFD0-186F-4364-8533-8B4F8F2AA386}"/>
    <cellStyle name="Normal 11 12 4" xfId="36843" xr:uid="{3ACB82AA-9EEE-4FDF-9C57-B08564CC8B4D}"/>
    <cellStyle name="Normal 11 12_4Q16" xfId="25637" xr:uid="{6699F7F0-7E6F-4C1B-A903-7D6D724E788F}"/>
    <cellStyle name="Normal 11 13" xfId="7748" xr:uid="{D2561D14-3622-4419-B20B-7585ABB2115E}"/>
    <cellStyle name="Normal 11 13 2" xfId="7749" xr:uid="{51E26BCC-09A1-4984-B702-2AAE870EEA6D}"/>
    <cellStyle name="Normal 11 13 2 2" xfId="25638" xr:uid="{5CF7B996-6912-441C-A6BB-BEDEA631E63A}"/>
    <cellStyle name="Normal 11 13 2_A01" xfId="35933" xr:uid="{CB1220D6-EBBF-464C-9BE7-848EA53CC108}"/>
    <cellStyle name="Normal 11 13 3" xfId="25639" xr:uid="{CFB1F5EE-CC32-41B1-9318-4D38B5449F77}"/>
    <cellStyle name="Normal 11 13 4" xfId="36844" xr:uid="{85BCC31F-AAAB-4270-A555-9BEFC3D750AB}"/>
    <cellStyle name="Normal 11 13_4Q16" xfId="25640" xr:uid="{393533CC-BD2C-4242-B57E-586B08F8993C}"/>
    <cellStyle name="Normal 11 14" xfId="7750" xr:uid="{DFD6C60A-0B8F-4436-878A-DEE622B4FD56}"/>
    <cellStyle name="Normal 11 14 2" xfId="7751" xr:uid="{D7FB7477-48AC-42E7-AC14-3944ED9ED470}"/>
    <cellStyle name="Normal 11 14 2 2" xfId="25641" xr:uid="{19AD276C-3B42-4EB7-BB38-5ECE47B4873B}"/>
    <cellStyle name="Normal 11 14 2_A01" xfId="35934" xr:uid="{AB61F6E7-D12E-4F5F-B709-D53CC792C3B6}"/>
    <cellStyle name="Normal 11 14 3" xfId="25642" xr:uid="{4F4F59C9-A0DD-4E9D-A08D-94558272FB03}"/>
    <cellStyle name="Normal 11 14 4" xfId="36845" xr:uid="{44A74E40-CEB0-4D24-9CE9-173E77277A74}"/>
    <cellStyle name="Normal 11 14_4Q16" xfId="25643" xr:uid="{78899B61-96AD-44BA-AC2D-6C2C336E424F}"/>
    <cellStyle name="Normal 11 15" xfId="7752" xr:uid="{5B0ABD8F-33D3-4836-B24C-01EF99260D54}"/>
    <cellStyle name="Normal 11 15 2" xfId="25644" xr:uid="{C031F74A-9914-4BA6-BB15-E4E49ACF08A6}"/>
    <cellStyle name="Normal 11 15_A01" xfId="35935" xr:uid="{F8686ECF-961E-4387-9827-167B75DDA191}"/>
    <cellStyle name="Normal 11 16" xfId="7753" xr:uid="{3A9AC9D2-B04B-4BCB-87ED-F5296ADA47D5}"/>
    <cellStyle name="Normal 11 16 2" xfId="25645" xr:uid="{B1BEFC44-C5E7-4565-A352-FA0B410D27BC}"/>
    <cellStyle name="Normal 11 16_A01" xfId="35936" xr:uid="{5937B831-05A0-4D3A-A812-47CD53C1B41F}"/>
    <cellStyle name="Normal 11 17" xfId="7754" xr:uid="{B8CEFFF5-8E67-4CA6-B0DF-8592767E628F}"/>
    <cellStyle name="Normal 11 17 2" xfId="7755" xr:uid="{792DD492-23C9-4DA3-87FB-0EAA3B62C445}"/>
    <cellStyle name="Normal 11 17 2 2" xfId="7756" xr:uid="{3A9700C8-F5A0-421F-8067-05F1D2022D19}"/>
    <cellStyle name="Normal 11 17 2_CR4_19" xfId="7757" xr:uid="{209A3893-4757-472D-9A01-8F43FC2C68DC}"/>
    <cellStyle name="Normal 11 17 3" xfId="7758" xr:uid="{F1B765B2-8119-4B26-AD98-3861D4EEE33B}"/>
    <cellStyle name="Normal 11 17_AVA DVA EL" xfId="25646" xr:uid="{1B28776F-58C9-425C-A892-95A9B0AE1302}"/>
    <cellStyle name="Normal 11 18" xfId="25647" xr:uid="{AF0D1A7A-2367-47D7-A1DF-234E3D2E6891}"/>
    <cellStyle name="Normal 11 18 2" xfId="25648" xr:uid="{E12D8A5E-8307-4DF1-8387-7C382B4B83A4}"/>
    <cellStyle name="Normal 11 18 3" xfId="25649" xr:uid="{1E5324EA-357B-4F38-9F61-6A205454DACB}"/>
    <cellStyle name="Normal 11 18 4" xfId="36047" xr:uid="{CD0B29DB-8E50-4DEB-817E-7DC59FD1D1A3}"/>
    <cellStyle name="Normal 11 18_AVA DVA EL" xfId="25650" xr:uid="{94679440-F2AD-4CE3-B964-68E6649814D4}"/>
    <cellStyle name="Normal 11 19" xfId="25651" xr:uid="{9F65EFC6-58A9-440D-8D46-ED47F42AEEEF}"/>
    <cellStyle name="Normal 11 19 2" xfId="25652" xr:uid="{5AEE0756-A026-4403-9334-59B754868782}"/>
    <cellStyle name="Normal 11 19 2 2" xfId="36558" xr:uid="{3A70255B-54E3-4EDE-BB03-4795AEEDFD3B}"/>
    <cellStyle name="Normal 11 19 3" xfId="36217" xr:uid="{F68C2297-5751-4328-8B86-7D93E1B3C878}"/>
    <cellStyle name="Normal 11 19_AVA DVA EL" xfId="25653" xr:uid="{30DD1DF6-21D8-4C54-AC57-2C42C8625E12}"/>
    <cellStyle name="Normal 11 2" xfId="7759" xr:uid="{46892C9E-5ECA-45A3-A3BA-070CA15DECFF}"/>
    <cellStyle name="Normal 11 2 10" xfId="25654" xr:uid="{241FD53C-33EC-4033-ADEE-F6B3A3283454}"/>
    <cellStyle name="Normal 11 2 2" xfId="25655" xr:uid="{3A9D9C76-91BC-486F-8D40-AF7C047A284C}"/>
    <cellStyle name="Normal 11 2 2 2" xfId="25656" xr:uid="{1D8B2943-B7AC-495A-BC2D-8EF85ED757D1}"/>
    <cellStyle name="Normal 11 2 2 3" xfId="25657" xr:uid="{029F529F-2B6F-4A70-827C-DF1F8A9C3A8A}"/>
    <cellStyle name="Normal 11 2 2_AVA DVA EL" xfId="25658" xr:uid="{A4461D69-0F05-4B82-9BB7-6930BE86C1FD}"/>
    <cellStyle name="Normal 11 2 3" xfId="25659" xr:uid="{50F98659-C5FA-4847-BA9B-71968116C44A}"/>
    <cellStyle name="Normal 11 2 3 2" xfId="25660" xr:uid="{0B48F518-4543-4804-9851-34C67C7CCC88}"/>
    <cellStyle name="Normal 11 2 3 3" xfId="25661" xr:uid="{7DBDC506-7E2E-4CB3-BB57-AAB97B7BAE7E}"/>
    <cellStyle name="Normal 11 2 3_AVA DVA EL" xfId="25662" xr:uid="{1A93039D-5C18-4C3D-AA1E-999BD46C5009}"/>
    <cellStyle name="Normal 11 2 4" xfId="25663" xr:uid="{86C25665-6297-418F-80A6-A3E464DF3C19}"/>
    <cellStyle name="Normal 11 2 4 2" xfId="25664" xr:uid="{C75D9464-00C6-4EC1-BF47-BDE8C110C3C1}"/>
    <cellStyle name="Normal 11 2 4 3" xfId="25665" xr:uid="{DABFAD0A-75AB-4457-A546-D5E359FD1866}"/>
    <cellStyle name="Normal 11 2 4_AVA DVA EL" xfId="25666" xr:uid="{0261EDFB-C388-4538-BAB6-2C35613CFFCF}"/>
    <cellStyle name="Normal 11 2 5" xfId="25667" xr:uid="{2B3363FE-B9BA-4FF1-8C2E-68EB9E66E094}"/>
    <cellStyle name="Normal 11 2 5 2" xfId="25668" xr:uid="{216FCD8C-6770-4D1E-88E9-00A9B1088A45}"/>
    <cellStyle name="Normal 11 2 5 3" xfId="25669" xr:uid="{23758D67-3825-489E-B61C-9DD6784CD32C}"/>
    <cellStyle name="Normal 11 2 5_AVA DVA EL" xfId="25670" xr:uid="{F1735E9D-134B-46C2-94DD-474F088E77DF}"/>
    <cellStyle name="Normal 11 2 6" xfId="25671" xr:uid="{93C90E1D-A416-4C09-A10D-117267188507}"/>
    <cellStyle name="Normal 11 2 6 2" xfId="25672" xr:uid="{7E76A3E7-CC1F-4D2E-87F3-2CCA62C1C7EB}"/>
    <cellStyle name="Normal 11 2 6 3" xfId="25673" xr:uid="{1DE3E123-9CA9-4026-9310-3734102D4096}"/>
    <cellStyle name="Normal 11 2 6_AVA DVA EL" xfId="25674" xr:uid="{D4A563D2-17E4-4F60-A75A-9722CAFB5FE9}"/>
    <cellStyle name="Normal 11 2 7" xfId="25675" xr:uid="{D2FC3CF7-C768-46DC-9DAC-F112F7E18B9F}"/>
    <cellStyle name="Normal 11 2 7 2" xfId="25676" xr:uid="{53B39348-0C53-4FA2-98D0-D3503E1E8711}"/>
    <cellStyle name="Normal 11 2 7 3" xfId="25677" xr:uid="{1E2B0C7A-A644-469D-AF2A-7B2286919DDA}"/>
    <cellStyle name="Normal 11 2 7_AVA DVA EL" xfId="25678" xr:uid="{D4C5FBCE-F80C-4081-BE73-6BF34231E9C1}"/>
    <cellStyle name="Normal 11 2 8" xfId="25679" xr:uid="{8D19804B-BC5A-46D9-8B15-379576807D8A}"/>
    <cellStyle name="Normal 11 2 8 2" xfId="25680" xr:uid="{144FF0B2-ECB4-47BE-B97F-A37AAD5A7412}"/>
    <cellStyle name="Normal 11 2 8 3" xfId="25681" xr:uid="{742A9F30-C110-429C-86B0-3CAEED2B827D}"/>
    <cellStyle name="Normal 11 2 8_AVA DVA EL" xfId="25682" xr:uid="{CEA95BD8-75B6-432B-8855-CA4A3C9FE847}"/>
    <cellStyle name="Normal 11 2 9" xfId="25683" xr:uid="{666C4020-BF22-491B-AF80-EA51B010F601}"/>
    <cellStyle name="Normal 11 2 9 2" xfId="25684" xr:uid="{0A91214D-0C40-475F-BE43-903E84856CCB}"/>
    <cellStyle name="Normal 11 2 9 3" xfId="25685" xr:uid="{395EF091-BB0D-45B7-B753-8BC3D89EA213}"/>
    <cellStyle name="Normal 11 2 9_AVA DVA EL" xfId="25686" xr:uid="{628990EA-5E09-416E-8162-C80370CF56BB}"/>
    <cellStyle name="Normal 11 2_AVA DVA EL" xfId="25687" xr:uid="{C7FFCBCA-4DC3-47DD-A1B6-4B159B2831A1}"/>
    <cellStyle name="Normal 11 20" xfId="25688" xr:uid="{A6D2FCEA-E041-4495-8B7E-0691FE02581D}"/>
    <cellStyle name="Normal 11 20 2" xfId="36581" xr:uid="{B7466A59-A456-431C-95E3-A85E3CA1E6E9}"/>
    <cellStyle name="Normal 11 20 3" xfId="36282" xr:uid="{69A1E682-1E0F-4EFA-87DC-4734E3D8F853}"/>
    <cellStyle name="Normal 11 21" xfId="25689" xr:uid="{F4E24CDA-F8B4-4614-8FEF-5E56BB53B84B}"/>
    <cellStyle name="Normal 11 21 2" xfId="36404" xr:uid="{6C6D1CCB-813F-4255-962C-97EA793BEE42}"/>
    <cellStyle name="Normal 11 22" xfId="35985" xr:uid="{5663078A-E6B8-4111-A688-5239E1E17513}"/>
    <cellStyle name="Normal 11 23" xfId="36067" xr:uid="{2FE6FB7A-E533-484B-AE65-98F200DE2090}"/>
    <cellStyle name="Normal 11 24" xfId="36842" xr:uid="{8A498758-107D-4D7B-A223-518FFA2A9266}"/>
    <cellStyle name="Normal 11 3" xfId="7760" xr:uid="{21E8BC8B-CF2F-4D9A-99C0-B355997E9B47}"/>
    <cellStyle name="Normal 11 3 2" xfId="25690" xr:uid="{043BC618-A4C0-4CAA-9837-A141CF5277E8}"/>
    <cellStyle name="Normal 11 3 2 2" xfId="25691" xr:uid="{9366ED6E-19AA-4145-93A6-852AC14902D3}"/>
    <cellStyle name="Normal 11 3 2 3" xfId="25692" xr:uid="{D742F6BE-A98A-4F92-AE20-60D762499E44}"/>
    <cellStyle name="Normal 11 3 2_AVA DVA EL" xfId="25693" xr:uid="{8A9A5059-9AF0-4EF6-8D99-C14C0E192F0E}"/>
    <cellStyle name="Normal 11 3 3" xfId="25694" xr:uid="{62CC7EE7-9050-4F2C-A27D-CC1E156D0115}"/>
    <cellStyle name="Normal 11 3 4" xfId="50011" xr:uid="{2462C56B-C39A-47B7-BC5F-A35D9C2FA65C}"/>
    <cellStyle name="Normal 11 3_AVA DVA EL" xfId="25695" xr:uid="{D18FD6D3-364B-4139-AAAC-D09EEFCC02F1}"/>
    <cellStyle name="Normal 11 4" xfId="7761" xr:uid="{2F6F1D93-5B66-43D7-B28D-3815BF28D756}"/>
    <cellStyle name="Normal 11 4 2" xfId="25696" xr:uid="{F9FFD394-9F14-4D55-B221-BAD52929FE75}"/>
    <cellStyle name="Normal 11 4 2 2" xfId="25697" xr:uid="{826E5273-03D2-4A56-BC39-68057B8E659A}"/>
    <cellStyle name="Normal 11 4 2 3" xfId="25698" xr:uid="{F3B05499-C9CD-4309-A5A7-7A207560911F}"/>
    <cellStyle name="Normal 11 4 2_AVA DVA EL" xfId="25699" xr:uid="{A3FE5006-41A3-4629-BD2F-77C6AC1E8804}"/>
    <cellStyle name="Normal 11 4 3" xfId="25700" xr:uid="{50DCDA49-EBAB-4359-9169-8492CE85CD40}"/>
    <cellStyle name="Normal 11 4 4" xfId="50012" xr:uid="{4CE8AA60-B142-4A77-A058-98A7672549EE}"/>
    <cellStyle name="Normal 11 4_AVA DVA EL" xfId="25701" xr:uid="{EA78ABED-5EAE-4B3A-AC4B-03A81021A945}"/>
    <cellStyle name="Normal 11 5" xfId="7762" xr:uid="{8703C3B8-C1BB-4E87-B54E-F4131FB17E4A}"/>
    <cellStyle name="Normal 11 5 2" xfId="25702" xr:uid="{68224A62-B0C1-4628-A417-B7E6B5E62235}"/>
    <cellStyle name="Normal 11 5 2 2" xfId="25703" xr:uid="{3ECA8D8E-BE46-4FC9-B512-F752EF66E275}"/>
    <cellStyle name="Normal 11 5 2 3" xfId="25704" xr:uid="{14C51DF5-1704-4912-B71C-850460A95EB3}"/>
    <cellStyle name="Normal 11 5 2_AVA DVA EL" xfId="25705" xr:uid="{2629B8ED-B012-4936-A783-FF2093250095}"/>
    <cellStyle name="Normal 11 5 3" xfId="25706" xr:uid="{3A7D2AFD-C0A7-438E-8AF0-3BC473DC4E22}"/>
    <cellStyle name="Normal 11 5_AVA DVA EL" xfId="25707" xr:uid="{1C004EE6-23B1-4729-AC1E-C533946643E7}"/>
    <cellStyle name="Normal 11 6" xfId="7763" xr:uid="{99F9B4FE-59D4-4614-81C9-22BDB0A89D9C}"/>
    <cellStyle name="Normal 11 6 2" xfId="25708" xr:uid="{6EE0108E-A444-4480-8B3A-EC99378CC34A}"/>
    <cellStyle name="Normal 11 6 2 2" xfId="25709" xr:uid="{895EC9F9-16E2-433F-A9DC-B0BEF789EC82}"/>
    <cellStyle name="Normal 11 6 2 3" xfId="25710" xr:uid="{5D99466F-78FD-4FB1-9F0D-BD25E89D519B}"/>
    <cellStyle name="Normal 11 6 2_AVA DVA EL" xfId="25711" xr:uid="{80F7047B-8EC0-4BC2-8955-B514957E5984}"/>
    <cellStyle name="Normal 11 6 3" xfId="25712" xr:uid="{D0A09BD2-71B9-4E78-8752-1E8FE0D34B23}"/>
    <cellStyle name="Normal 11 6_AVA DVA EL" xfId="25713" xr:uid="{916FC439-C590-4123-955A-259BFA54719A}"/>
    <cellStyle name="Normal 11 7" xfId="7764" xr:uid="{DE8CC923-E2C7-464F-90BD-86CF477E5D34}"/>
    <cellStyle name="Normal 11 7 2" xfId="25714" xr:uid="{C803507B-2787-49B1-8141-B49286160860}"/>
    <cellStyle name="Normal 11 7 2 2" xfId="25715" xr:uid="{70C99CAA-E783-4270-B395-52B4638458A6}"/>
    <cellStyle name="Normal 11 7 2 3" xfId="25716" xr:uid="{BB3230F4-ED3D-4E30-A284-93DD65B5CA41}"/>
    <cellStyle name="Normal 11 7 2_AVA DVA EL" xfId="25717" xr:uid="{40719769-298C-44F6-BD8B-45116C8AF93E}"/>
    <cellStyle name="Normal 11 7 3" xfId="25718" xr:uid="{553130C5-B2E8-4DD4-B438-1ECCF00DE6E1}"/>
    <cellStyle name="Normal 11 7_AVA DVA EL" xfId="25719" xr:uid="{4E381FDB-EEA2-41C1-9AB6-0DE8860D63D4}"/>
    <cellStyle name="Normal 11 8" xfId="7765" xr:uid="{29572148-61AA-4970-9BBD-9AD907D4394A}"/>
    <cellStyle name="Normal 11 8 2" xfId="25720" xr:uid="{2B8F1C04-B6BE-4ADF-BEEC-D0875BA73065}"/>
    <cellStyle name="Normal 11 8 2 2" xfId="25721" xr:uid="{DEB3D396-8A59-45A6-AE31-7A632AB3F77B}"/>
    <cellStyle name="Normal 11 8 2 3" xfId="25722" xr:uid="{BD393146-B212-4CA4-9089-828B47810B95}"/>
    <cellStyle name="Normal 11 8 2_AVA DVA EL" xfId="25723" xr:uid="{84B417F9-13CC-450A-98B2-6674D3F70F04}"/>
    <cellStyle name="Normal 11 8 3" xfId="25724" xr:uid="{592EF5A9-AF04-40D3-99BA-12856502199F}"/>
    <cellStyle name="Normal 11 8_AVA DVA EL" xfId="25725" xr:uid="{39470482-3AA7-43EA-8461-1EB1114870C4}"/>
    <cellStyle name="Normal 11 9" xfId="7766" xr:uid="{250411C2-4F3D-4C63-9568-8E8DFD6B3CF3}"/>
    <cellStyle name="Normal 11 9 2" xfId="25726" xr:uid="{68E9F83B-6759-40A3-B468-6DA0B828F41D}"/>
    <cellStyle name="Normal 11 9 2 2" xfId="25727" xr:uid="{55C67742-C80C-4566-96A6-AC273B508B6E}"/>
    <cellStyle name="Normal 11 9 2 3" xfId="25728" xr:uid="{25B45221-F5CC-481C-9CC1-C1410287B2A1}"/>
    <cellStyle name="Normal 11 9 2_AVA DVA EL" xfId="25729" xr:uid="{221D8827-E688-47AB-AB29-C64F6C1CA005}"/>
    <cellStyle name="Normal 11 9 3" xfId="25730" xr:uid="{28A05BA9-7D33-435B-A20F-415860EA4CBB}"/>
    <cellStyle name="Normal 11 9 3 2" xfId="25731" xr:uid="{B9126E2C-EC86-48CB-A091-7E1F8F10B6EC}"/>
    <cellStyle name="Normal 11 9 3 3" xfId="25732" xr:uid="{C695B948-D39A-4192-8344-FD73F5419E64}"/>
    <cellStyle name="Normal 11 9 3_AVA DVA EL" xfId="25733" xr:uid="{3913AEE9-1BAB-4BDF-AB56-A04278762495}"/>
    <cellStyle name="Normal 11 9 4" xfId="25734" xr:uid="{E0C19A5A-6C25-4B6B-87CA-76FE7B7A82BA}"/>
    <cellStyle name="Normal 11 9_AVA DVA EL" xfId="25735" xr:uid="{EB7AFE10-5B37-4F86-9287-4AE231FD6312}"/>
    <cellStyle name="Normal 11_7. Other MTM adjustments" xfId="50013" xr:uid="{F438BFA2-F16F-477F-9F0C-DCB84C097267}"/>
    <cellStyle name="Normal 110" xfId="25736" xr:uid="{07E9330E-8D4A-4ED0-985D-D22EAEC55CAA}"/>
    <cellStyle name="Normal 111" xfId="25737" xr:uid="{BFAC2B42-4430-49C7-9C7F-4AC8F0BFBBE5}"/>
    <cellStyle name="Normal 112" xfId="25738" xr:uid="{7008D565-FFF2-42E4-8BB6-836B3EC80F14}"/>
    <cellStyle name="Normal 113" xfId="25739" xr:uid="{E2DAB688-79C0-41C3-BB39-4351807FD952}"/>
    <cellStyle name="Normal 114" xfId="25740" xr:uid="{6D18CEFA-1047-4950-B1A5-9813C22595D3}"/>
    <cellStyle name="Normal 115" xfId="25741" xr:uid="{168A0307-289F-426E-8676-74AD24D8ECD1}"/>
    <cellStyle name="Normal 116" xfId="35961" xr:uid="{27B25258-BE4E-4B33-AF91-409BA6F8D161}"/>
    <cellStyle name="Normal 117" xfId="36552" xr:uid="{45E13A05-2EFD-4C54-AC8F-20E1B2DBDF8D}"/>
    <cellStyle name="Normal 118" xfId="36784" xr:uid="{04D2D159-C82D-48A8-A4AC-E2B256894E28}"/>
    <cellStyle name="Normal 119" xfId="7767" xr:uid="{B97C1911-C696-422F-9832-7E9D1A2656F3}"/>
    <cellStyle name="Normal 12" xfId="7768" xr:uid="{33804CE9-9555-4057-BF43-917EE9D95275}"/>
    <cellStyle name="Normal 12 10" xfId="50014" xr:uid="{2C395342-7300-471C-84BC-157C8B9E6D6F}"/>
    <cellStyle name="Normal 12 2" xfId="7769" xr:uid="{48D76F0B-FEB5-481B-B730-BCF0CE55D11C}"/>
    <cellStyle name="Normal 12 2 2" xfId="25742" xr:uid="{E7799E67-FCD4-4DF9-B275-7AEB80A06F14}"/>
    <cellStyle name="Normal 12 2 2 2" xfId="25743" xr:uid="{39B59256-8148-4A8A-9318-DE6E1E4AD2F9}"/>
    <cellStyle name="Normal 12 2 2 2 2" xfId="25744" xr:uid="{1E660AA8-2C70-4F0D-A852-B1F99C0C767E}"/>
    <cellStyle name="Normal 12 2 2 2 3" xfId="25745" xr:uid="{D1EF4467-49DE-42CF-90F0-E9FF71677E65}"/>
    <cellStyle name="Normal 12 2 2 2_AVA DVA EL" xfId="25746" xr:uid="{70504D94-F92A-4A27-B87C-8BC71D9D2331}"/>
    <cellStyle name="Normal 12 2 2 3" xfId="25747" xr:uid="{E68CC7D0-9FEF-44BF-B159-56160F7B8E3D}"/>
    <cellStyle name="Normal 12 2 2 4" xfId="25748" xr:uid="{F2097620-F9A4-4C4D-8BBA-341AE7919361}"/>
    <cellStyle name="Normal 12 2 2 5" xfId="36134" xr:uid="{319C78A7-081A-4CE5-8CB7-02C05C618CD5}"/>
    <cellStyle name="Normal 12 2 2 6" xfId="36426" xr:uid="{9EB90A5B-CC59-4E98-A744-2E4AEE66490A}"/>
    <cellStyle name="Normal 12 2 2_AVA DVA EL" xfId="25749" xr:uid="{F40FAFAF-1B4C-4EF8-9EEE-1D06D1C319CC}"/>
    <cellStyle name="Normal 12 2 3" xfId="25750" xr:uid="{5B19C7C6-AF7E-4CC6-BC7C-0D10D3FB3F6C}"/>
    <cellStyle name="Normal 12 2 3 2" xfId="25751" xr:uid="{9BDD26F3-DB8D-4920-94E4-A552C275B12F}"/>
    <cellStyle name="Normal 12 2 3 3" xfId="25752" xr:uid="{920EA0E2-AB5F-4F4E-B90F-CEC11496B6B6}"/>
    <cellStyle name="Normal 12 2 3_AVA DVA EL" xfId="25753" xr:uid="{4FB4FFD9-E05B-4006-8CE2-CED706738083}"/>
    <cellStyle name="Normal 12 2 4" xfId="25754" xr:uid="{CAC88AA5-1656-4E67-B7F9-1BD05F208490}"/>
    <cellStyle name="Normal 12 2 4 2" xfId="25755" xr:uid="{9CF116A2-5440-442E-A601-CD681FC12771}"/>
    <cellStyle name="Normal 12 2 4_AVA DVA EL" xfId="25756" xr:uid="{D4FA5F18-C809-413D-BDE8-19DB3ACD0D56}"/>
    <cellStyle name="Normal 12 2 5" xfId="50015" xr:uid="{7F8666E4-BC7A-4635-8695-F6407D0A9428}"/>
    <cellStyle name="Normal 12 2_AVA DVA EL" xfId="25757" xr:uid="{F9C8F466-B224-463B-B579-F45671EE10BF}"/>
    <cellStyle name="Normal 12 3" xfId="7770" xr:uid="{E3AC1D1D-2809-4ECE-9590-44A09CB17245}"/>
    <cellStyle name="Normal 12 3 2" xfId="25758" xr:uid="{6B3390F7-1872-4A41-A990-15E74F8C8B1C}"/>
    <cellStyle name="Normal 12 3 2 2" xfId="25759" xr:uid="{B105CACA-A881-478B-91CF-99AC07CBB9BB}"/>
    <cellStyle name="Normal 12 3 2 3" xfId="25760" xr:uid="{38AB23B2-BA24-4936-BAB1-273C10CEA7F4}"/>
    <cellStyle name="Normal 12 3 2 4" xfId="36164" xr:uid="{9975F9B0-1287-40D8-BD0A-93B5D96B3211}"/>
    <cellStyle name="Normal 12 3 2_AVA DVA EL" xfId="25761" xr:uid="{0CA67280-3F51-4671-A479-41C5019F131D}"/>
    <cellStyle name="Normal 12 3 3" xfId="25762" xr:uid="{A4E8ABEC-C39F-4D2A-A6D5-A06B9412E059}"/>
    <cellStyle name="Normal 12 3 3 2" xfId="25763" xr:uid="{750C1E0C-7AEB-4EDA-A728-F8ECD65D3204}"/>
    <cellStyle name="Normal 12 3 3 3" xfId="25764" xr:uid="{1F8D2C6A-38D6-449B-B825-F5EC164BF460}"/>
    <cellStyle name="Normal 12 3 3_AVA DVA EL" xfId="25765" xr:uid="{F2BBA07D-369B-4DE7-9228-9B4474D65128}"/>
    <cellStyle name="Normal 12 3 4" xfId="25766" xr:uid="{E9924786-B844-46D0-81D8-DE4AF220A667}"/>
    <cellStyle name="Normal 12 3 5" xfId="50016" xr:uid="{DA7F1BF3-513C-4F88-AC93-2E1BFD829203}"/>
    <cellStyle name="Normal 12 3_AVA DVA EL" xfId="25767" xr:uid="{5C8A7FDE-E252-405E-AEE0-495D24A235D2}"/>
    <cellStyle name="Normal 12 4" xfId="7771" xr:uid="{5E8B986D-2A2B-426D-BB70-C467B76DB0BB}"/>
    <cellStyle name="Normal 12 4 2" xfId="25768" xr:uid="{F471CD07-ECE6-4841-8138-EAF90F125B65}"/>
    <cellStyle name="Normal 12 4 2 2" xfId="25769" xr:uid="{8F70BD03-7E06-4126-823A-B2AD1B64C69F}"/>
    <cellStyle name="Normal 12 4 2 3" xfId="25770" xr:uid="{FBF6A34D-8279-4701-8EAC-71696775A4DF}"/>
    <cellStyle name="Normal 12 4 2 4" xfId="36317" xr:uid="{BD29408B-B03A-43B9-8E21-36F8ECB07609}"/>
    <cellStyle name="Normal 12 4 2_AVA DVA EL" xfId="25771" xr:uid="{489E7AE4-0A4B-4E9C-A837-07831FD253D4}"/>
    <cellStyle name="Normal 12 4 3" xfId="25772" xr:uid="{6A7E874C-204B-4269-8C1F-5467123E202F}"/>
    <cellStyle name="Normal 12 4 3 2" xfId="25773" xr:uid="{53A59EF1-BBBE-4AE1-AF6E-8D1CC06BF77A}"/>
    <cellStyle name="Normal 12 4 3 3" xfId="25774" xr:uid="{A6F187B6-9551-4617-A7D9-C51279B9DC90}"/>
    <cellStyle name="Normal 12 4 3_AVA DVA EL" xfId="25775" xr:uid="{10E7FE9C-4195-41F8-B7CA-6FB1DC366992}"/>
    <cellStyle name="Normal 12 4 4" xfId="25776" xr:uid="{4C97AB5E-F958-44CA-A489-CD1ED9ED0BD6}"/>
    <cellStyle name="Normal 12 4 5" xfId="50017" xr:uid="{CC13D288-576E-41AF-ADB0-89E486AC5D59}"/>
    <cellStyle name="Normal 12 4_AVA DVA EL" xfId="25777" xr:uid="{234BBB5C-A593-459C-8430-7234A5DFC315}"/>
    <cellStyle name="Normal 12 5" xfId="7772" xr:uid="{475A1AFC-8891-4317-825E-BA20CF230F88}"/>
    <cellStyle name="Normal 12 5 2" xfId="25778" xr:uid="{FAFE5B28-F2A3-495B-9E2F-BE58AE1A266A}"/>
    <cellStyle name="Normal 12 5 2 2" xfId="25779" xr:uid="{6FB918F5-1F3B-4530-BB7D-8B086C54BF18}"/>
    <cellStyle name="Normal 12 5 2 3" xfId="25780" xr:uid="{7EEFDA84-AB9B-4881-8263-06B284F55E4C}"/>
    <cellStyle name="Normal 12 5 2_AVA DVA EL" xfId="25781" xr:uid="{9A766C5E-DBA8-4F7B-9B95-CC72ECE0AE5A}"/>
    <cellStyle name="Normal 12 5 3" xfId="25782" xr:uid="{59B79466-B055-45F8-977D-602BA768D188}"/>
    <cellStyle name="Normal 12 5 3 2" xfId="25783" xr:uid="{872706DF-8BDD-459A-8CFC-5885C40778C9}"/>
    <cellStyle name="Normal 12 5 3 3" xfId="25784" xr:uid="{C8CA11CC-D031-44E5-87C2-632676CD928B}"/>
    <cellStyle name="Normal 12 5 3_AVA DVA EL" xfId="25785" xr:uid="{8297E9B6-8734-42CA-AA67-1BA19FC5F741}"/>
    <cellStyle name="Normal 12 5 4" xfId="25786" xr:uid="{DD3CA96F-77FD-4A51-904F-83301775D8B6}"/>
    <cellStyle name="Normal 12 5_AVA DVA EL" xfId="25787" xr:uid="{DD9AB856-F1B7-44D6-B368-707C293398A8}"/>
    <cellStyle name="Normal 12 6" xfId="7773" xr:uid="{3A3AF5E6-E08F-40C3-B249-35CDD7B17E07}"/>
    <cellStyle name="Normal 12 6 2" xfId="25788" xr:uid="{7D7FFA1B-43F4-4CD4-9D3D-D64F40E66C09}"/>
    <cellStyle name="Normal 12 6 2 2" xfId="25789" xr:uid="{F0EDF9B8-E181-4F35-82D7-94899BBE7341}"/>
    <cellStyle name="Normal 12 6 2 3" xfId="25790" xr:uid="{6094AD1D-91ED-463E-8C25-04FA69927165}"/>
    <cellStyle name="Normal 12 6 2_AVA DVA EL" xfId="25791" xr:uid="{B7634126-B8E3-4918-8C96-5409E5ED5C16}"/>
    <cellStyle name="Normal 12 6 3" xfId="25792" xr:uid="{828784BE-C497-47CC-9D3D-2C149EF3DDC7}"/>
    <cellStyle name="Normal 12 6_AVA DVA EL" xfId="25793" xr:uid="{B79B9CF7-C6E1-4130-928F-16D62A8C154F}"/>
    <cellStyle name="Normal 12 7" xfId="25794" xr:uid="{30280A59-A70F-4292-B149-23AD1D7E1FE5}"/>
    <cellStyle name="Normal 12 7 2" xfId="25795" xr:uid="{85E8D5B2-F5BE-48C1-BB9E-948605693A64}"/>
    <cellStyle name="Normal 12 7 3" xfId="25796" xr:uid="{534F73C2-FE0E-4CEF-B985-616C4C856ADF}"/>
    <cellStyle name="Normal 12 7 4" xfId="36106" xr:uid="{BD302876-8CFD-4E0E-A3CC-E7DED0855AE8}"/>
    <cellStyle name="Normal 12 7_AVA DVA EL" xfId="25797" xr:uid="{2C4AF0FC-630C-453A-8EF6-36ED814E4347}"/>
    <cellStyle name="Normal 12 8" xfId="25798" xr:uid="{131B866C-C0AD-4F03-A1A4-4CD1663CDE90}"/>
    <cellStyle name="Normal 12 8 2" xfId="25799" xr:uid="{092D39D4-9881-4C1E-9313-62EE4EB44993}"/>
    <cellStyle name="Normal 12 8 3" xfId="25800" xr:uid="{B3C0CB04-5A2E-4534-A849-3BBA911FF12E}"/>
    <cellStyle name="Normal 12 8_AVA DVA EL" xfId="25801" xr:uid="{ED3EA27D-C7AC-4924-BEE1-5DAC0F915EB8}"/>
    <cellStyle name="Normal 12 9" xfId="50018" xr:uid="{E06B6DF9-909F-4C9B-AD2C-D9A54EAE7470}"/>
    <cellStyle name="Normal 12_7. Other MTM adjustments" xfId="50019" xr:uid="{AAB2D5CB-4F98-4FBD-98C8-E6C82270B4E7}"/>
    <cellStyle name="Normal 120" xfId="7774" xr:uid="{3698E46B-7899-44AE-83F9-BA0DFBFD3E1C}"/>
    <cellStyle name="Normal 121" xfId="7775" xr:uid="{E0A02DF4-4AC9-408F-99A8-1D8F9E6D2B94}"/>
    <cellStyle name="Normal 122" xfId="36785" xr:uid="{672B2C09-5096-424B-8FFB-E62073BBB970}"/>
    <cellStyle name="Normal 123" xfId="50020" xr:uid="{A53934F7-B68E-484E-BA34-CB82C3E0D124}"/>
    <cellStyle name="Normal 124" xfId="50021" xr:uid="{0D68F55C-E313-42E4-9EDE-31044ABAB162}"/>
    <cellStyle name="Normal 125" xfId="50022" xr:uid="{43ADEE4D-ED21-49FC-8F81-C35E5376B2DD}"/>
    <cellStyle name="Normal 126" xfId="50023" xr:uid="{33E1BFB5-330F-402D-8CD8-F4AD95DC3BAC}"/>
    <cellStyle name="Normal 127" xfId="50024" xr:uid="{AB15C946-F3BB-4235-A5C9-13DA481F74B1}"/>
    <cellStyle name="Normal 128" xfId="50025" xr:uid="{B62EE8D1-0BC2-4DE1-9362-0ACD713D75E8}"/>
    <cellStyle name="Normal 129" xfId="50026" xr:uid="{71DD1598-6B79-4B96-B18A-93723C97EED9}"/>
    <cellStyle name="Normal 13" xfId="7776" xr:uid="{4263A818-E367-417A-9A73-326752A7789D}"/>
    <cellStyle name="Normal 13 10" xfId="25802" xr:uid="{BFCD14D6-20A0-427A-AA6C-D9519F670599}"/>
    <cellStyle name="Normal 13 10 2" xfId="25803" xr:uid="{DC1599B3-BC42-41C7-B01B-CA312E1B3EB7}"/>
    <cellStyle name="Normal 13 10_AVA DVA EL" xfId="25804" xr:uid="{05B59CBF-2D2F-45DE-BCFE-EF9CE6988070}"/>
    <cellStyle name="Normal 13 11" xfId="25805" xr:uid="{20001FD9-6CF1-441A-B19D-DD314ED8733B}"/>
    <cellStyle name="Normal 13 12" xfId="50027" xr:uid="{D60D42D0-1FD8-42F6-BDE1-3AB79E4F39F4}"/>
    <cellStyle name="Normal 13 13" xfId="50028" xr:uid="{24DBDD43-C94C-4018-8F73-F0B2C7BCBBAF}"/>
    <cellStyle name="Normal 13 2" xfId="7777" xr:uid="{7F88108D-9195-4E67-AA4A-BE194496CEA7}"/>
    <cellStyle name="Normal 13 2 10" xfId="50029" xr:uid="{EC10DEA9-9924-416E-9447-808198CD92E2}"/>
    <cellStyle name="Normal 13 2 2" xfId="7778" xr:uid="{E7DE6E7D-C33C-4756-9F2B-E5B403F9483B}"/>
    <cellStyle name="Normal 13 2 2 2" xfId="25806" xr:uid="{BD8265C4-1E4A-4D27-BB07-F903693FCDD5}"/>
    <cellStyle name="Normal 13 2 2 2 2" xfId="25807" xr:uid="{7D245300-BB02-447F-8D13-0F464AB7F857}"/>
    <cellStyle name="Normal 13 2 2 2 3" xfId="25808" xr:uid="{B276C2AE-CDF3-4DCB-9948-94A327C5573E}"/>
    <cellStyle name="Normal 13 2 2 2 4" xfId="36334" xr:uid="{969323E3-0B8B-4E3D-9B26-D7040E76A3CB}"/>
    <cellStyle name="Normal 13 2 2 2_AVA DVA EL" xfId="25809" xr:uid="{17EFE1AC-4591-4771-8ADE-AF009C6A1D6E}"/>
    <cellStyle name="Normal 13 2 2 3" xfId="25810" xr:uid="{EA4C7AD8-541A-43B4-BBE1-47E11F1F606C}"/>
    <cellStyle name="Normal 13 2 2 3 2" xfId="25811" xr:uid="{181817E0-F339-499B-9493-BED61AC529AD}"/>
    <cellStyle name="Normal 13 2 2 3_AVA DVA EL" xfId="25812" xr:uid="{17670FE5-D2AF-4574-9576-D4CEF7AD6B84}"/>
    <cellStyle name="Normal 13 2 2 4" xfId="25813" xr:uid="{43EB0BBC-5B22-49D5-B7B8-4A9F2EB9F798}"/>
    <cellStyle name="Normal 13 2 2 5" xfId="25814" xr:uid="{A202E43E-67CC-4B88-A0A7-A94383C36688}"/>
    <cellStyle name="Normal 13 2 2 6" xfId="50030" xr:uid="{68AC9AEB-88CC-4FF6-8BC1-173BA80BACBC}"/>
    <cellStyle name="Normal 13 2 2_AVA DVA EL" xfId="25815" xr:uid="{4C14A934-F356-44BA-BA7C-3E34523C6A1A}"/>
    <cellStyle name="Normal 13 2 3" xfId="25816" xr:uid="{601DA867-24D2-492E-B4A9-8390649B2A7F}"/>
    <cellStyle name="Normal 13 2 3 2" xfId="25817" xr:uid="{526D8425-11DF-4021-9748-128ADB9183B9}"/>
    <cellStyle name="Normal 13 2 3 2 2" xfId="25818" xr:uid="{A364EA7A-39BE-4CDE-8937-2E04D8E3A794}"/>
    <cellStyle name="Normal 13 2 3 2_AVA DVA EL" xfId="25819" xr:uid="{1FD9310E-57ED-4B23-ACC2-24C2732171F2}"/>
    <cellStyle name="Normal 13 2 3 3" xfId="25820" xr:uid="{D1895F94-B864-41AB-BE92-6C271FCD2D09}"/>
    <cellStyle name="Normal 13 2 3 4" xfId="25821" xr:uid="{E57C272A-F08F-4499-BDDB-BB867B525919}"/>
    <cellStyle name="Normal 13 2 3 5" xfId="36137" xr:uid="{16BD588E-2E14-4A17-9FDE-35547D21F4C4}"/>
    <cellStyle name="Normal 13 2 3 6" xfId="36000" xr:uid="{072B213C-05AC-4A47-AEF6-F2978624204A}"/>
    <cellStyle name="Normal 13 2 3_AVA DVA EL" xfId="25822" xr:uid="{505971B8-BF3F-492D-866C-02912A230E9A}"/>
    <cellStyle name="Normal 13 2 4" xfId="25823" xr:uid="{CECD8647-8E8E-43DD-AB27-C9AAD3C38615}"/>
    <cellStyle name="Normal 13 2 4 2" xfId="25824" xr:uid="{63EFEB45-03A7-437A-A554-498344BA0BC8}"/>
    <cellStyle name="Normal 13 2 4 2 2" xfId="25825" xr:uid="{3CCA7BB8-A6CD-4F95-9F45-0D8BE7DF70D0}"/>
    <cellStyle name="Normal 13 2 4 2_AVA DVA EL" xfId="25826" xr:uid="{137EF0E5-9321-476B-B418-12FAF8F46611}"/>
    <cellStyle name="Normal 13 2 4 3" xfId="25827" xr:uid="{8FBE778D-A235-448F-9711-2ECFD8F21E27}"/>
    <cellStyle name="Normal 13 2 4 4" xfId="25828" xr:uid="{75C6F40C-A5C3-4B1D-8837-47634320E434}"/>
    <cellStyle name="Normal 13 2 4 5" xfId="50031" xr:uid="{72F2CAF9-5814-4A11-BC26-2F8A07DCED93}"/>
    <cellStyle name="Normal 13 2 4_AVA DVA EL" xfId="25829" xr:uid="{A27A6826-B93D-4806-97BF-AA53444C03D2}"/>
    <cellStyle name="Normal 13 2 5" xfId="25830" xr:uid="{A595D793-C2E5-4BA6-B27A-DCB6A53F9C80}"/>
    <cellStyle name="Normal 13 2 5 2" xfId="25831" xr:uid="{DCA8305E-7333-4369-B93D-32541EF74811}"/>
    <cellStyle name="Normal 13 2 5 3" xfId="25832" xr:uid="{866C8733-E092-40DC-A649-8D8843E8D905}"/>
    <cellStyle name="Normal 13 2 5 4" xfId="50032" xr:uid="{4096EF12-7D4C-4059-90A5-94E400F00988}"/>
    <cellStyle name="Normal 13 2 5_AVA DVA EL" xfId="25833" xr:uid="{E933F9B7-1D33-4606-B62D-6AE47FEC6AE7}"/>
    <cellStyle name="Normal 13 2 6" xfId="25834" xr:uid="{37EF9C87-7B29-4099-B1D3-EA54782360E6}"/>
    <cellStyle name="Normal 13 2 6 2" xfId="25835" xr:uid="{99723051-8E7F-4EE6-92B1-FAB0BE666446}"/>
    <cellStyle name="Normal 13 2 6_AVA DVA EL" xfId="25836" xr:uid="{EF36A670-6A9A-45D8-B949-29D21CA5DD56}"/>
    <cellStyle name="Normal 13 2 7" xfId="25837" xr:uid="{192C859D-3CF2-4A45-A49F-9267E6B88E01}"/>
    <cellStyle name="Normal 13 2 8" xfId="25838" xr:uid="{73955C64-B732-4262-8AF9-0AC82F248EBA}"/>
    <cellStyle name="Normal 13 2 9" xfId="50033" xr:uid="{32777F61-8BC0-48AF-ACFE-B39B4FAA4232}"/>
    <cellStyle name="Normal 13 2_Ark1" xfId="50034" xr:uid="{60749FDA-262B-4D96-962D-C5969F78CB89}"/>
    <cellStyle name="Normal 13 3" xfId="7779" xr:uid="{5F0F207B-8B33-4492-9183-351915104A8F}"/>
    <cellStyle name="Normal 13 3 2" xfId="25839" xr:uid="{D80EB455-5E3A-403C-A080-21343BF856BA}"/>
    <cellStyle name="Normal 13 3 2 2" xfId="25840" xr:uid="{8117B6D7-7441-4858-9FC8-43E9DF86286E}"/>
    <cellStyle name="Normal 13 3 2 3" xfId="25841" xr:uid="{7829DDFA-84A1-4E0C-9037-B820DBA436A7}"/>
    <cellStyle name="Normal 13 3 2 4" xfId="36167" xr:uid="{3991EA5E-AE30-4BDF-A0AC-E900425DD3AB}"/>
    <cellStyle name="Normal 13 3 2_AVA DVA EL" xfId="25842" xr:uid="{47C2B3AB-AAAA-466A-ACA4-D80097B6F87F}"/>
    <cellStyle name="Normal 13 3 3" xfId="25843" xr:uid="{844428F6-4053-4AD8-9D5B-2284C47DFBC2}"/>
    <cellStyle name="Normal 13 3 3 2" xfId="25844" xr:uid="{416D6242-AC5C-4C82-BAD2-8104EB338E7F}"/>
    <cellStyle name="Normal 13 3 3_AVA DVA EL" xfId="25845" xr:uid="{BAE29956-F13D-4B75-B008-BA5C6130D418}"/>
    <cellStyle name="Normal 13 3 4" xfId="25846" xr:uid="{C59E6053-526C-4A91-8312-030AB345D3B0}"/>
    <cellStyle name="Normal 13 3 5" xfId="25847" xr:uid="{CC899E99-915C-4045-9056-00234272459F}"/>
    <cellStyle name="Normal 13 3 6" xfId="50035" xr:uid="{A9907900-A16A-4636-BB64-D43267AD51EB}"/>
    <cellStyle name="Normal 13 3 7" xfId="50036" xr:uid="{56663657-C516-4C71-854C-28346B1D41AF}"/>
    <cellStyle name="Normal 13 3_AVA DVA EL" xfId="25848" xr:uid="{379975EE-F03C-4FB9-9354-60B862FCF91F}"/>
    <cellStyle name="Normal 13 4" xfId="7780" xr:uid="{315AF4AA-0FE5-4054-9AB7-EF0D8CB95CBC}"/>
    <cellStyle name="Normal 13 4 2" xfId="25849" xr:uid="{850617A3-53D4-4619-965C-9BF948AC6033}"/>
    <cellStyle name="Normal 13 4 2 2" xfId="25850" xr:uid="{A7AF31A7-31CD-45DA-9F87-1428847A6431}"/>
    <cellStyle name="Normal 13 4 2 3" xfId="25851" xr:uid="{FA7A4255-BC72-489C-97A0-80E0817C59A4}"/>
    <cellStyle name="Normal 13 4 2 4" xfId="36320" xr:uid="{834EF0B2-1FE9-4116-A2CC-A25F72F4FB0A}"/>
    <cellStyle name="Normal 13 4 2_AVA DVA EL" xfId="25852" xr:uid="{2FA14C81-4A9B-4E74-8034-7061A26BC94C}"/>
    <cellStyle name="Normal 13 4 3" xfId="25853" xr:uid="{CB69BB5A-5B52-49CD-A5C6-54FA9CF10850}"/>
    <cellStyle name="Normal 13 4 3 2" xfId="25854" xr:uid="{16A239B7-3D1E-4B83-A7AF-9AB89D3FCBD5}"/>
    <cellStyle name="Normal 13 4 3_AVA DVA EL" xfId="25855" xr:uid="{17479159-5F8B-4DEE-A918-74F33E9AD69B}"/>
    <cellStyle name="Normal 13 4 4" xfId="25856" xr:uid="{850A3CE9-1915-4E36-9590-74E63DDB0457}"/>
    <cellStyle name="Normal 13 4 5" xfId="25857" xr:uid="{A4FF8557-9B38-40FB-A0B1-E9FC4AABABFF}"/>
    <cellStyle name="Normal 13 4 6" xfId="50037" xr:uid="{CF91ECD9-2996-4B59-9A0B-BB58D17C17E1}"/>
    <cellStyle name="Normal 13 4 7" xfId="50038" xr:uid="{F24A03A2-AA95-49BB-9EB6-6C046A42191A}"/>
    <cellStyle name="Normal 13 4_AVA DVA EL" xfId="25858" xr:uid="{268CD205-BF16-4825-A1FC-C0448BA4805D}"/>
    <cellStyle name="Normal 13 5" xfId="7781" xr:uid="{DA5589DD-7CB8-4F1A-BF00-D0E847486450}"/>
    <cellStyle name="Normal 13 5 2" xfId="25859" xr:uid="{3972E828-F99D-482F-A1A5-7DD6A5581244}"/>
    <cellStyle name="Normal 13 5 2 2" xfId="25860" xr:uid="{E5D0ADE8-7C3E-446A-9BDC-F35C1DCF85C7}"/>
    <cellStyle name="Normal 13 5 2 3" xfId="25861" xr:uid="{70230FF8-0023-42B7-9EC7-DDE61DF820ED}"/>
    <cellStyle name="Normal 13 5 2_AVA DVA EL" xfId="25862" xr:uid="{4471E4CE-D014-446C-BF25-7608425954EB}"/>
    <cellStyle name="Normal 13 5 3" xfId="25863" xr:uid="{D8E5DC4C-A6E9-4FB3-BA73-4B8C16C701C6}"/>
    <cellStyle name="Normal 13 5 3 2" xfId="25864" xr:uid="{B588B857-B323-452C-8DC5-A87E9A85BF4D}"/>
    <cellStyle name="Normal 13 5 3_AVA DVA EL" xfId="25865" xr:uid="{ECB2358A-317D-4C06-B88F-CA8F51E8768D}"/>
    <cellStyle name="Normal 13 5 4" xfId="25866" xr:uid="{A71B1A7F-D084-4DE3-BBD8-5AFC511F4A77}"/>
    <cellStyle name="Normal 13 5 5" xfId="25867" xr:uid="{E4D86A72-B8BA-4B92-8169-C8431F7C938E}"/>
    <cellStyle name="Normal 13 5 6" xfId="50039" xr:uid="{3FC074C9-712D-46EC-9E69-C818BFCE21F1}"/>
    <cellStyle name="Normal 13 5_AVA DVA EL" xfId="25868" xr:uid="{0E4416BB-DCCE-4680-858C-107EC34E41F5}"/>
    <cellStyle name="Normal 13 6" xfId="7782" xr:uid="{6154B5F8-F278-4D8A-B179-1D9C3B049B28}"/>
    <cellStyle name="Normal 13 6 2" xfId="25869" xr:uid="{B5159F3D-50D4-4046-9B91-AC302FBA5104}"/>
    <cellStyle name="Normal 13 6 2 2" xfId="25870" xr:uid="{314ABB30-1BCC-4C9C-A534-7C0AFBEE2D74}"/>
    <cellStyle name="Normal 13 6 2 3" xfId="25871" xr:uid="{C42A75DA-42AE-4848-80E5-AF27C325E2FE}"/>
    <cellStyle name="Normal 13 6 2_AVA DVA EL" xfId="25872" xr:uid="{3774B672-EFAD-4ACC-89C2-5FF785403BA3}"/>
    <cellStyle name="Normal 13 6 3" xfId="25873" xr:uid="{1D72A21E-BDF0-4787-A24A-5518872A30DE}"/>
    <cellStyle name="Normal 13 6 3 2" xfId="25874" xr:uid="{4BC1C6EA-C714-4A79-B49B-01CB0BA429C8}"/>
    <cellStyle name="Normal 13 6 3_AVA DVA EL" xfId="25875" xr:uid="{857613C6-2BA6-449C-8470-98636F2BF868}"/>
    <cellStyle name="Normal 13 6 4" xfId="25876" xr:uid="{1E62097B-77D6-439A-BCC3-349C997179DB}"/>
    <cellStyle name="Normal 13 6 5" xfId="25877" xr:uid="{A95CF77C-9AA9-476E-B26E-49A8E01269D4}"/>
    <cellStyle name="Normal 13 6 6" xfId="50040" xr:uid="{AEF7ACEE-DAD7-4BEB-BA1F-D7184E10253D}"/>
    <cellStyle name="Normal 13 6_AVA DVA EL" xfId="25878" xr:uid="{E81D5C09-3A01-4E57-85BC-1AD16AC2A364}"/>
    <cellStyle name="Normal 13 7" xfId="25879" xr:uid="{E8A3A38C-2090-4685-B281-AB028D2C379B}"/>
    <cellStyle name="Normal 13 7 2" xfId="25880" xr:uid="{288FE71B-CDB2-4080-ADC8-3FB4046B0A3B}"/>
    <cellStyle name="Normal 13 7 3" xfId="25881" xr:uid="{A4171600-9852-46FF-8796-469365116F6B}"/>
    <cellStyle name="Normal 13 7 4" xfId="36110" xr:uid="{CBFC8A2B-D3CC-4E35-B7E2-5602E2AA7846}"/>
    <cellStyle name="Normal 13 7_AVA DVA EL" xfId="25882" xr:uid="{454283BF-2AC4-45CC-8944-0D3F342AAF7B}"/>
    <cellStyle name="Normal 13 8" xfId="25883" xr:uid="{7ECEC6E0-142A-4509-BBFB-B95A5FFEB120}"/>
    <cellStyle name="Normal 13 8 2" xfId="25884" xr:uid="{047612B4-B713-493D-A00F-CF3354BB2C80}"/>
    <cellStyle name="Normal 13 8 3" xfId="25885" xr:uid="{979145C4-39E5-4A2C-BA47-F864D4498BA2}"/>
    <cellStyle name="Normal 13 8_AVA DVA EL" xfId="25886" xr:uid="{B2719800-FD87-407D-9E51-C5502BA9D9AD}"/>
    <cellStyle name="Normal 13 9" xfId="25887" xr:uid="{47C00ED2-2A59-405F-BF53-AD76E50AA255}"/>
    <cellStyle name="Normal 13 9 2" xfId="25888" xr:uid="{F44E0C72-C231-400D-B63C-6CB3DF0041DB}"/>
    <cellStyle name="Normal 13 9 3" xfId="25889" xr:uid="{2E4E1CB9-4FA8-479F-8409-1D2D6E3FBD46}"/>
    <cellStyle name="Normal 13 9_AVA DVA EL" xfId="25890" xr:uid="{B7517E9B-43EC-43E2-9914-BFE9F9CABAF1}"/>
    <cellStyle name="Normal 13_3. Chng in credit spreads" xfId="50041" xr:uid="{201F6F88-4164-45EE-B6AE-84B9EA7BD58E}"/>
    <cellStyle name="Normal 130" xfId="50042" xr:uid="{35F43495-BFB0-468A-BF62-D4B33DBEB175}"/>
    <cellStyle name="Normal 131" xfId="50043" xr:uid="{B56FB474-0EB7-47C5-9D60-96E10E3B5283}"/>
    <cellStyle name="Normal 132" xfId="50044" xr:uid="{C557D96C-C06B-46BB-943E-DC36F4B042B1}"/>
    <cellStyle name="Normal 14" xfId="7783" xr:uid="{859E6F70-EDB5-4A79-A788-A37096609780}"/>
    <cellStyle name="Normal 14 2" xfId="7784" xr:uid="{BDE89A29-8578-40F4-8A2A-E50E1CA1DFFA}"/>
    <cellStyle name="Normal 14 2 2" xfId="36140" xr:uid="{7265D78E-A2F2-49EB-ACC4-D0B717BA5307}"/>
    <cellStyle name="Normal 14 2 2 2" xfId="40099" xr:uid="{A09FF604-AB4B-470E-9995-17C023939CBF}"/>
    <cellStyle name="Normal 14 2_LR2" xfId="53192" xr:uid="{4C7A0454-E9FA-45D0-B03C-5463882A7E13}"/>
    <cellStyle name="Normal 14 3" xfId="7785" xr:uid="{BCB0EAD1-0225-4255-AA79-882D7FB35820}"/>
    <cellStyle name="Normal 14 3 2" xfId="25891" xr:uid="{ECEDC919-9BBE-438A-BFE8-231730CCBB9E}"/>
    <cellStyle name="Normal 14 3 2 2" xfId="36170" xr:uid="{5BC12530-3182-489D-BA5D-02E1E7E67253}"/>
    <cellStyle name="Normal 14 3 2 3" xfId="40100" xr:uid="{E9559A49-E1A0-4489-A9F0-1EE6A2C10B95}"/>
    <cellStyle name="Normal 14 3 3" xfId="40101" xr:uid="{E33B504A-CE9B-441F-A452-BBD7C565709E}"/>
    <cellStyle name="Normal 14 3_AVA DVA EL" xfId="25892" xr:uid="{5864CE3C-E28B-4DED-8879-7AD03385E9E9}"/>
    <cellStyle name="Normal 14 4" xfId="25893" xr:uid="{E3CCB697-5AD2-48B3-A1F7-CA07B5B517B8}"/>
    <cellStyle name="Normal 14 4 2" xfId="25894" xr:uid="{F61836F0-5BA6-45D0-B507-F69D1ED2FA60}"/>
    <cellStyle name="Normal 14 4 3" xfId="25895" xr:uid="{A380D201-9411-4DB7-866E-D09BE45B0158}"/>
    <cellStyle name="Normal 14 4 4" xfId="36085" xr:uid="{DE8B537B-9F3C-4E4F-8985-90C0F501DFE3}"/>
    <cellStyle name="Normal 14 4 5" xfId="40102" xr:uid="{4406BFAF-5817-4571-B69E-EE3E4FA494A1}"/>
    <cellStyle name="Normal 14 4_AVA DVA EL" xfId="25896" xr:uid="{84A6AAE7-CE48-4B77-A45D-6F7C8E49A49C}"/>
    <cellStyle name="Normal 14 5" xfId="25897" xr:uid="{3D37F7A8-4176-40A4-9DC6-7FF65CA10756}"/>
    <cellStyle name="Normal 14 5 2" xfId="25898" xr:uid="{EB09EE4D-1F41-4347-802B-E8270BBD5060}"/>
    <cellStyle name="Normal 14 5 3" xfId="25899" xr:uid="{0A4F74B6-EC51-4576-9CCC-50F0BB36BA78}"/>
    <cellStyle name="Normal 14 5_AVA DVA EL" xfId="25900" xr:uid="{31107976-776B-4850-AA15-06F22F5EC00E}"/>
    <cellStyle name="Normal 14 6" xfId="50045" xr:uid="{DEE9A5EC-18BD-43A5-B874-2D2937D8E7F9}"/>
    <cellStyle name="Normal 14_7. Other MTM adjustments" xfId="50046" xr:uid="{E824954A-7898-4AB0-AEE0-99A14883C48C}"/>
    <cellStyle name="Normal 15" xfId="7786" xr:uid="{09BBB75F-AC11-4EDD-A966-26AE46822369}"/>
    <cellStyle name="Normal 15 10" xfId="25901" xr:uid="{FA003C82-B5BF-46B8-AAC1-5047FB438896}"/>
    <cellStyle name="Normal 15 2" xfId="25902" xr:uid="{93666E9E-7B06-4CC8-861F-52995F4B8690}"/>
    <cellStyle name="Normal 15 2 2" xfId="25903" xr:uid="{BC30094E-A732-4B37-8074-6B9B80A6B51D}"/>
    <cellStyle name="Normal 15 2 2 2" xfId="25904" xr:uid="{2DB49C4E-E98C-48BD-B019-35CDCEE2C10C}"/>
    <cellStyle name="Normal 15 2 2 3" xfId="25905" xr:uid="{98A34D82-156D-4F44-A61F-0F88F9AFE09F}"/>
    <cellStyle name="Normal 15 2 2_AVA DVA EL" xfId="25906" xr:uid="{EE5DCF41-2BEE-4321-B463-8C350B4BA38B}"/>
    <cellStyle name="Normal 15 2 3" xfId="25907" xr:uid="{78FB15FC-4DEF-4DD2-ACA4-36F57ACD0753}"/>
    <cellStyle name="Normal 15 2 4" xfId="25908" xr:uid="{C9D5409A-1A1D-4B1E-A675-B69D76EAB8FF}"/>
    <cellStyle name="Normal 15 2 5" xfId="36171" xr:uid="{17565B47-98F6-434B-BB02-1B5B829F6EE7}"/>
    <cellStyle name="Normal 15 2 6" xfId="36422" xr:uid="{E9EB3278-BB82-4374-9CBF-FA51D52BBF89}"/>
    <cellStyle name="Normal 15 2_AVA DVA EL" xfId="25909" xr:uid="{66B3FB35-856A-47F6-982D-EBCCD254A634}"/>
    <cellStyle name="Normal 15 3" xfId="25910" xr:uid="{48894049-ABD7-4BAF-8461-69FD09209038}"/>
    <cellStyle name="Normal 15 3 2" xfId="25911" xr:uid="{B1A9C3D2-3C75-4225-A4CE-ACC298AC7FD9}"/>
    <cellStyle name="Normal 15 3 2 2" xfId="50047" xr:uid="{30D44421-5FCA-484C-B301-3ECF2E0A533F}"/>
    <cellStyle name="Normal 15 3 3" xfId="25912" xr:uid="{34573623-9716-4C6D-A169-5D37A62557DE}"/>
    <cellStyle name="Normal 15 3 4" xfId="40103" xr:uid="{74C9604C-DD18-4832-A721-3BB155DE119C}"/>
    <cellStyle name="Normal 15 3_3. Chng in credit spreads" xfId="50048" xr:uid="{CB9FBACB-53A5-4815-8DBB-3F559C42E413}"/>
    <cellStyle name="Normal 15 4" xfId="25913" xr:uid="{01BF5E31-AD45-42FC-B376-B1FC4FB2A34C}"/>
    <cellStyle name="Normal 15 4 2" xfId="25914" xr:uid="{6CE797C1-E0C5-4FF3-8F5E-2D1C82FCBC12}"/>
    <cellStyle name="Normal 15 4 3" xfId="25915" xr:uid="{0A38616A-D955-4F1F-8372-885F595EEEC2}"/>
    <cellStyle name="Normal 15 4 4" xfId="50049" xr:uid="{5A104A9C-D92B-470A-AA2A-56DBD6F0049B}"/>
    <cellStyle name="Normal 15 4_AVA DVA EL" xfId="25916" xr:uid="{565C934C-3CFF-4DAF-912E-E5E45B2C63D1}"/>
    <cellStyle name="Normal 15 5" xfId="25917" xr:uid="{69CBBDAE-29AC-4F79-B0D1-B48757F7FA84}"/>
    <cellStyle name="Normal 15 5 2" xfId="25918" xr:uid="{95E72F15-E0A9-435C-99ED-1CD502707F1B}"/>
    <cellStyle name="Normal 15 5 3" xfId="25919" xr:uid="{A5555320-9F60-4D51-BC85-F2613610A305}"/>
    <cellStyle name="Normal 15 5_AVA DVA EL" xfId="25920" xr:uid="{6BFD0747-DF5F-42E8-8A04-8C20139EF85C}"/>
    <cellStyle name="Normal 15 6" xfId="25921" xr:uid="{4126182A-2D50-4693-A621-F8864D02DFE9}"/>
    <cellStyle name="Normal 15 6 2" xfId="25922" xr:uid="{43E62746-2763-4069-8F49-C0AF9805C60A}"/>
    <cellStyle name="Normal 15 6 3" xfId="25923" xr:uid="{06465773-2A4A-4B18-BDC2-E444DA1ADA4E}"/>
    <cellStyle name="Normal 15 6_AVA DVA EL" xfId="25924" xr:uid="{A832E89F-2B70-4860-A951-9BFB4D5B35B0}"/>
    <cellStyle name="Normal 15 7" xfId="25925" xr:uid="{1BCD6EC5-EFEC-464D-A265-88FB3EB455F2}"/>
    <cellStyle name="Normal 15 7 2" xfId="25926" xr:uid="{9BC0EFF9-DCB1-4E1C-B301-9616CC490739}"/>
    <cellStyle name="Normal 15 7 3" xfId="25927" xr:uid="{ACAA76C5-0A63-4BD9-9187-B0916AC725CD}"/>
    <cellStyle name="Normal 15 7_AVA DVA EL" xfId="25928" xr:uid="{EA741CDD-4650-48CA-AB9E-9E05CDA7ACDC}"/>
    <cellStyle name="Normal 15 8" xfId="25929" xr:uid="{6BBA632A-D4C2-4807-A5C0-7C27EE33DD34}"/>
    <cellStyle name="Normal 15 8 2" xfId="25930" xr:uid="{7CCF4F48-0F2B-482E-980F-C81FE39030ED}"/>
    <cellStyle name="Normal 15 8 3" xfId="25931" xr:uid="{189112EE-EE67-43E5-89E8-4B1F180419D1}"/>
    <cellStyle name="Normal 15 8_AVA DVA EL" xfId="25932" xr:uid="{1AB331F5-A459-4951-AFE6-DEB67885D18C}"/>
    <cellStyle name="Normal 15 9" xfId="25933" xr:uid="{3D08ADA2-04B8-4820-9ECD-1E2E26B7F419}"/>
    <cellStyle name="Normal 15 9 2" xfId="25934" xr:uid="{52E7C80A-7BE5-4240-B787-85BADEAEF400}"/>
    <cellStyle name="Normal 15 9 3" xfId="25935" xr:uid="{D997F268-9907-48FD-9F65-3B5EBFA7D6F4}"/>
    <cellStyle name="Normal 15 9_AVA DVA EL" xfId="25936" xr:uid="{0A9A966F-C5C1-4361-AF57-5425BF7C89C7}"/>
    <cellStyle name="Normal 15_7. Other MTM adjustments" xfId="50050" xr:uid="{0DC1081D-6569-4F7F-BD6A-F57D18CA7D7B}"/>
    <cellStyle name="Normal 16" xfId="7787" xr:uid="{2AE99F3B-C5BC-44DB-8306-B47566F552D3}"/>
    <cellStyle name="Normal 16 2" xfId="25937" xr:uid="{383047F6-E111-4697-A5A0-403089C8D33F}"/>
    <cellStyle name="Normal 16 2 2" xfId="25938" xr:uid="{56C60E98-29E6-438E-A26D-4A06534F16AC}"/>
    <cellStyle name="Normal 16 2 3" xfId="25939" xr:uid="{BB443ABC-BEF3-4E49-AFE9-DFA767C57FC5}"/>
    <cellStyle name="Normal 16 2 4" xfId="36174" xr:uid="{F69216A4-D907-4984-B5FA-8A974001321F}"/>
    <cellStyle name="Normal 16 2_AVA DVA EL" xfId="25940" xr:uid="{7E54538A-A7A3-413E-ADC7-BFE1C215AB5F}"/>
    <cellStyle name="Normal 16 3" xfId="25941" xr:uid="{55158B6B-0359-499C-992A-FC314708450B}"/>
    <cellStyle name="Normal 16 3 2" xfId="25942" xr:uid="{BA5E27BB-4BD7-4155-A49D-1F65346A7580}"/>
    <cellStyle name="Normal 16 3 3" xfId="25943" xr:uid="{59FF46BF-6931-4E83-BD8F-EC72393A4B14}"/>
    <cellStyle name="Normal 16 3 4" xfId="40104" xr:uid="{39097AF7-CAC5-49A1-8F61-FAD40F256364}"/>
    <cellStyle name="Normal 16 3_AVA DVA EL" xfId="25944" xr:uid="{93CE718C-00E1-4785-9A52-8F6DE993D9EF}"/>
    <cellStyle name="Normal 16 4" xfId="25945" xr:uid="{5DEA7A31-F49A-43E2-B9AD-80CE2FC11657}"/>
    <cellStyle name="Normal 16 4 2" xfId="25946" xr:uid="{BC77A230-33E1-4CB5-A6F9-320502B411E2}"/>
    <cellStyle name="Normal 16 4 3" xfId="25947" xr:uid="{79C5D137-5672-4089-B94C-B291F9CD3912}"/>
    <cellStyle name="Normal 16 4 4" xfId="50051" xr:uid="{8427811D-3A77-4838-98C8-50DCF387CCAF}"/>
    <cellStyle name="Normal 16 4_AVA DVA EL" xfId="25948" xr:uid="{D04FE360-8E37-4623-85D9-60E03DB74F56}"/>
    <cellStyle name="Normal 16 5" xfId="25949" xr:uid="{20C27582-7532-4A60-BB38-EDB443C7BA42}"/>
    <cellStyle name="Normal 16 5 2" xfId="25950" xr:uid="{CF8C044A-F460-49AA-8BCE-1A818350410B}"/>
    <cellStyle name="Normal 16 5 3" xfId="25951" xr:uid="{3444EA14-3240-4AC7-AC55-97E37CF655C2}"/>
    <cellStyle name="Normal 16 5_AVA DVA EL" xfId="25952" xr:uid="{BAA8D7B5-3CDD-46EC-AC3C-BEE2B2C02F96}"/>
    <cellStyle name="Normal 16 6" xfId="25953" xr:uid="{3D6A5AA0-D998-449F-872F-CD922B52D80B}"/>
    <cellStyle name="Normal 16 6 2" xfId="25954" xr:uid="{295833C2-FE9C-49CD-8E40-4CAB02BC65A1}"/>
    <cellStyle name="Normal 16 6 3" xfId="25955" xr:uid="{53BA2EB6-7B46-44D3-8153-6F4B704432A0}"/>
    <cellStyle name="Normal 16 6_AVA DVA EL" xfId="25956" xr:uid="{8E917FD0-1505-4C9F-B510-BC55569B5436}"/>
    <cellStyle name="Normal 16 7" xfId="25957" xr:uid="{BB937EA2-4172-4AB3-AB11-2F0B745586E7}"/>
    <cellStyle name="Normal 16 7 2" xfId="25958" xr:uid="{5E4483BD-DCE8-4D1A-A62B-DBA89499F7C6}"/>
    <cellStyle name="Normal 16 7 3" xfId="25959" xr:uid="{9F2FAC04-C46D-4FCD-BEA6-10CDF496184A}"/>
    <cellStyle name="Normal 16 7_AVA DVA EL" xfId="25960" xr:uid="{6FE17310-DCAA-4A84-BFE9-05253F47C15D}"/>
    <cellStyle name="Normal 16 8" xfId="25961" xr:uid="{3F832916-7BCA-4797-9C07-D1B93CF7A571}"/>
    <cellStyle name="Normal 16 8 2" xfId="25962" xr:uid="{07A4DD0D-9FB6-4BB5-9BEB-59563471B76F}"/>
    <cellStyle name="Normal 16 8 3" xfId="25963" xr:uid="{6B8A406F-2F33-48A0-9029-C5C43A0DDC66}"/>
    <cellStyle name="Normal 16 8_AVA DVA EL" xfId="25964" xr:uid="{F41C1F7F-8689-4F01-9252-E3003A0CABBF}"/>
    <cellStyle name="Normal 16 9" xfId="25965" xr:uid="{EEBA69BA-19C7-4D9F-9B14-7FC5664CCF8E}"/>
    <cellStyle name="Normal 16_3. Chng in credit spreads" xfId="50052" xr:uid="{94DAE1A6-4FA1-4BC6-8A16-4DA2E031145E}"/>
    <cellStyle name="Normal 17" xfId="7788" xr:uid="{4B4464FC-F807-44C8-A652-EB605603A3D6}"/>
    <cellStyle name="Normal 17 10" xfId="50053" xr:uid="{04F590EE-1BFA-4106-909B-4A7FFEBE2812}"/>
    <cellStyle name="Normal 17 11" xfId="50054" xr:uid="{D43F415D-D411-4B0E-9126-2A04DD22A8C1}"/>
    <cellStyle name="Normal 17 2" xfId="7789" xr:uid="{918CA5BC-837F-4A8C-8A4C-F97373895C9B}"/>
    <cellStyle name="Normal 17 2 2" xfId="25966" xr:uid="{7AD30073-E3F4-4671-B037-E6CCE522DA34}"/>
    <cellStyle name="Normal 17 2 2 2" xfId="25967" xr:uid="{C81C6568-C23B-48B1-BC46-396538D547F1}"/>
    <cellStyle name="Normal 17 2 2 3" xfId="25968" xr:uid="{5F656B51-4812-46CD-A266-EF967A487151}"/>
    <cellStyle name="Normal 17 2 2_AVA DVA EL" xfId="25969" xr:uid="{0CB9F4C4-B28D-484A-9FC1-B470B8501750}"/>
    <cellStyle name="Normal 17 2 3" xfId="25970" xr:uid="{03A648AC-6EC7-4EDA-98D1-10E54346A6FF}"/>
    <cellStyle name="Normal 17 2 4" xfId="50055" xr:uid="{2CEA186E-1842-4428-B900-9777FD8CBE3C}"/>
    <cellStyle name="Normal 17 2_AVA DVA EL" xfId="25971" xr:uid="{125D27BF-7C54-4254-BF80-57EDD889FFCC}"/>
    <cellStyle name="Normal 17 3" xfId="7790" xr:uid="{E789B9DB-4578-456C-9F17-A46172B644C3}"/>
    <cellStyle name="Normal 17 3 2" xfId="25972" xr:uid="{05840083-8BE3-4886-A70F-4F90B8B8B371}"/>
    <cellStyle name="Normal 17 3 2 2" xfId="25973" xr:uid="{2FD35009-7343-4E92-91B9-3CF0202C7718}"/>
    <cellStyle name="Normal 17 3 2 3" xfId="25974" xr:uid="{8EA6E788-8FF7-4EA4-BEB8-FAA3778A1BC8}"/>
    <cellStyle name="Normal 17 3 2_AVA DVA EL" xfId="25975" xr:uid="{08660AD9-6066-4E18-820A-F106390E6DA6}"/>
    <cellStyle name="Normal 17 3 3" xfId="25976" xr:uid="{CA8F98E2-E183-4B9D-82B6-7AED972A397C}"/>
    <cellStyle name="Normal 17 3 4" xfId="50056" xr:uid="{DE11CFDA-D6FC-45E5-93C8-66E12D214695}"/>
    <cellStyle name="Normal 17 3_AVA DVA EL" xfId="25977" xr:uid="{394F191F-8219-4ED5-B9BF-6D0EB26DA055}"/>
    <cellStyle name="Normal 17 4" xfId="25978" xr:uid="{94FCEE3B-52E1-4659-9ED5-CBB92AB39114}"/>
    <cellStyle name="Normal 17 4 2" xfId="25979" xr:uid="{3E00001C-F2EC-40E2-95A2-90A6D2EC1C86}"/>
    <cellStyle name="Normal 17 4 2 2" xfId="25980" xr:uid="{51B67417-0862-48CF-BD66-83230E1FCC13}"/>
    <cellStyle name="Normal 17 4 2 3" xfId="25981" xr:uid="{A424EFBC-EFFB-4A66-AA76-293B7664F3E8}"/>
    <cellStyle name="Normal 17 4 2_AVA DVA EL" xfId="25982" xr:uid="{2BBF298B-BC77-46D7-8B13-D3C80C800728}"/>
    <cellStyle name="Normal 17 4 3" xfId="25983" xr:uid="{8AF2FBDE-3498-4132-B412-36B55835EA50}"/>
    <cellStyle name="Normal 17 4 4" xfId="25984" xr:uid="{CEC83E76-6E94-47E0-9CED-A8A5711124A6}"/>
    <cellStyle name="Normal 17 4_AVA DVA EL" xfId="25985" xr:uid="{284B1421-B912-455C-89A6-86087E616821}"/>
    <cellStyle name="Normal 17 5" xfId="25986" xr:uid="{23D67852-51B5-4A78-8844-F40D7224B80A}"/>
    <cellStyle name="Normal 17 5 2" xfId="25987" xr:uid="{D9F4BF0E-71AA-4E73-803B-CAFDB58C4E6F}"/>
    <cellStyle name="Normal 17 5 3" xfId="25988" xr:uid="{C9222D0A-6AD6-4AED-8E85-6405EFAEB11D}"/>
    <cellStyle name="Normal 17 5_AVA DVA EL" xfId="25989" xr:uid="{1A4C06DF-30CF-4EA1-A258-6F3EA829E9A8}"/>
    <cellStyle name="Normal 17 6" xfId="25990" xr:uid="{244AA2F3-B5DF-4E75-8FAA-3FC9DB2093C3}"/>
    <cellStyle name="Normal 17 6 2" xfId="25991" xr:uid="{7820499F-2607-4050-960F-AB6FF81B9D26}"/>
    <cellStyle name="Normal 17 6 3" xfId="25992" xr:uid="{D68C6D80-A5E4-4F1B-825A-A6835C485C63}"/>
    <cellStyle name="Normal 17 6_AVA DVA EL" xfId="25993" xr:uid="{F9B1AB1A-D8B8-4F57-9135-FAAB9B484A02}"/>
    <cellStyle name="Normal 17 7" xfId="25994" xr:uid="{D7F1E3E3-FF32-490A-81B8-E71C45942998}"/>
    <cellStyle name="Normal 17 7 2" xfId="25995" xr:uid="{94FC3C61-3C9D-4A5A-88F2-2F969D3609FB}"/>
    <cellStyle name="Normal 17 7 3" xfId="25996" xr:uid="{42954ADB-EFAF-4E48-AFF3-179B05FE57C6}"/>
    <cellStyle name="Normal 17 7_AVA DVA EL" xfId="25997" xr:uid="{D6F52523-B7AD-48DD-9FB1-9D69F3B9FF03}"/>
    <cellStyle name="Normal 17 8" xfId="25998" xr:uid="{83459E39-4B61-4663-B236-BB2F7C9125BB}"/>
    <cellStyle name="Normal 17 8 2" xfId="25999" xr:uid="{3B95D1D7-BADD-4C66-A1B7-B142F20A1BBE}"/>
    <cellStyle name="Normal 17 8 3" xfId="26000" xr:uid="{840C5664-4F48-4B4A-97F3-8FD09E6EDC53}"/>
    <cellStyle name="Normal 17 8_AVA DVA EL" xfId="26001" xr:uid="{80EEDC42-0D21-455E-A31E-81EE97D5F3FD}"/>
    <cellStyle name="Normal 17 9" xfId="26002" xr:uid="{BA4FA9C6-6D89-4A35-90EA-BA5286CB52C3}"/>
    <cellStyle name="Normal 17_7. Other MTM adjustments" xfId="50057" xr:uid="{CDD0C80B-CBCB-4D07-BF0A-DD300A7B1C66}"/>
    <cellStyle name="Normal 18" xfId="7791" xr:uid="{0C6DDB4B-B28E-4352-930F-E9B15CD8E222}"/>
    <cellStyle name="Normal 18 2" xfId="7792" xr:uid="{F94CC226-BC54-4C13-AD4A-D43F6809585D}"/>
    <cellStyle name="Normal 18 2 2" xfId="26003" xr:uid="{15875190-51C7-462B-B303-6FD6F2808776}"/>
    <cellStyle name="Normal 18 2 2 2" xfId="26004" xr:uid="{A0D81C6C-148C-4493-868F-F968923B2875}"/>
    <cellStyle name="Normal 18 2 2 3" xfId="26005" xr:uid="{4968AFD7-0376-42D2-8D53-CA2B4C04B75C}"/>
    <cellStyle name="Normal 18 2 2_AVA DVA EL" xfId="26006" xr:uid="{B1595AED-2A30-4437-964F-58A25AFA1631}"/>
    <cellStyle name="Normal 18 2 3" xfId="26007" xr:uid="{555621BD-59AF-4655-A40B-A3E902790CE3}"/>
    <cellStyle name="Normal 18 2 4" xfId="40105" xr:uid="{5366F72B-F0F8-4FD1-A370-64C98D67CE31}"/>
    <cellStyle name="Normal 18 2_AVA DVA EL" xfId="26008" xr:uid="{24CB0B84-9420-41EA-B278-3E6673E35938}"/>
    <cellStyle name="Normal 18 3" xfId="26009" xr:uid="{9012C8CB-2B84-42B7-B687-CCC481FA8D74}"/>
    <cellStyle name="Normal 18 3 2" xfId="26010" xr:uid="{CB829B95-119C-4982-8715-49BA2BC35149}"/>
    <cellStyle name="Normal 18 3 3" xfId="26011" xr:uid="{F25BF1B6-1452-4797-A205-2CD565B4CB87}"/>
    <cellStyle name="Normal 18 3_AVA DVA EL" xfId="26012" xr:uid="{35E0FC22-52F0-4E89-98B5-27AEA99F45BD}"/>
    <cellStyle name="Normal 18 4" xfId="26013" xr:uid="{CB0A6B3E-5E42-4159-AE65-F8FDD5F21543}"/>
    <cellStyle name="Normal 18 4 2" xfId="26014" xr:uid="{15B80979-0F7E-4E5A-8FD6-CCABACE367F9}"/>
    <cellStyle name="Normal 18 4 3" xfId="26015" xr:uid="{83BEBFAB-3951-4FA1-980B-60E7E376BCAC}"/>
    <cellStyle name="Normal 18 4_AVA DVA EL" xfId="26016" xr:uid="{6473D33A-F721-4490-B758-73EDD8170E26}"/>
    <cellStyle name="Normal 18 5" xfId="26017" xr:uid="{7E1FC736-28D9-41C9-9233-C6EFA319C0A9}"/>
    <cellStyle name="Normal 18 5 2" xfId="26018" xr:uid="{3B660C64-5D3C-47C6-BF40-943800A9DA1C}"/>
    <cellStyle name="Normal 18 5 3" xfId="26019" xr:uid="{4D464BF6-5DDA-431D-8612-3894FF7238F2}"/>
    <cellStyle name="Normal 18 5_AVA DVA EL" xfId="26020" xr:uid="{6DF10190-865A-42C0-BB9D-045671F2C91F}"/>
    <cellStyle name="Normal 18 6" xfId="26021" xr:uid="{F83ED2F3-5DB6-4AED-8E2D-A8CCAF52CF15}"/>
    <cellStyle name="Normal 18 6 2" xfId="26022" xr:uid="{FCFAB0EE-F129-4707-BFEC-407FEAA17F90}"/>
    <cellStyle name="Normal 18 6 3" xfId="26023" xr:uid="{3392104C-2EC3-4C8D-B076-C5E877368801}"/>
    <cellStyle name="Normal 18 6_AVA DVA EL" xfId="26024" xr:uid="{702E087C-FD5F-4919-99D4-ADCF57E9E2C7}"/>
    <cellStyle name="Normal 18 7" xfId="26025" xr:uid="{08535FCE-DCF4-4618-AFAA-B22ADDF6DB41}"/>
    <cellStyle name="Normal 18 7 2" xfId="26026" xr:uid="{FE6A3BA3-A759-4CAE-AC20-8F38CDB33273}"/>
    <cellStyle name="Normal 18 7 3" xfId="26027" xr:uid="{12153E0F-CFB0-4A09-B22D-E83D028A5DE3}"/>
    <cellStyle name="Normal 18 7_AVA DVA EL" xfId="26028" xr:uid="{C5A942ED-1A01-4F76-BF97-FE330DF956FB}"/>
    <cellStyle name="Normal 18 8" xfId="26029" xr:uid="{FE01F479-F8CC-4D99-9596-C9025F41E010}"/>
    <cellStyle name="Normal 18 8 2" xfId="26030" xr:uid="{160EAF36-B841-450D-845B-8532C6FF448D}"/>
    <cellStyle name="Normal 18 8 3" xfId="26031" xr:uid="{3FDBC7A4-2956-4B40-9653-818EF37DCE69}"/>
    <cellStyle name="Normal 18 8_AVA DVA EL" xfId="26032" xr:uid="{CAE5E093-8C05-4A56-8BEA-E6B022D49499}"/>
    <cellStyle name="Normal 18 9" xfId="50058" xr:uid="{DD721A5D-EE12-4AB3-BB90-53977EB89EE1}"/>
    <cellStyle name="Normal 18_4Q16" xfId="26033" xr:uid="{5AEA0798-10FC-4F92-955B-A5CAAF1BCBB7}"/>
    <cellStyle name="Normal 19" xfId="7793" xr:uid="{9F15FA5F-B7AC-43B3-BF5D-0D3BE156A47F}"/>
    <cellStyle name="Normal 19 2" xfId="7794" xr:uid="{BE40CDD6-CE81-436C-B936-12D209E6F072}"/>
    <cellStyle name="Normal 19 2 2" xfId="26034" xr:uid="{4E283C5B-1546-42AE-AFC3-62FD91DA5497}"/>
    <cellStyle name="Normal 19 2 2 2" xfId="26035" xr:uid="{B2A461BD-1203-4BC2-B939-E128C3CEED1F}"/>
    <cellStyle name="Normal 19 2 2 3" xfId="26036" xr:uid="{D8166DE4-938E-4512-8C97-23C68304C68C}"/>
    <cellStyle name="Normal 19 2 2_AVA DVA EL" xfId="26037" xr:uid="{8FB50F28-7140-4641-9C7D-E776CE1B9069}"/>
    <cellStyle name="Normal 19 2 3" xfId="26038" xr:uid="{27FF9C06-C41E-4AB8-BBF5-CB5A2BC9190E}"/>
    <cellStyle name="Normal 19 2 3 2" xfId="26039" xr:uid="{B4E7713D-A8F4-4E44-A6B2-6C8B0B891B4E}"/>
    <cellStyle name="Normal 19 2 3 3" xfId="26040" xr:uid="{C15B30DF-0194-467E-AEBF-707B63FB3E97}"/>
    <cellStyle name="Normal 19 2 3_AVA DVA EL" xfId="26041" xr:uid="{0429AFA4-DFB6-46DF-A88C-9B6839E9525A}"/>
    <cellStyle name="Normal 19 2 4" xfId="26042" xr:uid="{B425958C-C28D-4A4C-945D-F173AC7790FC}"/>
    <cellStyle name="Normal 19 2_AVA DVA EL" xfId="26043" xr:uid="{03AF4A7E-1583-46CD-9B4A-B32F216B8CEB}"/>
    <cellStyle name="Normal 19 3" xfId="7795" xr:uid="{F11D7C2F-326C-45E7-9339-12603B6EE7E3}"/>
    <cellStyle name="Normal 19 3 2" xfId="26044" xr:uid="{CC2B3C96-C6CC-4638-AE9F-4DB8786F2E1E}"/>
    <cellStyle name="Normal 19 3 2 2" xfId="26045" xr:uid="{36C98783-427C-46E7-94F3-CFD74272AD12}"/>
    <cellStyle name="Normal 19 3 2 3" xfId="26046" xr:uid="{2AEA2AA0-A76F-4630-B0C1-E41EC88687A1}"/>
    <cellStyle name="Normal 19 3 2_AVA DVA EL" xfId="26047" xr:uid="{121E9E12-A73E-467B-BA97-9583372E6CFE}"/>
    <cellStyle name="Normal 19 3 3" xfId="26048" xr:uid="{BB81E79B-B679-439B-83F4-E066ED9B9707}"/>
    <cellStyle name="Normal 19 3 3 2" xfId="26049" xr:uid="{F627AD1F-96BB-4AFE-A5EC-82D59528D3B6}"/>
    <cellStyle name="Normal 19 3 3 3" xfId="26050" xr:uid="{A2639ECA-44F0-45A2-8641-FFAB8905CACF}"/>
    <cellStyle name="Normal 19 3 3_AVA DVA EL" xfId="26051" xr:uid="{DD0C2E60-D722-43DC-A47A-A3FA1A8B194D}"/>
    <cellStyle name="Normal 19 3 4" xfId="26052" xr:uid="{A862E663-991F-444A-8D21-6F7EFE2EF2E8}"/>
    <cellStyle name="Normal 19 3 5" xfId="50059" xr:uid="{BD32BE0C-BFA4-4CFA-BD1D-BA3F0DA04870}"/>
    <cellStyle name="Normal 19 3_AVA DVA EL" xfId="26053" xr:uid="{FBF04623-DFC9-4C02-B40E-DFFC6FF7EAD2}"/>
    <cellStyle name="Normal 19 4" xfId="7796" xr:uid="{87F392CA-BCB3-4176-8AB7-C9F73D0C5103}"/>
    <cellStyle name="Normal 19 4 2" xfId="26054" xr:uid="{2714479B-A5CB-4CC5-8700-E1E735EC4B68}"/>
    <cellStyle name="Normal 19 4 2 2" xfId="26055" xr:uid="{44EF874A-7BFA-4DE8-ABC7-5B04257F7144}"/>
    <cellStyle name="Normal 19 4 2 3" xfId="26056" xr:uid="{78ED4097-7A02-431A-B1CD-D304E656A079}"/>
    <cellStyle name="Normal 19 4 2_AVA DVA EL" xfId="26057" xr:uid="{D76D3260-4012-42ED-BBB7-F3A090A0273A}"/>
    <cellStyle name="Normal 19 4 3" xfId="26058" xr:uid="{8BC9B75A-B387-4FBB-B9C4-527BEB63B10B}"/>
    <cellStyle name="Normal 19 4 3 2" xfId="26059" xr:uid="{DF91B9B8-2F5A-41E4-9C3D-A5621DCEA065}"/>
    <cellStyle name="Normal 19 4 3 3" xfId="26060" xr:uid="{0BE27048-DD59-4258-86FB-7B4F4420D207}"/>
    <cellStyle name="Normal 19 4 3_AVA DVA EL" xfId="26061" xr:uid="{D8F4647C-AB4B-40C1-B46C-0D81F6E54666}"/>
    <cellStyle name="Normal 19 4 4" xfId="26062" xr:uid="{F7A1B181-54F7-4248-8F75-AB34EC0ED0F7}"/>
    <cellStyle name="Normal 19 4 5" xfId="50060" xr:uid="{AD698B2F-8A99-4DBC-A151-887548347538}"/>
    <cellStyle name="Normal 19 4_AVA DVA EL" xfId="26063" xr:uid="{17BD3E0C-2420-4960-9557-E4E2DF7ED744}"/>
    <cellStyle name="Normal 19 5" xfId="7797" xr:uid="{80129965-40FF-43C5-92E2-DD73F5552199}"/>
    <cellStyle name="Normal 19 5 2" xfId="26064" xr:uid="{F592C99F-EFCD-4670-9BB7-DF5E6681C0AE}"/>
    <cellStyle name="Normal 19 5 2 2" xfId="26065" xr:uid="{8E80C07F-9BF3-4BCF-8805-F07CBE9B34C2}"/>
    <cellStyle name="Normal 19 5 2 3" xfId="26066" xr:uid="{67FCA67B-F56B-44B1-A250-39B96A8CB762}"/>
    <cellStyle name="Normal 19 5 2_AVA DVA EL" xfId="26067" xr:uid="{5FA1B533-F3E0-4402-B9B6-8A1CF29F3A74}"/>
    <cellStyle name="Normal 19 5 3" xfId="26068" xr:uid="{3DFCCC32-015B-4141-9553-77B67E7E243A}"/>
    <cellStyle name="Normal 19 5 3 2" xfId="26069" xr:uid="{D5E30D97-9FBE-46C3-9A11-FC1FB17B90A3}"/>
    <cellStyle name="Normal 19 5 3 3" xfId="26070" xr:uid="{807CD40D-4709-4774-B868-6995AEECF6C4}"/>
    <cellStyle name="Normal 19 5 3_AVA DVA EL" xfId="26071" xr:uid="{F0CE1E61-A355-4CF6-AA13-EB0B5AF28009}"/>
    <cellStyle name="Normal 19 5 4" xfId="26072" xr:uid="{B5A20301-A2E6-494A-B9A3-031A9472A8F9}"/>
    <cellStyle name="Normal 19 5_AVA DVA EL" xfId="26073" xr:uid="{90D9AE3F-17AF-42B2-8D6D-C634E30EE3EE}"/>
    <cellStyle name="Normal 19 6" xfId="7798" xr:uid="{1C22F8F5-3659-439F-887C-D10821AA1461}"/>
    <cellStyle name="Normal 19 6 2" xfId="26074" xr:uid="{4240343F-EF7C-4FAA-B132-CD50D5DE507F}"/>
    <cellStyle name="Normal 19 6 2 2" xfId="26075" xr:uid="{90522871-C892-483D-8831-EFC000EF3DA3}"/>
    <cellStyle name="Normal 19 6 2 3" xfId="26076" xr:uid="{30D454D2-29F1-4D8F-80D2-216E7A7E77AF}"/>
    <cellStyle name="Normal 19 6 2_AVA DVA EL" xfId="26077" xr:uid="{9174F909-558D-48C7-9839-B355A4D02645}"/>
    <cellStyle name="Normal 19 6 3" xfId="26078" xr:uid="{EDA65AEB-E18A-44DA-A031-3E2382A8713B}"/>
    <cellStyle name="Normal 19 6 3 2" xfId="26079" xr:uid="{385958B6-D692-4963-AA38-02C518B543B9}"/>
    <cellStyle name="Normal 19 6 3 3" xfId="26080" xr:uid="{17DACF75-3055-446C-BC85-C37D208E1E4E}"/>
    <cellStyle name="Normal 19 6 3_AVA DVA EL" xfId="26081" xr:uid="{FEC7F265-4C2D-483F-9A3F-20EB4040B8BB}"/>
    <cellStyle name="Normal 19 6 4" xfId="26082" xr:uid="{3BFB4457-1700-438E-B972-42E7F9B66CA3}"/>
    <cellStyle name="Normal 19 6_AVA DVA EL" xfId="26083" xr:uid="{0382545B-F7C1-4330-BB16-2C2FA784951C}"/>
    <cellStyle name="Normal 19 7" xfId="7799" xr:uid="{F4A2E723-31E9-4FCE-9787-31FE25E5FA76}"/>
    <cellStyle name="Normal 19 7 2" xfId="26084" xr:uid="{59F7867D-3544-48C6-B948-801966427743}"/>
    <cellStyle name="Normal 19 7 2 2" xfId="26085" xr:uid="{23B2EFBF-FE58-4242-AA5A-8F60DE6990FE}"/>
    <cellStyle name="Normal 19 7 2 3" xfId="26086" xr:uid="{A58E1D34-6E51-4B37-87E5-63094AF9C60B}"/>
    <cellStyle name="Normal 19 7 2_AVA DVA EL" xfId="26087" xr:uid="{D53E70E6-A485-49D1-B683-853AC75E611C}"/>
    <cellStyle name="Normal 19 7 3" xfId="26088" xr:uid="{E853E2A4-BC79-4FC2-90AA-DA105EFC2D71}"/>
    <cellStyle name="Normal 19 7 3 2" xfId="26089" xr:uid="{CAF4ECA6-3BB7-41C2-B8E8-9EBC69C892BC}"/>
    <cellStyle name="Normal 19 7 3 3" xfId="26090" xr:uid="{E1F6C752-8823-43BA-8FD4-CF5F3E8C9B01}"/>
    <cellStyle name="Normal 19 7 3_AVA DVA EL" xfId="26091" xr:uid="{C24129BF-FBEA-455D-932D-E6AFC3B4A86D}"/>
    <cellStyle name="Normal 19 7 4" xfId="26092" xr:uid="{E96A72F3-4D95-42C7-833F-8CF2E1F98237}"/>
    <cellStyle name="Normal 19 7_AVA DVA EL" xfId="26093" xr:uid="{0BCB283F-F6BF-4ACA-AE09-BC437A14E6A7}"/>
    <cellStyle name="Normal 19 8" xfId="7800" xr:uid="{E761B6B1-8E03-43BD-A064-11F4F8A45487}"/>
    <cellStyle name="Normal 19 8 2" xfId="7801" xr:uid="{02A750FC-A753-49DE-889F-FD2EA9EA6FDA}"/>
    <cellStyle name="Normal 19 8 2 2" xfId="7802" xr:uid="{5B8A9477-520C-4060-9726-0671569E14B2}"/>
    <cellStyle name="Normal 19 8 2_CR4_19" xfId="7803" xr:uid="{9C2F1926-FAA2-4F0D-9029-15E4FBB7D7B6}"/>
    <cellStyle name="Normal 19 8 3" xfId="7804" xr:uid="{65878161-6F30-4555-B656-173D013C59A9}"/>
    <cellStyle name="Normal 19 8_AVA DVA EL" xfId="26094" xr:uid="{13032BB2-48EE-4199-945C-A1B92DAE22FE}"/>
    <cellStyle name="Normal 19 9" xfId="26095" xr:uid="{3751C145-1D70-4483-A939-50A1CA9FA12A}"/>
    <cellStyle name="Normal 19_7. Other MTM adjustments" xfId="50061" xr:uid="{D0076E99-F2F1-4F5F-BAE5-06ACC50F7219}"/>
    <cellStyle name="Normal 194" xfId="7805" xr:uid="{53020E24-44B2-491C-9E7A-3E0DCDB2B926}"/>
    <cellStyle name="Normal 194 2" xfId="26096" xr:uid="{A998911D-E0C8-4E59-ACF3-90A5568C7D7D}"/>
    <cellStyle name="Normal 194 3" xfId="7806" xr:uid="{A50029B5-9E68-4302-801E-C4BA754E062A}"/>
    <cellStyle name="Normal 194 3 2" xfId="26097" xr:uid="{1E1E9D16-BEE3-4941-A59A-C2D45F1BF34B}"/>
    <cellStyle name="Normal 194 3_AVA DVA EL" xfId="26098" xr:uid="{E4F3BEF7-5AD6-4925-A21B-5EEFAB7DE447}"/>
    <cellStyle name="Normal 194_AVA DVA EL" xfId="26099" xr:uid="{0BAE0584-42B5-4067-9BE9-F801043D52E1}"/>
    <cellStyle name="Normal 2" xfId="3" xr:uid="{03DB3359-A46C-41E1-86D6-534B6C0A7711}"/>
    <cellStyle name="Normal 2 10" xfId="7807" xr:uid="{C85DF6EB-CC86-48A6-A10C-AA96FECAB724}"/>
    <cellStyle name="Normal 2 10 10" xfId="26100" xr:uid="{59E6A9A8-4DA9-4772-A6AD-8B4DB88628D1}"/>
    <cellStyle name="Normal 2 10 10 2" xfId="26101" xr:uid="{EFB88285-5DE3-4ADF-A343-F78ADE72E9E3}"/>
    <cellStyle name="Normal 2 10 10 3" xfId="26102" xr:uid="{399B5319-CCC2-4466-9F2D-3E2F200C7C9B}"/>
    <cellStyle name="Normal 2 10 10_AVA DVA EL" xfId="26103" xr:uid="{E472654D-34E7-4C05-B857-18BA287D9AA7}"/>
    <cellStyle name="Normal 2 10 11" xfId="26104" xr:uid="{A4B7FD3D-4BBD-48FE-A6F8-455A912B483A}"/>
    <cellStyle name="Normal 2 10 12" xfId="50062" xr:uid="{64BDADC5-F20F-486E-BA79-6F82F5A8A87E}"/>
    <cellStyle name="Normal 2 10 2" xfId="7808" xr:uid="{B459D9BE-B001-462E-95C2-908A4086AED6}"/>
    <cellStyle name="Normal 2 10 2 2" xfId="7809" xr:uid="{EE9FCD15-88F2-4B58-A168-8FA13A74F9AC}"/>
    <cellStyle name="Normal 2 10 2 2 2" xfId="26105" xr:uid="{B09251E3-44BC-4B05-A101-A342B7806913}"/>
    <cellStyle name="Normal 2 10 2 2 2 2" xfId="26106" xr:uid="{373C9065-5A53-4407-9BE5-BF1F0FE11A3B}"/>
    <cellStyle name="Normal 2 10 2 2 2 3" xfId="26107" xr:uid="{CED98A3B-DED7-45FA-93F9-9F630FBB6A39}"/>
    <cellStyle name="Normal 2 10 2 2 2_AVA DVA EL" xfId="26108" xr:uid="{52F6611D-E2FB-4F15-B48D-24453D4132CF}"/>
    <cellStyle name="Normal 2 10 2 2 3" xfId="26109" xr:uid="{05266961-7D21-42DC-B4D6-77DBF5AC122B}"/>
    <cellStyle name="Normal 2 10 2 2 4" xfId="50063" xr:uid="{9A7C9B78-5637-4590-981C-40D1A4E63E75}"/>
    <cellStyle name="Normal 2 10 2 2_AVA DVA EL" xfId="26110" xr:uid="{70BCF309-1028-47FE-A96B-BF19C225CBA4}"/>
    <cellStyle name="Normal 2 10 2 3" xfId="7810" xr:uid="{58E4501C-F5AE-4780-AC18-BF264CC9BF47}"/>
    <cellStyle name="Normal 2 10 2 3 2" xfId="26111" xr:uid="{CB8A0040-D36B-42C9-B976-DF293D989E25}"/>
    <cellStyle name="Normal 2 10 2 3 2 2" xfId="26112" xr:uid="{439E2A6B-1CBF-4FD3-94FF-C13AEFC24CA1}"/>
    <cellStyle name="Normal 2 10 2 3 2 3" xfId="26113" xr:uid="{558214DD-5E37-4D4A-A223-F6B0C064B410}"/>
    <cellStyle name="Normal 2 10 2 3 2_AVA DVA EL" xfId="26114" xr:uid="{0C2A6736-77DD-458A-9174-33BC63830BF1}"/>
    <cellStyle name="Normal 2 10 2 3 3" xfId="26115" xr:uid="{A8387814-7E7A-43BD-85EB-EEC803225021}"/>
    <cellStyle name="Normal 2 10 2 3_AVA DVA EL" xfId="26116" xr:uid="{51C11BE0-F98F-40CA-929B-41D46899E76A}"/>
    <cellStyle name="Normal 2 10 2 4" xfId="7811" xr:uid="{E8DEE998-9356-4E56-88D8-8F4BE8851FD8}"/>
    <cellStyle name="Normal 2 10 2 4 2" xfId="26117" xr:uid="{B43F505D-4CFF-4374-950A-FF56F5D18E1A}"/>
    <cellStyle name="Normal 2 10 2 4_AVA DVA EL" xfId="26118" xr:uid="{0278A8D7-8475-48A1-A7B0-91FBE47577A9}"/>
    <cellStyle name="Normal 2 10 2 5" xfId="7812" xr:uid="{F67BFF1C-4D38-4D40-9821-98E0BB9B23E5}"/>
    <cellStyle name="Normal 2 10 2 5 2" xfId="26119" xr:uid="{76C27A78-26CF-46CB-8D3E-45E44CEECFFD}"/>
    <cellStyle name="Normal 2 10 2 5_AVA DVA EL" xfId="26120" xr:uid="{4BFD3C21-E112-4616-A3DC-98CB60E670C8}"/>
    <cellStyle name="Normal 2 10 2 6" xfId="7813" xr:uid="{30E69C68-1E34-4F9B-B523-26ABA0C78F74}"/>
    <cellStyle name="Normal 2 10 2 6 2" xfId="26121" xr:uid="{783CAAD3-CF59-40B5-98CB-954E96CB9C4F}"/>
    <cellStyle name="Normal 2 10 2 6_AVA DVA EL" xfId="26122" xr:uid="{B953C74C-4998-4F30-8DD2-CCB09CB8146F}"/>
    <cellStyle name="Normal 2 10 2 7" xfId="26123" xr:uid="{DF3C7FF9-2718-4A60-93D7-2BA19E7848D8}"/>
    <cellStyle name="Normal 2 10 2 7 2" xfId="26124" xr:uid="{588F11DB-17DC-4227-A74B-E8F332041202}"/>
    <cellStyle name="Normal 2 10 2 7 3" xfId="26125" xr:uid="{1DDD995A-1BEF-41E0-B4C9-A97EFAEAEAFE}"/>
    <cellStyle name="Normal 2 10 2 7_AVA DVA EL" xfId="26126" xr:uid="{1ECC4D24-56BB-4119-BB6F-D7B01874304C}"/>
    <cellStyle name="Normal 2 10 2 8" xfId="26127" xr:uid="{408AF748-D55E-4200-A103-A160E4AFEAC7}"/>
    <cellStyle name="Normal 2 10 2 9" xfId="50064" xr:uid="{0E2205FE-8A3E-46B4-80C1-2A63782525C3}"/>
    <cellStyle name="Normal 2 10 2_3. Chng in credit spreads" xfId="50065" xr:uid="{617B45E2-164D-4B20-A945-DB26B3A2D492}"/>
    <cellStyle name="Normal 2 10 3" xfId="7814" xr:uid="{27050382-7BD3-4D87-A727-E5C733752015}"/>
    <cellStyle name="Normal 2 10 3 2" xfId="26128" xr:uid="{AC1B2C63-209B-4CA4-990C-A5B0088E3023}"/>
    <cellStyle name="Normal 2 10 3 2 2" xfId="26129" xr:uid="{DE7B0527-A236-4A54-97B4-1B32FD496488}"/>
    <cellStyle name="Normal 2 10 3 2 3" xfId="26130" xr:uid="{FA83549A-4F04-408E-9216-35727C746135}"/>
    <cellStyle name="Normal 2 10 3 2 4" xfId="50066" xr:uid="{DD7456F3-5C7E-4073-A20D-87293ED61CE1}"/>
    <cellStyle name="Normal 2 10 3 2_AVA DVA EL" xfId="26131" xr:uid="{5BA21174-021D-4615-8189-193BB846E17D}"/>
    <cellStyle name="Normal 2 10 3 3" xfId="26132" xr:uid="{407BA61C-C825-4AAD-BE14-00CB2C13A3D6}"/>
    <cellStyle name="Normal 2 10 3 4" xfId="50067" xr:uid="{09571C15-B636-4F64-B263-1E6281DC5D2B}"/>
    <cellStyle name="Normal 2 10 3_3. Chng in credit spreads" xfId="50068" xr:uid="{4BA415D3-CA69-4C4A-8A04-0AF08E2845CD}"/>
    <cellStyle name="Normal 2 10 4" xfId="7815" xr:uid="{C826C561-EF98-48CD-8A3B-D34CA6714C30}"/>
    <cellStyle name="Normal 2 10 4 2" xfId="26133" xr:uid="{7784864D-90DE-4796-9D78-1A97E9A19D48}"/>
    <cellStyle name="Normal 2 10 4 2 2" xfId="26134" xr:uid="{FC83FDF1-82D1-40FE-BC3D-2C2DBA10576D}"/>
    <cellStyle name="Normal 2 10 4 2 3" xfId="26135" xr:uid="{5627D0FF-D257-4702-8CA8-F81F23DA87B0}"/>
    <cellStyle name="Normal 2 10 4 2_AVA DVA EL" xfId="26136" xr:uid="{1A1A6616-34E8-474B-91DC-028BF0E93F67}"/>
    <cellStyle name="Normal 2 10 4 3" xfId="26137" xr:uid="{13AEF030-E511-47F4-B259-634820839BC9}"/>
    <cellStyle name="Normal 2 10 4 4" xfId="50069" xr:uid="{71217C86-F675-4406-9B90-349777F0DA67}"/>
    <cellStyle name="Normal 2 10 4_AVA DVA EL" xfId="26138" xr:uid="{D2CA4778-8E53-4A23-A48F-75CFC51F67F1}"/>
    <cellStyle name="Normal 2 10 5" xfId="7816" xr:uid="{C087A209-B370-4FE5-B6F9-FF37B40894A3}"/>
    <cellStyle name="Normal 2 10 5 2" xfId="26139" xr:uid="{6C6CC8DD-5005-4A48-B2F0-4321453B9F0B}"/>
    <cellStyle name="Normal 2 10 5 2 2" xfId="26140" xr:uid="{73E55C75-B862-4AE2-8B92-A730F0C8B1D4}"/>
    <cellStyle name="Normal 2 10 5 2 3" xfId="26141" xr:uid="{E6DA1D9A-FBFC-4D3B-8045-EB15CDD865F2}"/>
    <cellStyle name="Normal 2 10 5 2_AVA DVA EL" xfId="26142" xr:uid="{FF63361F-C2CA-4680-8DCB-4C76E704F0B7}"/>
    <cellStyle name="Normal 2 10 5 3" xfId="26143" xr:uid="{33E35E15-BC5B-49E5-9221-AB24250CC4AF}"/>
    <cellStyle name="Normal 2 10 5_AVA DVA EL" xfId="26144" xr:uid="{CCFE7C23-4E69-4DC3-A4B2-148A59224179}"/>
    <cellStyle name="Normal 2 10 6" xfId="7817" xr:uid="{FB9D3EFE-B54D-4266-B026-50621D776098}"/>
    <cellStyle name="Normal 2 10 6 2" xfId="26145" xr:uid="{CCE07EBE-0E7F-4902-8373-C89F02F14A42}"/>
    <cellStyle name="Normal 2 10 6 2 2" xfId="26146" xr:uid="{424A3685-6B97-4FF3-A7D2-F8E9C26185A3}"/>
    <cellStyle name="Normal 2 10 6 2 3" xfId="26147" xr:uid="{ABFF9688-8C9B-4519-A51C-7942BF6B3594}"/>
    <cellStyle name="Normal 2 10 6 2_AVA DVA EL" xfId="26148" xr:uid="{F9D9E64A-4308-4919-9471-7589D6C36944}"/>
    <cellStyle name="Normal 2 10 6 3" xfId="26149" xr:uid="{A2F2ED18-9DD9-4227-89F0-91EF5236B5F0}"/>
    <cellStyle name="Normal 2 10 6_AVA DVA EL" xfId="26150" xr:uid="{027197CC-4F17-4335-8500-122746C92CD9}"/>
    <cellStyle name="Normal 2 10 7" xfId="26151" xr:uid="{C7583840-C81B-4651-B923-60FCC054A24F}"/>
    <cellStyle name="Normal 2 10 7 2" xfId="26152" xr:uid="{A80E17AA-891B-4374-81C3-A5A98E8BD69D}"/>
    <cellStyle name="Normal 2 10 7 3" xfId="26153" xr:uid="{A94E14DC-EFE6-460C-A129-1D89E425517D}"/>
    <cellStyle name="Normal 2 10 7_AVA DVA EL" xfId="26154" xr:uid="{3A89B959-5B2A-44EC-A2F8-FAC7284394EF}"/>
    <cellStyle name="Normal 2 10 8" xfId="26155" xr:uid="{AAA8DD33-E93F-4492-92BC-5509D1B90AA2}"/>
    <cellStyle name="Normal 2 10 8 2" xfId="26156" xr:uid="{72B7D081-2922-4088-821F-1C6C6C38439B}"/>
    <cellStyle name="Normal 2 10 8 3" xfId="26157" xr:uid="{90944E0C-D053-4CE4-B221-B4A546DBB3FF}"/>
    <cellStyle name="Normal 2 10 8_AVA DVA EL" xfId="26158" xr:uid="{608469D2-A3A6-44B6-9293-675EAC0030D1}"/>
    <cellStyle name="Normal 2 10 9" xfId="26159" xr:uid="{1C9B460B-9865-4335-8D39-5E16629C481D}"/>
    <cellStyle name="Normal 2 10 9 2" xfId="26160" xr:uid="{6137C689-16C4-4A6A-8ECC-548A19666A11}"/>
    <cellStyle name="Normal 2 10 9 3" xfId="26161" xr:uid="{6A35BA0F-5F4C-447A-9122-1DC7FDC38E54}"/>
    <cellStyle name="Normal 2 10 9_AVA DVA EL" xfId="26162" xr:uid="{8A10FA64-A68B-40AE-8BF0-984D3B2A5AFA}"/>
    <cellStyle name="Normal 2 10_3. Chng in credit spreads" xfId="50070" xr:uid="{D9866A3D-40E7-409A-927F-F815955DF644}"/>
    <cellStyle name="Normal 2 11" xfId="7818" xr:uid="{9DDF9F57-B1C9-4406-8A02-7D59FE3B133B}"/>
    <cellStyle name="Normal 2 11 10" xfId="26163" xr:uid="{3151ABEE-114B-4838-BE59-CD7C96C5A732}"/>
    <cellStyle name="Normal 2 11 10 2" xfId="26164" xr:uid="{5CCE2858-1FB2-4D0C-A6C5-F06EECA42DED}"/>
    <cellStyle name="Normal 2 11 10 3" xfId="26165" xr:uid="{86C43B8E-FBA1-41EB-83ED-75F8DE5B63D2}"/>
    <cellStyle name="Normal 2 11 10_AVA DVA EL" xfId="26166" xr:uid="{15864A64-B18E-412D-B4CA-88DE3B832C6D}"/>
    <cellStyle name="Normal 2 11 11" xfId="26167" xr:uid="{E591BEFE-04E1-4F7D-864B-C03413518560}"/>
    <cellStyle name="Normal 2 11 12" xfId="50071" xr:uid="{B585953C-9DFE-4557-863C-797993207A88}"/>
    <cellStyle name="Normal 2 11 2" xfId="7819" xr:uid="{AB578153-5467-4149-86D3-A062EF3ACFD7}"/>
    <cellStyle name="Normal 2 11 2 2" xfId="26168" xr:uid="{FFE29B81-C437-4AC7-89A7-12B378314982}"/>
    <cellStyle name="Normal 2 11 2 2 2" xfId="26169" xr:uid="{EB41259A-E2F7-4150-92DB-8D56A2FF84D4}"/>
    <cellStyle name="Normal 2 11 2 2 3" xfId="26170" xr:uid="{9A1079C0-A567-4397-8232-D71104BBCFAE}"/>
    <cellStyle name="Normal 2 11 2 2_AVA DVA EL" xfId="26171" xr:uid="{B72D7596-FE9A-4FFC-B085-8D9430D3C2A6}"/>
    <cellStyle name="Normal 2 11 2 3" xfId="26172" xr:uid="{BF29DA0F-F6D7-42E2-9567-27ED206DC434}"/>
    <cellStyle name="Normal 2 11 2 3 2" xfId="26173" xr:uid="{66C94A23-2E19-4628-AB26-8D728E8ACC00}"/>
    <cellStyle name="Normal 2 11 2 3 3" xfId="26174" xr:uid="{2ABDC5EA-2CC3-459C-B18E-048C9F0F6626}"/>
    <cellStyle name="Normal 2 11 2 3_AVA DVA EL" xfId="26175" xr:uid="{8659456F-DA17-4915-93EC-D68EFE1D866D}"/>
    <cellStyle name="Normal 2 11 2 4" xfId="26176" xr:uid="{D4DF6315-455A-41C2-9A93-AF4A4AE24D19}"/>
    <cellStyle name="Normal 2 11 2 4 2" xfId="26177" xr:uid="{EC991F1B-E685-45D7-A659-57D56EA0B888}"/>
    <cellStyle name="Normal 2 11 2 4 3" xfId="26178" xr:uid="{00334FA5-04C1-41A7-AEB1-9CB396665402}"/>
    <cellStyle name="Normal 2 11 2 4_AVA DVA EL" xfId="26179" xr:uid="{8A9ACAA0-47F0-4B66-A017-428004744992}"/>
    <cellStyle name="Normal 2 11 2 5" xfId="26180" xr:uid="{B3AD7FA0-48AF-487D-A4F3-87CF447EAFCA}"/>
    <cellStyle name="Normal 2 11 2 6" xfId="50072" xr:uid="{1C924AFF-CDEB-4221-9120-0B721D939667}"/>
    <cellStyle name="Normal 2 11 2_AVA DVA EL" xfId="26181" xr:uid="{6C450AE0-8F7A-4EC6-A3CC-62B944F6CCE2}"/>
    <cellStyle name="Normal 2 11 3" xfId="7820" xr:uid="{16CC30BE-C45D-4EC6-B70C-024FD6FAE38A}"/>
    <cellStyle name="Normal 2 11 3 2" xfId="26182" xr:uid="{811C3908-62F0-45EB-8F05-4933AF3E4E4B}"/>
    <cellStyle name="Normal 2 11 3 2 2" xfId="26183" xr:uid="{9299DFF5-5DEF-44E9-B5E8-26CCE7DDB0D1}"/>
    <cellStyle name="Normal 2 11 3 2 3" xfId="26184" xr:uid="{1FF1FDC9-E24B-4EAE-AB39-392671205381}"/>
    <cellStyle name="Normal 2 11 3 2_AVA DVA EL" xfId="26185" xr:uid="{4FD9E400-9300-4A80-BB1B-6D09C9187455}"/>
    <cellStyle name="Normal 2 11 3 3" xfId="26186" xr:uid="{10E8F26A-535C-453E-BC18-6468A474A1B6}"/>
    <cellStyle name="Normal 2 11 3_AVA DVA EL" xfId="26187" xr:uid="{B8C3AFD5-2825-47B2-ADC1-2D28AAD30C19}"/>
    <cellStyle name="Normal 2 11 4" xfId="26188" xr:uid="{8CAD1C66-AB25-4B36-BCFB-ED0259A89B1D}"/>
    <cellStyle name="Normal 2 11 4 2" xfId="26189" xr:uid="{FE2697D0-BF5A-4EFE-9C20-75C1BC3917EB}"/>
    <cellStyle name="Normal 2 11 4 3" xfId="26190" xr:uid="{2ADB767F-B6DC-4A2B-A707-E44EAA0AF4E8}"/>
    <cellStyle name="Normal 2 11 4_AVA DVA EL" xfId="26191" xr:uid="{70FBD1AE-024B-485F-8E41-A348930B9783}"/>
    <cellStyle name="Normal 2 11 5" xfId="26192" xr:uid="{65B70833-5842-4758-8CB4-4AFEE4DCD5A6}"/>
    <cellStyle name="Normal 2 11 5 2" xfId="26193" xr:uid="{B222EED5-0679-46D2-BA4A-91D06CE054FC}"/>
    <cellStyle name="Normal 2 11 5 3" xfId="26194" xr:uid="{0FF99B37-0A6E-4BBD-9B14-F0CA290208D7}"/>
    <cellStyle name="Normal 2 11 5_AVA DVA EL" xfId="26195" xr:uid="{A9A52214-37E5-420A-96DE-B53868DD44E5}"/>
    <cellStyle name="Normal 2 11 6" xfId="26196" xr:uid="{0DC34585-0BD5-4178-8299-606D1DFC67C2}"/>
    <cellStyle name="Normal 2 11 6 2" xfId="26197" xr:uid="{243E0D64-EEE3-453A-9665-BA232E080354}"/>
    <cellStyle name="Normal 2 11 6 3" xfId="26198" xr:uid="{E553BFB6-FA73-4D2E-BBB8-91350F2F834F}"/>
    <cellStyle name="Normal 2 11 6_AVA DVA EL" xfId="26199" xr:uid="{DE72549E-E1D3-4AD7-9F4F-0203F6A7806C}"/>
    <cellStyle name="Normal 2 11 7" xfId="26200" xr:uid="{BAF68ED6-52FF-433F-A5E3-26EBF30E30B3}"/>
    <cellStyle name="Normal 2 11 7 2" xfId="26201" xr:uid="{A84D179A-09F4-4E55-8C19-0615F8BB711F}"/>
    <cellStyle name="Normal 2 11 7 3" xfId="26202" xr:uid="{70119F3D-5855-4289-831A-2066006C432E}"/>
    <cellStyle name="Normal 2 11 7_AVA DVA EL" xfId="26203" xr:uid="{D6B9F8A5-5D18-44DC-BC48-CF925EAC75A0}"/>
    <cellStyle name="Normal 2 11 8" xfId="26204" xr:uid="{4BB53DEC-1035-41FE-8D1F-F61160931EAD}"/>
    <cellStyle name="Normal 2 11 8 2" xfId="26205" xr:uid="{BC35C3A8-6E88-48F3-B393-A80952A7D712}"/>
    <cellStyle name="Normal 2 11 8 3" xfId="26206" xr:uid="{3F29278A-7582-49AA-9971-5C8628AAEC5C}"/>
    <cellStyle name="Normal 2 11 8_AVA DVA EL" xfId="26207" xr:uid="{B4DDAE1E-9C22-4175-B673-994A11AABE62}"/>
    <cellStyle name="Normal 2 11 9" xfId="26208" xr:uid="{06C1A0A0-6865-4623-A4A9-ECA928AB81C9}"/>
    <cellStyle name="Normal 2 11 9 2" xfId="26209" xr:uid="{20C77F56-823F-47D4-966A-8D32E7467FCA}"/>
    <cellStyle name="Normal 2 11 9 3" xfId="26210" xr:uid="{C82FDA00-41EE-4B5D-96B7-31ADDC0B8776}"/>
    <cellStyle name="Normal 2 11 9_AVA DVA EL" xfId="26211" xr:uid="{42428FBE-BD2D-4B37-A752-510878D7FB11}"/>
    <cellStyle name="Normal 2 11_3. Chng in credit spreads" xfId="50073" xr:uid="{CAF875BC-DEA6-4A4B-8CE8-EE168F4CBAA6}"/>
    <cellStyle name="Normal 2 12" xfId="7821" xr:uid="{9F1BFC2A-3D72-4400-BEE9-01D41CB0512F}"/>
    <cellStyle name="Normal 2 12 2" xfId="7822" xr:uid="{C7C98F2A-5CB6-4647-BB26-02EA95127EAA}"/>
    <cellStyle name="Normal 2 12 2 2" xfId="26212" xr:uid="{501F6239-70CC-4FF9-BF7B-9B2C9ED3E369}"/>
    <cellStyle name="Normal 2 12 2 3" xfId="50074" xr:uid="{087F0BCD-86E2-4C12-9728-041F3E76876C}"/>
    <cellStyle name="Normal 2 12 2_AVA DVA EL" xfId="26213" xr:uid="{B0D5DF80-C6A8-4D20-AC19-06ECBEAFE909}"/>
    <cellStyle name="Normal 2 12 3" xfId="7823" xr:uid="{C4BB95C7-846B-4FB1-BB25-50E7C93BCF1B}"/>
    <cellStyle name="Normal 2 12 3 2" xfId="26214" xr:uid="{FAB807BB-1056-4094-8095-1F941016E96F}"/>
    <cellStyle name="Normal 2 12 3_AVA DVA EL" xfId="26215" xr:uid="{ECC594BB-5294-4CD0-BD1F-AD24A0E3AEFA}"/>
    <cellStyle name="Normal 2 12 4" xfId="26216" xr:uid="{6A69E751-F977-4D06-A175-7AA2A9D1068D}"/>
    <cellStyle name="Normal 2 12 4 2" xfId="26217" xr:uid="{7FA1E882-2DA8-45B9-A622-0543871EB39C}"/>
    <cellStyle name="Normal 2 12 4 3" xfId="26218" xr:uid="{8555BB0E-E8CF-42F0-A79B-79D4B2638A58}"/>
    <cellStyle name="Normal 2 12 4_AVA DVA EL" xfId="26219" xr:uid="{1FE2DDBC-F21C-41A3-A5C2-0CC0A11BCA9E}"/>
    <cellStyle name="Normal 2 12 5" xfId="26220" xr:uid="{E20764F0-14DA-4A73-8F1F-2533B395B29C}"/>
    <cellStyle name="Normal 2 12 6" xfId="50075" xr:uid="{03920C66-D827-4264-ABCA-FE6915DECF43}"/>
    <cellStyle name="Normal 2 12_3. Chng in credit spreads" xfId="50076" xr:uid="{0B7FC4E0-24A7-4E24-BC55-CE4FFF7E66D9}"/>
    <cellStyle name="Normal 2 13" xfId="7824" xr:uid="{48D792E7-8B6D-48E9-AB33-1107D524DA24}"/>
    <cellStyle name="Normal 2 13 2" xfId="7825" xr:uid="{6F541CDE-22B3-4221-856C-7AD8A74FF066}"/>
    <cellStyle name="Normal 2 13 2 2" xfId="26221" xr:uid="{2A8449FF-7B97-4115-B792-F9114C5BAEA9}"/>
    <cellStyle name="Normal 2 13 2 3" xfId="50077" xr:uid="{0DE7A6A6-FC46-43F1-9B73-A857DF57E320}"/>
    <cellStyle name="Normal 2 13 2_AVA DVA EL" xfId="26222" xr:uid="{018CD351-28EA-47F9-AC28-887C1B7AE555}"/>
    <cellStyle name="Normal 2 13 3" xfId="7826" xr:uid="{01019BF9-72F8-4FD2-9869-14C1FEA7D786}"/>
    <cellStyle name="Normal 2 13 3 2" xfId="26223" xr:uid="{D0F8AA82-709C-480E-B3C2-D3667205330A}"/>
    <cellStyle name="Normal 2 13 3_AVA DVA EL" xfId="26224" xr:uid="{37893D57-BD44-4298-BB5C-C416806C11A9}"/>
    <cellStyle name="Normal 2 13 4" xfId="7827" xr:uid="{9BFBC43C-5B3A-4B9F-9ED0-BA8BBD0FFB12}"/>
    <cellStyle name="Normal 2 13 4 2" xfId="26225" xr:uid="{C2F1E5FC-9E49-465D-B220-6AE56C1A8BC8}"/>
    <cellStyle name="Normal 2 13 4_AVA DVA EL" xfId="26226" xr:uid="{3DE02075-A855-4562-AC55-5EA740B3AC5D}"/>
    <cellStyle name="Normal 2 13 5" xfId="7828" xr:uid="{A1DF7A00-D363-4311-BD38-C571315BFA17}"/>
    <cellStyle name="Normal 2 13 5 2" xfId="26227" xr:uid="{4580CDF0-7FCA-4713-AEFC-228D781DAFBE}"/>
    <cellStyle name="Normal 2 13 5_AVA DVA EL" xfId="26228" xr:uid="{B7D41946-3BDE-4B7D-A097-5CF7884F69E0}"/>
    <cellStyle name="Normal 2 13 6" xfId="7829" xr:uid="{599A8FAB-8B77-40B4-8A74-D3997777A60E}"/>
    <cellStyle name="Normal 2 13 6 2" xfId="26229" xr:uid="{E8A146CB-7EB7-4995-A2B9-3885A0BF9DF2}"/>
    <cellStyle name="Normal 2 13 6_AVA DVA EL" xfId="26230" xr:uid="{7205452C-DDBA-4F64-929A-43F30637780C}"/>
    <cellStyle name="Normal 2 13 7" xfId="26231" xr:uid="{EBA36BB7-BDC1-4388-94DB-5FA56B4147B4}"/>
    <cellStyle name="Normal 2 13 7 2" xfId="26232" xr:uid="{7014FAB9-AE62-476A-9EAB-16569CD36E47}"/>
    <cellStyle name="Normal 2 13 7 3" xfId="26233" xr:uid="{504449E0-3844-4256-834D-918CCCC347F3}"/>
    <cellStyle name="Normal 2 13 7_AVA DVA EL" xfId="26234" xr:uid="{A845C6DF-C50A-42D9-AB11-782D17F12204}"/>
    <cellStyle name="Normal 2 13 8" xfId="26235" xr:uid="{F955268A-D286-4679-B432-ADEA93275310}"/>
    <cellStyle name="Normal 2 13 9" xfId="50078" xr:uid="{9D0747F5-0337-424C-8FFF-780960568288}"/>
    <cellStyle name="Normal 2 13_3. Chng in credit spreads" xfId="50079" xr:uid="{DD985B17-DED8-4F13-83B7-94CB634C32BA}"/>
    <cellStyle name="Normal 2 14" xfId="7830" xr:uid="{45118162-F5BA-408E-B02E-BF02AEE3C1DD}"/>
    <cellStyle name="Normal 2 14 2" xfId="26236" xr:uid="{2F3F264C-6B43-41A6-8784-4155390C6666}"/>
    <cellStyle name="Normal 2 14 2 2" xfId="26237" xr:uid="{3A8A3B78-CF87-47A3-A6E9-33002D114006}"/>
    <cellStyle name="Normal 2 14 2 3" xfId="26238" xr:uid="{8C803218-F6DD-44F1-AEDC-6C3FA939B738}"/>
    <cellStyle name="Normal 2 14 2_AVA DVA EL" xfId="26239" xr:uid="{12381966-E872-421B-9C5B-00A54136B7FC}"/>
    <cellStyle name="Normal 2 14 3" xfId="26240" xr:uid="{95C76377-274A-4A3B-9489-83D4850C914F}"/>
    <cellStyle name="Normal 2 14_AVA DVA EL" xfId="26241" xr:uid="{D6F69C8F-CE8F-48CC-A12A-2C03439E9577}"/>
    <cellStyle name="Normal 2 15" xfId="7831" xr:uid="{AABFD31F-2928-4A72-8627-2FAB2F41B6A1}"/>
    <cellStyle name="Normal 2 15 2" xfId="7832" xr:uid="{7FB6EBDD-009B-41D6-A112-CF596098356A}"/>
    <cellStyle name="Normal 2 15 2 2" xfId="26242" xr:uid="{14D79FC4-5E8F-419F-8A5A-F437DCC747A2}"/>
    <cellStyle name="Normal 2 15 2_AVA DVA EL" xfId="26243" xr:uid="{BE568357-B3F8-44E5-AB9B-D80733109773}"/>
    <cellStyle name="Normal 2 15 3" xfId="7833" xr:uid="{85DA3385-4186-43C9-9157-3F51C37B8D0A}"/>
    <cellStyle name="Normal 2 15 3 2" xfId="26244" xr:uid="{0E746C94-C9A5-44DF-B7C9-6A2408EC154E}"/>
    <cellStyle name="Normal 2 15 3_AVA DVA EL" xfId="26245" xr:uid="{4EE9DEC5-4086-42FC-8350-38FB91CD6DDF}"/>
    <cellStyle name="Normal 2 15 4" xfId="7834" xr:uid="{A0378B57-15BF-4CD1-9C5E-8E719EA670EE}"/>
    <cellStyle name="Normal 2 15 4 2" xfId="26246" xr:uid="{9DEB022F-569D-40FB-95BF-111FD28CD449}"/>
    <cellStyle name="Normal 2 15 4_AVA DVA EL" xfId="26247" xr:uid="{01A62D85-5368-44EA-B419-6BC6B47BFF0C}"/>
    <cellStyle name="Normal 2 15 5" xfId="7835" xr:uid="{B1B7F334-BCC7-407A-81C6-A2607E8F6604}"/>
    <cellStyle name="Normal 2 15 5 2" xfId="26248" xr:uid="{4F6A33DF-97E0-4682-91B2-B54E1DCD7D25}"/>
    <cellStyle name="Normal 2 15 5_AVA DVA EL" xfId="26249" xr:uid="{1EDADF9A-E3BF-48B3-9A6F-5CFC11027D0A}"/>
    <cellStyle name="Normal 2 15 6" xfId="7836" xr:uid="{F6355EEE-4BE1-4DE1-A9A5-3509491F2A33}"/>
    <cellStyle name="Normal 2 15 6 2" xfId="26250" xr:uid="{2F22BE3A-25C8-46D8-B1C4-95ABFD01E129}"/>
    <cellStyle name="Normal 2 15 6_AVA DVA EL" xfId="26251" xr:uid="{3587D81E-7225-4326-AA71-EF690C0EDD71}"/>
    <cellStyle name="Normal 2 15 7" xfId="26252" xr:uid="{937DCD0E-F516-4B38-8236-46B31DE136FB}"/>
    <cellStyle name="Normal 2 15_AVA DVA EL" xfId="26253" xr:uid="{2B1EF607-E436-4D30-A98F-C49E8FE9FCC3}"/>
    <cellStyle name="Normal 2 16" xfId="7837" xr:uid="{6F223442-9774-41F6-9F16-EA7C9CD9CB5C}"/>
    <cellStyle name="Normal 2 16 2" xfId="7838" xr:uid="{9DA3D95B-B62E-44D3-9E33-784831B30A49}"/>
    <cellStyle name="Normal 2 16 2 2" xfId="26254" xr:uid="{174F90BB-AC9F-4012-9FA2-C62F673B52A1}"/>
    <cellStyle name="Normal 2 16 2_AVA DVA EL" xfId="26255" xr:uid="{F7BF6904-D943-46B6-8E8A-D2DF8AC04DB4}"/>
    <cellStyle name="Normal 2 16 3" xfId="26256" xr:uid="{B749EA3A-A1BB-40C0-BE7B-9F2DCD874B23}"/>
    <cellStyle name="Normal 2 16_AVA DVA EL" xfId="26257" xr:uid="{C30E9F2F-A5DD-4C12-A73D-146354373485}"/>
    <cellStyle name="Normal 2 17" xfId="7839" xr:uid="{3BF051F6-D300-484A-99EE-BBFE34DE1303}"/>
    <cellStyle name="Normal 2 17 2" xfId="26258" xr:uid="{EF8C3E07-B436-4EE2-AF4C-893E673B3675}"/>
    <cellStyle name="Normal 2 17_AVA DVA EL" xfId="26259" xr:uid="{B62E5A33-D309-4B20-A86C-55AB04C9A2E7}"/>
    <cellStyle name="Normal 2 18" xfId="7840" xr:uid="{EB885B63-13F3-4DAB-97A2-C1D6B82E764C}"/>
    <cellStyle name="Normal 2 18 2" xfId="7841" xr:uid="{540BECA7-2C35-4A3B-B62C-0EEA51C0A3CA}"/>
    <cellStyle name="Normal 2 18 2 2" xfId="26260" xr:uid="{3048040D-DFD5-4494-AE52-8647AB826928}"/>
    <cellStyle name="Normal 2 18 2_AVA DVA EL" xfId="26261" xr:uid="{900119A0-737C-4305-A345-435EC26FA0EB}"/>
    <cellStyle name="Normal 2 18 3" xfId="7842" xr:uid="{7F6F2584-7A1D-40B9-9A5F-3887E3717425}"/>
    <cellStyle name="Normal 2 18 3 2" xfId="26262" xr:uid="{6CE79055-86B7-42A4-9AFA-D13001092DFC}"/>
    <cellStyle name="Normal 2 18 3_AVA DVA EL" xfId="26263" xr:uid="{2AD7E56E-E616-4866-9C9B-811EE0FA1592}"/>
    <cellStyle name="Normal 2 18 4" xfId="7843" xr:uid="{7381CBEF-2B3D-43AD-8BCE-61CCECEE441F}"/>
    <cellStyle name="Normal 2 18 4 2" xfId="26264" xr:uid="{08F4F47B-353A-42A6-8658-4765159C6E49}"/>
    <cellStyle name="Normal 2 18 4_AVA DVA EL" xfId="26265" xr:uid="{77DD9A1E-A4D5-4232-A05C-A368F048DC91}"/>
    <cellStyle name="Normal 2 18 5" xfId="7844" xr:uid="{14AA8CC3-847C-4DCE-8C5D-9582EBE55A13}"/>
    <cellStyle name="Normal 2 18 5 2" xfId="26266" xr:uid="{04011866-C914-4874-96FC-C0B4F59941CA}"/>
    <cellStyle name="Normal 2 18 5_AVA DVA EL" xfId="26267" xr:uid="{474E2D5B-7F77-4BE8-B5E2-59EB3C4E7CEC}"/>
    <cellStyle name="Normal 2 18 6" xfId="26268" xr:uid="{CCF5FA49-236E-4EB2-A647-90A0A37F0D98}"/>
    <cellStyle name="Normal 2 18_AVA DVA EL" xfId="26269" xr:uid="{FCEAC0F3-51AA-458F-B2EF-14EAEE99442D}"/>
    <cellStyle name="Normal 2 19" xfId="7845" xr:uid="{2E696AFA-8E37-45EF-B692-238E5B66CBD8}"/>
    <cellStyle name="Normal 2 19 2" xfId="7846" xr:uid="{036003F3-8BAA-4222-B8BC-F5465A61AA03}"/>
    <cellStyle name="Normal 2 19 2 2" xfId="26270" xr:uid="{96CBAF8F-1A0F-4110-84CD-B255421FC37F}"/>
    <cellStyle name="Normal 2 19 2_AVA DVA EL" xfId="26271" xr:uid="{73D7D503-5DE6-4A56-92E6-51B7EE852118}"/>
    <cellStyle name="Normal 2 19 3" xfId="7847" xr:uid="{2AAE6C17-E1DB-4459-B9FC-15CB16725DC8}"/>
    <cellStyle name="Normal 2 19 3 2" xfId="26272" xr:uid="{E4E79525-C09F-4FCA-ACC2-73B98659A921}"/>
    <cellStyle name="Normal 2 19 3_AVA DVA EL" xfId="26273" xr:uid="{C54C6D91-1DD1-4D38-96B0-02C2E221E47B}"/>
    <cellStyle name="Normal 2 19 4" xfId="7848" xr:uid="{9332DB9D-0253-4355-BE74-87F04A4C6106}"/>
    <cellStyle name="Normal 2 19 4 2" xfId="26274" xr:uid="{EB0C22E5-8FA9-43DE-A86A-D12783116109}"/>
    <cellStyle name="Normal 2 19 4_AVA DVA EL" xfId="26275" xr:uid="{9D371260-16D2-492C-A6D8-C6556E7BA083}"/>
    <cellStyle name="Normal 2 19 5" xfId="7849" xr:uid="{F4D62196-600E-4E14-93AA-302902CD98FC}"/>
    <cellStyle name="Normal 2 19 5 2" xfId="26276" xr:uid="{367203A4-86F8-45AB-AB6F-8B13D09F436E}"/>
    <cellStyle name="Normal 2 19 5_AVA DVA EL" xfId="26277" xr:uid="{B0647B69-1F1D-4576-A1B7-E5EB2453ED62}"/>
    <cellStyle name="Normal 2 19 6" xfId="26278" xr:uid="{F43FE31C-3659-40BE-9914-A7759775B4C3}"/>
    <cellStyle name="Normal 2 19_AVA DVA EL" xfId="26279" xr:uid="{9C9530C0-C0F5-4EA4-8B36-E00ECB0F83A9}"/>
    <cellStyle name="Normal 2 192" xfId="26280" xr:uid="{34E8DA0C-EDB7-4C74-8708-5655E4044FA1}"/>
    <cellStyle name="Normal 2 192 2" xfId="26281" xr:uid="{2D329DBC-DC5D-471F-85AA-481305D3B6EC}"/>
    <cellStyle name="Normal 2 192 3" xfId="26282" xr:uid="{3335ED35-EAD2-4460-859B-9E9A46329503}"/>
    <cellStyle name="Normal 2 192_AVA DVA EL" xfId="26283" xr:uid="{3DF7B6ED-7030-43E8-B207-D1C231582781}"/>
    <cellStyle name="Normal 2 2" xfId="9" xr:uid="{4DD19DB6-FE6A-4457-8FD3-84237467953D}"/>
    <cellStyle name="Normal 2 2 10" xfId="7850" xr:uid="{2303A7A6-86B1-4667-A78F-614846E8AFB8}"/>
    <cellStyle name="Normal 2 2 10 2" xfId="7851" xr:uid="{71787C96-2C6F-4FAB-877B-28E677887048}"/>
    <cellStyle name="Normal 2 2 10 2 2" xfId="26284" xr:uid="{97613863-B098-42EB-AC03-C1F93C2988B0}"/>
    <cellStyle name="Normal 2 2 10 2_AVA DVA EL" xfId="26285" xr:uid="{E87D392D-457B-493F-88DB-42B929610C40}"/>
    <cellStyle name="Normal 2 2 10 3" xfId="26286" xr:uid="{A7974482-6EC5-4431-8FA1-2D865FF9C4C9}"/>
    <cellStyle name="Normal 2 2 10 3 2" xfId="26287" xr:uid="{86382CBB-958E-40C9-B62C-46AE54B525D5}"/>
    <cellStyle name="Normal 2 2 10 3 3" xfId="26288" xr:uid="{0DA39BF8-1190-4287-ABF6-325F6C179830}"/>
    <cellStyle name="Normal 2 2 10 3_AVA DVA EL" xfId="26289" xr:uid="{096C0ABD-8B6A-4B87-84E6-62FA54DF5F85}"/>
    <cellStyle name="Normal 2 2 10 4" xfId="26290" xr:uid="{135B9552-CD89-4F20-9594-3A804B274A5C}"/>
    <cellStyle name="Normal 2 2 10_AVA DVA EL" xfId="26291" xr:uid="{AA95BD39-7445-45CC-A676-9A71CA82FF5F}"/>
    <cellStyle name="Normal 2 2 11" xfId="7852" xr:uid="{A39C07A0-E80E-468B-8CA7-014BA06A69C2}"/>
    <cellStyle name="Normal 2 2 11 2" xfId="26292" xr:uid="{6E3A4A1B-88CE-4098-A4D4-CE488B9427B7}"/>
    <cellStyle name="Normal 2 2 11 2 2" xfId="26293" xr:uid="{2A530FCF-3A04-44CA-B49E-BB6B3ADE373C}"/>
    <cellStyle name="Normal 2 2 11 2 3" xfId="26294" xr:uid="{E9766F9C-DC4C-4531-9FFA-065FE79C3957}"/>
    <cellStyle name="Normal 2 2 11 2_AVA DVA EL" xfId="26295" xr:uid="{E1E48D81-7716-4AE2-A254-4137E88CF919}"/>
    <cellStyle name="Normal 2 2 11 3" xfId="26296" xr:uid="{9FB8AD25-E5FE-42DB-A013-5B6C408506EC}"/>
    <cellStyle name="Normal 2 2 11_AVA DVA EL" xfId="26297" xr:uid="{24BF116A-4005-4177-86F6-77AFE9201204}"/>
    <cellStyle name="Normal 2 2 12" xfId="7853" xr:uid="{1B590CD4-DA36-49A2-90BB-1829926CC4C4}"/>
    <cellStyle name="Normal 2 2 12 2" xfId="7854" xr:uid="{189D8DEF-8AB2-4ABE-A2B1-950F4216F398}"/>
    <cellStyle name="Normal 2 2 12 2 2" xfId="26298" xr:uid="{CB53BD2D-C36D-44DC-BC98-A8B671274C5B}"/>
    <cellStyle name="Normal 2 2 12 2_AVA DVA EL" xfId="26299" xr:uid="{C95CF013-2D97-492F-9BAF-E873308E43EE}"/>
    <cellStyle name="Normal 2 2 12 3" xfId="7855" xr:uid="{3C8D35BE-2AE5-4C50-BC1B-FA85FF4589A1}"/>
    <cellStyle name="Normal 2 2 12 3 2" xfId="26300" xr:uid="{2EF55AB4-4E03-44F0-9803-CA9607FC6C02}"/>
    <cellStyle name="Normal 2 2 12 3_AVA DVA EL" xfId="26301" xr:uid="{A688BB89-8754-4C5C-B83D-047D171DDA9F}"/>
    <cellStyle name="Normal 2 2 12 4" xfId="7856" xr:uid="{F8A48958-FC7E-4FD3-A07B-61F67271CD18}"/>
    <cellStyle name="Normal 2 2 12 4 2" xfId="26302" xr:uid="{47637FD3-23A9-4FE7-843E-E3C83C2E26F5}"/>
    <cellStyle name="Normal 2 2 12 4_AVA DVA EL" xfId="26303" xr:uid="{E9FD1E93-AAAA-4220-A728-14D3139EEAFB}"/>
    <cellStyle name="Normal 2 2 12 5" xfId="7857" xr:uid="{1D378CF8-F926-411E-9582-44B1EB5F3430}"/>
    <cellStyle name="Normal 2 2 12 5 2" xfId="26304" xr:uid="{AA7BC60F-0D25-4A3B-8DEB-565FB9C639D6}"/>
    <cellStyle name="Normal 2 2 12 5_AVA DVA EL" xfId="26305" xr:uid="{E53BF095-1252-4789-8256-2DF147971912}"/>
    <cellStyle name="Normal 2 2 12 6" xfId="7858" xr:uid="{706906AC-DD18-4AFF-A1C6-44B1CAE5773D}"/>
    <cellStyle name="Normal 2 2 12 6 2" xfId="26306" xr:uid="{4BEDC887-AC1A-4C4B-830D-311B02CDF62A}"/>
    <cellStyle name="Normal 2 2 12 6_AVA DVA EL" xfId="26307" xr:uid="{98412F74-7F37-4BDE-B762-4A55A5292149}"/>
    <cellStyle name="Normal 2 2 12 7" xfId="26308" xr:uid="{67B09F76-D2E3-41DC-9EEA-CEA450AD9A11}"/>
    <cellStyle name="Normal 2 2 12 7 2" xfId="26309" xr:uid="{EE456C5E-1C24-498D-9830-013A2F3CC394}"/>
    <cellStyle name="Normal 2 2 12 7 3" xfId="26310" xr:uid="{D52ED6F4-60C1-41E6-8B4B-2493E1F868A4}"/>
    <cellStyle name="Normal 2 2 12 7_AVA DVA EL" xfId="26311" xr:uid="{7E26A286-AF6A-4ADD-87E3-2F0F08A4DA70}"/>
    <cellStyle name="Normal 2 2 12 8" xfId="26312" xr:uid="{DFFA10AA-EF80-4CDD-8B38-03C05BE99B2B}"/>
    <cellStyle name="Normal 2 2 12_AVA DVA EL" xfId="26313" xr:uid="{3CA63C1C-3030-467F-A3FD-0B6C3941A41E}"/>
    <cellStyle name="Normal 2 2 13" xfId="7859" xr:uid="{FB7758D1-96B5-48E7-A5ED-C8AA5177668B}"/>
    <cellStyle name="Normal 2 2 13 2" xfId="26314" xr:uid="{EE39FD10-D1EA-4B82-9104-B74D3F34FAB2}"/>
    <cellStyle name="Normal 2 2 13_AVA DVA EL" xfId="26315" xr:uid="{9AAB92B4-C570-481D-843A-E82266113CBA}"/>
    <cellStyle name="Normal 2 2 14" xfId="7860" xr:uid="{E0BE5CA3-A260-426F-8097-3A2EE321FC2C}"/>
    <cellStyle name="Normal 2 2 14 2" xfId="26316" xr:uid="{32971C69-4B3E-4F8C-BAE8-3266F7E3213C}"/>
    <cellStyle name="Normal 2 2 14_AVA DVA EL" xfId="26317" xr:uid="{DD36E0EC-D9FD-49C1-A732-4398F48E0685}"/>
    <cellStyle name="Normal 2 2 15" xfId="7861" xr:uid="{349ADE5B-2EFE-439D-AC9F-F63AC703E201}"/>
    <cellStyle name="Normal 2 2 15 2" xfId="26318" xr:uid="{336C0DDB-7DFE-410C-9CC2-CDD5CAACCFB3}"/>
    <cellStyle name="Normal 2 2 15_AVA DVA EL" xfId="26319" xr:uid="{11FF50A8-8403-41FC-B3AE-858D6468728C}"/>
    <cellStyle name="Normal 2 2 16" xfId="7862" xr:uid="{F5675A5E-115F-4776-8752-F38DBDC38562}"/>
    <cellStyle name="Normal 2 2 16 2" xfId="26320" xr:uid="{742E7B37-B920-4F3B-979F-18DEEAC6DAED}"/>
    <cellStyle name="Normal 2 2 16_AVA DVA EL" xfId="26321" xr:uid="{3CDE0506-A91A-4704-B31B-8B595800FB53}"/>
    <cellStyle name="Normal 2 2 17" xfId="7863" xr:uid="{A5C713E9-1BB8-46AD-B326-5DF4B82D37E4}"/>
    <cellStyle name="Normal 2 2 17 2" xfId="26322" xr:uid="{548ABF02-0A8B-4B90-A8F4-8C8736958206}"/>
    <cellStyle name="Normal 2 2 17_AVA DVA EL" xfId="26323" xr:uid="{37BE9DFC-8642-47C2-837B-2EAFE656BFF3}"/>
    <cellStyle name="Normal 2 2 18" xfId="7864" xr:uid="{1D2E3F6E-D400-47D3-8F51-170EA56DF729}"/>
    <cellStyle name="Normal 2 2 18 2" xfId="26324" xr:uid="{E937A671-930C-4BC1-B24B-3ACA3BA77145}"/>
    <cellStyle name="Normal 2 2 18_AVA DVA EL" xfId="26325" xr:uid="{E8EF8782-CA79-42F6-8EAB-8735E04C8795}"/>
    <cellStyle name="Normal 2 2 19" xfId="7865" xr:uid="{3E815BE1-4FAA-42D4-9118-0DF83A856E42}"/>
    <cellStyle name="Normal 2 2 19 2" xfId="7866" xr:uid="{C32D9ED3-07D6-489F-B3B2-528B15F3DCDB}"/>
    <cellStyle name="Normal 2 2 19 2 2" xfId="26326" xr:uid="{F3A11A5C-A471-4F61-BA35-32AB8701A944}"/>
    <cellStyle name="Normal 2 2 19 2_AVA DVA EL" xfId="26327" xr:uid="{92FC9140-8EC1-4BE2-A34E-26D57F71102D}"/>
    <cellStyle name="Normal 2 2 19 3" xfId="7867" xr:uid="{6992F3F0-1354-4931-ADC0-D9E328E8620D}"/>
    <cellStyle name="Normal 2 2 19 3 2" xfId="26328" xr:uid="{CC37FCB4-2887-4D58-8722-B3E64173CD21}"/>
    <cellStyle name="Normal 2 2 19 3_AVA DVA EL" xfId="26329" xr:uid="{F4297E42-811C-4DD6-A856-1D99E165DB44}"/>
    <cellStyle name="Normal 2 2 19 4" xfId="26330" xr:uid="{3FF64585-42BF-448F-B7E9-EE8A9CA626D3}"/>
    <cellStyle name="Normal 2 2 19_AVA DVA EL" xfId="26331" xr:uid="{54DC41F4-5C28-4096-A815-EEC67D9A2C4B}"/>
    <cellStyle name="Normal 2 2 2" xfId="8" xr:uid="{C7F33FFE-221C-4C1C-A594-2921CDCF4A37}"/>
    <cellStyle name="Normal 2 2 2 10" xfId="7869" xr:uid="{8F2DE159-C2CF-454D-861A-20BE3B626C7B}"/>
    <cellStyle name="Normal 2 2 2 10 2" xfId="7870" xr:uid="{9C1D0B67-633E-451E-ABDC-1E82D925937E}"/>
    <cellStyle name="Normal 2 2 2 10 2 2" xfId="7871" xr:uid="{489C795D-DD00-4B9E-9213-DA8B61CE781F}"/>
    <cellStyle name="Normal 2 2 2 10 2 3" xfId="7872" xr:uid="{0D804766-0C1A-412B-BCA6-C5BC8BCD4CB6}"/>
    <cellStyle name="Normal 2 2 2 10 2_AVA DVA EL" xfId="50080" xr:uid="{F1AE90A6-07BA-42BE-A1B9-5402370FF6A8}"/>
    <cellStyle name="Normal 2 2 2 10 3" xfId="7873" xr:uid="{E3BE4222-EFE8-4CCB-AF66-B1C6199EDB1A}"/>
    <cellStyle name="Normal 2 2 2 10 3 2" xfId="7874" xr:uid="{9537FF2E-83EF-45D9-A318-9173080FADF8}"/>
    <cellStyle name="Normal 2 2 2 10 3 3" xfId="7875" xr:uid="{87C2DB00-0BA7-4203-B6C6-5C06E32384D3}"/>
    <cellStyle name="Normal 2 2 2 10 3_AVA DVA EL" xfId="50081" xr:uid="{175E6570-638D-4B62-8F9E-69001EB3F71C}"/>
    <cellStyle name="Normal 2 2 2 10 4" xfId="7876" xr:uid="{B836F32D-91A7-4EB5-80E8-F3DEC094E519}"/>
    <cellStyle name="Normal 2 2 2 10 4 2" xfId="7877" xr:uid="{4B22271D-7A01-429D-A475-9FA4DC0D372E}"/>
    <cellStyle name="Normal 2 2 2 10 4 3" xfId="7878" xr:uid="{92264ED0-CD94-4449-A1A8-BD178FE1F448}"/>
    <cellStyle name="Normal 2 2 2 10 4_AVA DVA EL" xfId="50082" xr:uid="{18841D32-FBCB-4ADC-8A2B-B1F845790268}"/>
    <cellStyle name="Normal 2 2 2 10 5" xfId="7879" xr:uid="{18032C04-A1B2-47F1-8984-11268ABB65AD}"/>
    <cellStyle name="Normal 2 2 2 10 6" xfId="7880" xr:uid="{563C0D5D-D1CE-47AB-8045-55B7EF605F5A}"/>
    <cellStyle name="Normal 2 2 2 10_AVA DVA EL" xfId="50083" xr:uid="{7E2DF626-0143-4722-BC8C-DC1221C9D67C}"/>
    <cellStyle name="Normal 2 2 2 11" xfId="7881" xr:uid="{462316FE-140A-466D-AE19-DEE4EBD74759}"/>
    <cellStyle name="Normal 2 2 2 11 2" xfId="26332" xr:uid="{E22EAEB7-0511-4249-83CE-6398B910332C}"/>
    <cellStyle name="Normal 2 2 2 11_AVA DVA EL" xfId="26333" xr:uid="{667F9D24-ABD1-4CFA-94B4-7BD7A1248B0F}"/>
    <cellStyle name="Normal 2 2 2 12" xfId="7882" xr:uid="{7945B371-CCC3-40E4-AED1-7376EAA0C897}"/>
    <cellStyle name="Normal 2 2 2 12 2" xfId="26334" xr:uid="{A609DEF6-FC08-4549-A930-B4910D497668}"/>
    <cellStyle name="Normal 2 2 2 12_AVA DVA EL" xfId="26335" xr:uid="{49F34E7A-A908-46A0-A3D0-61AC5E00D74B}"/>
    <cellStyle name="Normal 2 2 2 13" xfId="7883" xr:uid="{C241B02F-1358-47AB-831E-3A5E4374CF77}"/>
    <cellStyle name="Normal 2 2 2 13 2" xfId="26336" xr:uid="{056734EF-9993-452C-AAE9-811CFCCD9E37}"/>
    <cellStyle name="Normal 2 2 2 13_AVA DVA EL" xfId="26337" xr:uid="{563F5EDF-D43C-4C50-A551-698FEE894CE4}"/>
    <cellStyle name="Normal 2 2 2 14" xfId="7884" xr:uid="{7D70A2A7-A0DE-4B75-8521-7B9DC9D82BD7}"/>
    <cellStyle name="Normal 2 2 2 14 2" xfId="26338" xr:uid="{1A388571-778A-4639-AA8F-E118B43DAC7F}"/>
    <cellStyle name="Normal 2 2 2 14_AVA DVA EL" xfId="26339" xr:uid="{878E8770-02EE-4112-BD7B-108CB930414A}"/>
    <cellStyle name="Normal 2 2 2 15" xfId="7885" xr:uid="{5DF179F4-AB00-4EF9-B10D-870A5EFE2CAD}"/>
    <cellStyle name="Normal 2 2 2 15 2" xfId="7886" xr:uid="{76974B30-3D80-4E44-A46E-87DCB73448C4}"/>
    <cellStyle name="Normal 2 2 2 15 3" xfId="7887" xr:uid="{4F0C03DE-6934-4B8B-8951-E9445BC051CC}"/>
    <cellStyle name="Normal 2 2 2 15_AVA DVA EL" xfId="26340" xr:uid="{53A5F3D5-E58C-4D36-A574-A115B07757E1}"/>
    <cellStyle name="Normal 2 2 2 16" xfId="7888" xr:uid="{AF352BA4-0075-4907-86EA-60B2C28E7277}"/>
    <cellStyle name="Normal 2 2 2 16 2" xfId="26341" xr:uid="{3670B996-6F76-476A-926A-F61F0646A2F7}"/>
    <cellStyle name="Normal 2 2 2 16_AVA DVA EL" xfId="26342" xr:uid="{8240C977-55D7-470A-89E2-F35DDE497C73}"/>
    <cellStyle name="Normal 2 2 2 17" xfId="7889" xr:uid="{449B9AF2-48CC-47ED-92AE-17686C8002E3}"/>
    <cellStyle name="Normal 2 2 2 17 2" xfId="26343" xr:uid="{B0FD3BBA-1201-4C2C-8F14-F24BF5F1956C}"/>
    <cellStyle name="Normal 2 2 2 17_AVA DVA EL" xfId="26344" xr:uid="{AF56617A-0EDD-45F6-A853-E93DE19A7EB2}"/>
    <cellStyle name="Normal 2 2 2 18" xfId="7890" xr:uid="{A6309A90-8E38-4782-A6B8-13FB8661E226}"/>
    <cellStyle name="Normal 2 2 2 18 2" xfId="26345" xr:uid="{F58F5226-6B32-4907-A9D4-2E7E11012B9C}"/>
    <cellStyle name="Normal 2 2 2 18_AVA DVA EL" xfId="26346" xr:uid="{355A0D0F-0657-49FC-ADB0-2D070F32733C}"/>
    <cellStyle name="Normal 2 2 2 19" xfId="7891" xr:uid="{1177677A-1D86-46B3-94DB-89565D5B5C75}"/>
    <cellStyle name="Normal 2 2 2 19 2" xfId="26347" xr:uid="{951D1B4A-3BAF-4553-886D-6C70C04D4265}"/>
    <cellStyle name="Normal 2 2 2 19_AVA DVA EL" xfId="26348" xr:uid="{30CA379B-A206-463C-8D61-1A8D0D9B9697}"/>
    <cellStyle name="Normal 2 2 2 2" xfId="7892" xr:uid="{7C8D6E9C-124C-4396-B840-15B3A5ECF02C}"/>
    <cellStyle name="Normal 2 2 2 2 10" xfId="7893" xr:uid="{D95A410B-A2FC-484F-B3C1-7863B708E2E7}"/>
    <cellStyle name="Normal 2 2 2 2 11" xfId="7894" xr:uid="{D7560C53-7315-4D93-9FE5-5FD2CE81BDB8}"/>
    <cellStyle name="Normal 2 2 2 2 12" xfId="7895" xr:uid="{F39600CD-7769-4C96-AE41-27105C447735}"/>
    <cellStyle name="Normal 2 2 2 2 13" xfId="26349" xr:uid="{6EFE3AF5-3A67-4A80-8A81-3F9C4646467D}"/>
    <cellStyle name="Normal 2 2 2 2 13 2" xfId="26350" xr:uid="{5AB18259-8CED-4129-8FC2-C37DF2174D96}"/>
    <cellStyle name="Normal 2 2 2 2 13 3" xfId="26351" xr:uid="{6800D153-4271-4390-A832-F1C90D22D684}"/>
    <cellStyle name="Normal 2 2 2 2 13_AVA DVA EL" xfId="26352" xr:uid="{A79349F4-4295-4B6E-A0F9-7567BD8BEA56}"/>
    <cellStyle name="Normal 2 2 2 2 2" xfId="7896" xr:uid="{49F3CED3-EA41-42C0-96AC-DFB89D6B110E}"/>
    <cellStyle name="Normal 2 2 2 2 2 10" xfId="7897" xr:uid="{6B410D99-21AF-40E0-BD1C-06B44683F0D2}"/>
    <cellStyle name="Normal 2 2 2 2 2 10 2" xfId="26353" xr:uid="{74A0DE92-0892-46CE-9E95-E5BFD52BE2F7}"/>
    <cellStyle name="Normal 2 2 2 2 2 10_AVA DVA EL" xfId="26354" xr:uid="{049F3FDA-DA27-425C-B9F5-D611873FE858}"/>
    <cellStyle name="Normal 2 2 2 2 2 11" xfId="26355" xr:uid="{0B3262D5-9892-404F-8318-79A962DAFE7E}"/>
    <cellStyle name="Normal 2 2 2 2 2 11 2" xfId="26356" xr:uid="{8DE00FBD-B4F6-4B4D-A340-FB77F28E80F9}"/>
    <cellStyle name="Normal 2 2 2 2 2 11 3" xfId="26357" xr:uid="{AD2F7555-4E14-4917-A378-60607C116BCA}"/>
    <cellStyle name="Normal 2 2 2 2 2 11_AVA DVA EL" xfId="26358" xr:uid="{7093D93A-5572-40FE-A4A1-C535EB6048BB}"/>
    <cellStyle name="Normal 2 2 2 2 2 2" xfId="7898" xr:uid="{F5359F0C-A70D-4A19-93BA-3B68B7C8E578}"/>
    <cellStyle name="Normal 2 2 2 2 2 2 10" xfId="7899" xr:uid="{486D4E06-4FD4-43A4-BD09-97AA60C3A9CA}"/>
    <cellStyle name="Normal 2 2 2 2 2 2 11" xfId="26359" xr:uid="{83E1FBF2-DB62-481F-914A-B0415E22C07F}"/>
    <cellStyle name="Normal 2 2 2 2 2 2 11 2" xfId="26360" xr:uid="{5117F721-B668-489E-9A4F-0C951ED4FDC8}"/>
    <cellStyle name="Normal 2 2 2 2 2 2 11 3" xfId="26361" xr:uid="{9DEA0B18-0001-468A-99FF-5A260FB43B4E}"/>
    <cellStyle name="Normal 2 2 2 2 2 2 11_AVA DVA EL" xfId="26362" xr:uid="{FA2C0586-2DF1-42A4-90DF-CF4055948DAA}"/>
    <cellStyle name="Normal 2 2 2 2 2 2 2" xfId="7900" xr:uid="{930478B8-6CB4-45A2-89C5-5B1BD0EFA997}"/>
    <cellStyle name="Normal 2 2 2 2 2 2 2 2" xfId="7901" xr:uid="{719C4A34-2CEC-49CB-9052-A2EAA0ED1F5F}"/>
    <cellStyle name="Normal 2 2 2 2 2 2 2 2 2" xfId="7902" xr:uid="{36F14AFA-7D67-4C13-9141-E486E3C79127}"/>
    <cellStyle name="Normal 2 2 2 2 2 2 2 2 2 2" xfId="7903" xr:uid="{B3336A38-C9ED-4019-98D0-94A0D30EDD4F}"/>
    <cellStyle name="Normal 2 2 2 2 2 2 2 2 2 2 2" xfId="7904" xr:uid="{E3E2C71E-7920-4E98-B1D3-9A3EFAA7C6C3}"/>
    <cellStyle name="Normal 2 2 2 2 2 2 2 2 2 2 3" xfId="7905" xr:uid="{78A67006-0507-43FA-96A0-46C95F5741D0}"/>
    <cellStyle name="Normal 2 2 2 2 2 2 2 2 2 2 4" xfId="7906" xr:uid="{0569A4BD-3C86-4E0E-9C9B-0F1AC1A3E64B}"/>
    <cellStyle name="Normal 2 2 2 2 2 2 2 2 2 2 5" xfId="7907" xr:uid="{B483429D-9DF1-497E-B879-BE57C915DEBF}"/>
    <cellStyle name="Normal 2 2 2 2 2 2 2 2 2 2_AVA DVA EL" xfId="26363" xr:uid="{C496C7F0-3FB5-49C2-A4F0-CF0A9D4953F7}"/>
    <cellStyle name="Normal 2 2 2 2 2 2 2 2 2 3" xfId="7908" xr:uid="{751F25F1-A669-46B1-8749-FC76B6EFBBF1}"/>
    <cellStyle name="Normal 2 2 2 2 2 2 2 2 2 3 2" xfId="26364" xr:uid="{9197CE06-C509-446C-8C52-33C794E73217}"/>
    <cellStyle name="Normal 2 2 2 2 2 2 2 2 2 3_AVA DVA EL" xfId="26365" xr:uid="{69091025-3688-4106-8B32-F30668F82022}"/>
    <cellStyle name="Normal 2 2 2 2 2 2 2 2 2 4" xfId="7909" xr:uid="{D97F72A1-C9EC-4CA4-8A63-CE77AB82D185}"/>
    <cellStyle name="Normal 2 2 2 2 2 2 2 2 2 4 2" xfId="26366" xr:uid="{F4CB5881-B80F-4EC8-8804-9D37DD7DDAEF}"/>
    <cellStyle name="Normal 2 2 2 2 2 2 2 2 2 4_AVA DVA EL" xfId="26367" xr:uid="{981F1163-0DD3-4BE0-B61C-E0B9D6381229}"/>
    <cellStyle name="Normal 2 2 2 2 2 2 2 2 2 5" xfId="7910" xr:uid="{41315496-B5AC-44E3-A73C-3469A0EDA89C}"/>
    <cellStyle name="Normal 2 2 2 2 2 2 2 2 2 5 2" xfId="26368" xr:uid="{1A5A080F-27A4-4774-92DB-F13F88FC63F8}"/>
    <cellStyle name="Normal 2 2 2 2 2 2 2 2 2 5_AVA DVA EL" xfId="26369" xr:uid="{B94F6685-46C1-4B71-8887-3E1222BE4A2E}"/>
    <cellStyle name="Normal 2 2 2 2 2 2 2 2 2_AVA DVA EL" xfId="50084" xr:uid="{056E43AE-1E82-46C8-9986-4D99B9AA7BB3}"/>
    <cellStyle name="Normal 2 2 2 2 2 2 2 2 3" xfId="7911" xr:uid="{5D025AB3-4F25-4D7D-8E1B-988206028160}"/>
    <cellStyle name="Normal 2 2 2 2 2 2 2 2 4" xfId="7912" xr:uid="{F222DB8E-BD89-45CA-BBB1-AE9B643757AD}"/>
    <cellStyle name="Normal 2 2 2 2 2 2 2 2 5" xfId="7913" xr:uid="{41CBF254-423E-4459-AAC4-20FCECB19749}"/>
    <cellStyle name="Normal 2 2 2 2 2 2 2 2 6" xfId="7914" xr:uid="{0CAC5DF8-D396-40EB-9167-E56BF8645EA8}"/>
    <cellStyle name="Normal 2 2 2 2 2 2 2 2 7" xfId="7915" xr:uid="{52B1778B-550B-4C91-B73F-94841E8923FF}"/>
    <cellStyle name="Normal 2 2 2 2 2 2 2 2_AVA DVA EL" xfId="26370" xr:uid="{287D0EB0-FC21-45CE-A809-89676877126A}"/>
    <cellStyle name="Normal 2 2 2 2 2 2 2 3" xfId="7916" xr:uid="{08CA5893-15B9-4B77-BA40-EA11F1A88BBC}"/>
    <cellStyle name="Normal 2 2 2 2 2 2 2 4" xfId="7917" xr:uid="{7DCA566A-479F-4531-9D3A-06952FD8A656}"/>
    <cellStyle name="Normal 2 2 2 2 2 2 2 4 2" xfId="26371" xr:uid="{24B8BFE9-A1BC-457E-9A77-AD68336532BE}"/>
    <cellStyle name="Normal 2 2 2 2 2 2 2 4_AVA DVA EL" xfId="26372" xr:uid="{ED01CAE2-E376-4954-A620-0B4A2D05E625}"/>
    <cellStyle name="Normal 2 2 2 2 2 2 2 5" xfId="7918" xr:uid="{41DE8417-B1E3-4A41-9AC2-07B73134C930}"/>
    <cellStyle name="Normal 2 2 2 2 2 2 2 5 2" xfId="26373" xr:uid="{88682396-51DF-461B-A605-66C348927068}"/>
    <cellStyle name="Normal 2 2 2 2 2 2 2 5_AVA DVA EL" xfId="26374" xr:uid="{76FD06DB-831A-4ADA-8B04-A277B408FCE5}"/>
    <cellStyle name="Normal 2 2 2 2 2 2 2 6" xfId="7919" xr:uid="{67B659E5-6139-4DEE-BA7E-28CC68971550}"/>
    <cellStyle name="Normal 2 2 2 2 2 2 2 6 2" xfId="26375" xr:uid="{426B8B30-04B5-4757-960D-505A45299887}"/>
    <cellStyle name="Normal 2 2 2 2 2 2 2 6_AVA DVA EL" xfId="26376" xr:uid="{8E80F45C-A687-4F8B-8B7F-05A4D21D4FEF}"/>
    <cellStyle name="Normal 2 2 2 2 2 2 2 7" xfId="7920" xr:uid="{545FBCBB-84D6-4940-A785-B1E8E66C9386}"/>
    <cellStyle name="Normal 2 2 2 2 2 2 2 7 2" xfId="26377" xr:uid="{4E6F79A8-1960-497A-9B91-0216A97E2992}"/>
    <cellStyle name="Normal 2 2 2 2 2 2 2 7_AVA DVA EL" xfId="26378" xr:uid="{110E4DA1-740F-4C40-9A96-353499967B1D}"/>
    <cellStyle name="Normal 2 2 2 2 2 2 2 8" xfId="7921" xr:uid="{9867F364-47E3-42B5-A7A5-E08EFB639A1E}"/>
    <cellStyle name="Normal 2 2 2 2 2 2 2 8 2" xfId="26379" xr:uid="{BB2AC97C-185B-47B0-BB6D-101304D2B390}"/>
    <cellStyle name="Normal 2 2 2 2 2 2 2 8_AVA DVA EL" xfId="26380" xr:uid="{A85108A1-1C86-439B-B2FA-BFC1C41A01C8}"/>
    <cellStyle name="Normal 2 2 2 2 2 2 2_AVA DVA EL" xfId="50085" xr:uid="{6F44A8AC-52B1-40DC-B9E6-2C96CEBC87FE}"/>
    <cellStyle name="Normal 2 2 2 2 2 2 3" xfId="7922" xr:uid="{B9064E90-3561-4A81-B291-B1C712BC1D6B}"/>
    <cellStyle name="Normal 2 2 2 2 2 2 3 2" xfId="7923" xr:uid="{87B52A5E-D950-4E87-A77C-FDBB2FBAE63B}"/>
    <cellStyle name="Normal 2 2 2 2 2 2 3 3" xfId="7924" xr:uid="{1B3722BC-C97F-43EA-9255-072F090EF928}"/>
    <cellStyle name="Normal 2 2 2 2 2 2 3_AVA DVA EL" xfId="50086" xr:uid="{19344740-A69D-4171-A799-73A5ECCA39DC}"/>
    <cellStyle name="Normal 2 2 2 2 2 2 4" xfId="7925" xr:uid="{03415CE2-1AFD-4B86-B6F9-F75818CE15D9}"/>
    <cellStyle name="Normal 2 2 2 2 2 2 4 2" xfId="7926" xr:uid="{813B1EA9-13BD-40BE-9C97-35B8EBA0D889}"/>
    <cellStyle name="Normal 2 2 2 2 2 2 4 3" xfId="7927" xr:uid="{E6E73578-D403-4DD8-A0ED-41AFCA03D61E}"/>
    <cellStyle name="Normal 2 2 2 2 2 2 4_AVA DVA EL" xfId="50087" xr:uid="{E42CA421-8ADE-45EF-9B1C-41170F1E7009}"/>
    <cellStyle name="Normal 2 2 2 2 2 2 5" xfId="7928" xr:uid="{4D662EFC-994D-4969-8B92-24AB1F3B1913}"/>
    <cellStyle name="Normal 2 2 2 2 2 2 5 2" xfId="7929" xr:uid="{CE66AF44-9725-4025-BBA5-175C79116B2B}"/>
    <cellStyle name="Normal 2 2 2 2 2 2 5 2 2" xfId="26381" xr:uid="{A89F22F3-1898-4EF2-98DA-ECA473781652}"/>
    <cellStyle name="Normal 2 2 2 2 2 2 5 2_AVA DVA EL" xfId="26382" xr:uid="{885C1DA9-3562-4D2A-92CB-98C91A921DAF}"/>
    <cellStyle name="Normal 2 2 2 2 2 2 5 3" xfId="7930" xr:uid="{4F1C923C-DD13-454E-939A-AF96D8F6F841}"/>
    <cellStyle name="Normal 2 2 2 2 2 2 5 3 2" xfId="26383" xr:uid="{85434CDC-C866-4AB2-9D20-C81B87158054}"/>
    <cellStyle name="Normal 2 2 2 2 2 2 5 3_AVA DVA EL" xfId="26384" xr:uid="{E035DE6B-9313-4E36-89D1-76FE35E43B10}"/>
    <cellStyle name="Normal 2 2 2 2 2 2 5_AVA DVA EL" xfId="50088" xr:uid="{F6A491AA-E0D8-4188-ABF6-E9D287A1069D}"/>
    <cellStyle name="Normal 2 2 2 2 2 2 6" xfId="7931" xr:uid="{551D3F44-9DDB-46DC-94F2-483F7C71B03E}"/>
    <cellStyle name="Normal 2 2 2 2 2 2 7" xfId="7932" xr:uid="{651D120A-46D5-4431-8F34-FE276049731E}"/>
    <cellStyle name="Normal 2 2 2 2 2 2 8" xfId="7933" xr:uid="{EBE46EA1-3081-4E7E-B5B1-DF266A8F218C}"/>
    <cellStyle name="Normal 2 2 2 2 2 2 9" xfId="7934" xr:uid="{DCF7B037-18B9-4DAC-9C13-9EED418E5399}"/>
    <cellStyle name="Normal 2 2 2 2 2 2_AVA DVA EL" xfId="26385" xr:uid="{D5F55F5E-7C2C-4142-9CB6-125C13E8A616}"/>
    <cellStyle name="Normal 2 2 2 2 2 3" xfId="7935" xr:uid="{53B1A5AA-9ACC-4B2D-8B42-E8147EA6F11A}"/>
    <cellStyle name="Normal 2 2 2 2 2 3 2" xfId="26386" xr:uid="{6BEFDDAF-38AC-4FD0-B555-F5CF48459BB3}"/>
    <cellStyle name="Normal 2 2 2 2 2 3 2 2" xfId="26387" xr:uid="{1345E0CF-7284-4308-9E33-9D2829170443}"/>
    <cellStyle name="Normal 2 2 2 2 2 3 2 3" xfId="26388" xr:uid="{F820CE35-47E5-40E4-9349-45E266E918F2}"/>
    <cellStyle name="Normal 2 2 2 2 2 3 2_AVA DVA EL" xfId="26389" xr:uid="{5463B1A3-3591-46EB-B585-5DF6974B33A8}"/>
    <cellStyle name="Normal 2 2 2 2 2 3 3" xfId="26390" xr:uid="{21BAB8A9-471C-4783-B5C0-F8E5CFCABFD2}"/>
    <cellStyle name="Normal 2 2 2 2 2 3_AVA DVA EL" xfId="26391" xr:uid="{385EE1D1-DAF9-4679-A9F8-08AEDF0D21C1}"/>
    <cellStyle name="Normal 2 2 2 2 2 4" xfId="7936" xr:uid="{C874B249-3322-4DBD-8675-3763E1DED89C}"/>
    <cellStyle name="Normal 2 2 2 2 2 4 2" xfId="26392" xr:uid="{845DA9C8-9A71-4A4B-A0BD-29AF4513B5FA}"/>
    <cellStyle name="Normal 2 2 2 2 2 4_AVA DVA EL" xfId="26393" xr:uid="{910DBEC3-F3F6-4836-A968-CA0D80F9B527}"/>
    <cellStyle name="Normal 2 2 2 2 2 5" xfId="7937" xr:uid="{C99FC9C8-6E4B-47FD-9674-761F785113C9}"/>
    <cellStyle name="Normal 2 2 2 2 2 5 2" xfId="7938" xr:uid="{FD37718B-88FB-4A61-9235-6B9EFFA6B575}"/>
    <cellStyle name="Normal 2 2 2 2 2 5 3" xfId="7939" xr:uid="{1C0946D0-F2B1-4210-BE3A-62BD7DF79ABE}"/>
    <cellStyle name="Normal 2 2 2 2 2 5_AVA DVA EL" xfId="26394" xr:uid="{00F93821-9D2B-48CF-94DC-5B1E53BEAB15}"/>
    <cellStyle name="Normal 2 2 2 2 2 6" xfId="7940" xr:uid="{BE5288CA-C785-451E-AE98-4899E268BCFF}"/>
    <cellStyle name="Normal 2 2 2 2 2 6 2" xfId="26395" xr:uid="{D96102B5-FCBC-4637-90C3-53D05E2F60D2}"/>
    <cellStyle name="Normal 2 2 2 2 2 6_AVA DVA EL" xfId="26396" xr:uid="{58FB33AD-AA3B-40B1-AF96-6DACB2CEEA12}"/>
    <cellStyle name="Normal 2 2 2 2 2 7" xfId="7941" xr:uid="{C51776AD-F325-4BEA-9359-1FBD45608B1F}"/>
    <cellStyle name="Normal 2 2 2 2 2 7 2" xfId="26397" xr:uid="{1C4C8593-41FE-41AE-AF53-7A12F29415C4}"/>
    <cellStyle name="Normal 2 2 2 2 2 7_AVA DVA EL" xfId="26398" xr:uid="{75B7F907-3956-462F-8B33-048A7D1FB2A6}"/>
    <cellStyle name="Normal 2 2 2 2 2 8" xfId="7942" xr:uid="{03423EB0-FAE7-4502-96CC-D0AF2A862A22}"/>
    <cellStyle name="Normal 2 2 2 2 2 8 2" xfId="26399" xr:uid="{5E008469-C138-4D04-97A7-59CB953AAEF9}"/>
    <cellStyle name="Normal 2 2 2 2 2 8_AVA DVA EL" xfId="26400" xr:uid="{37433F3B-6D93-4601-93E6-3D52FA7289C4}"/>
    <cellStyle name="Normal 2 2 2 2 2 9" xfId="7943" xr:uid="{CC6CD823-D542-47CD-8726-CF0E560ABB23}"/>
    <cellStyle name="Normal 2 2 2 2 2 9 2" xfId="26401" xr:uid="{FB17965F-DA94-4D4D-8EB1-DDF96C29A6E2}"/>
    <cellStyle name="Normal 2 2 2 2 2 9_AVA DVA EL" xfId="26402" xr:uid="{7A09E55D-9D57-48B8-91C2-D31D993C7068}"/>
    <cellStyle name="Normal 2 2 2 2 2_AVA DVA EL" xfId="50089" xr:uid="{954F60AE-6531-45D2-9875-9F883873C2B8}"/>
    <cellStyle name="Normal 2 2 2 2 3" xfId="7944" xr:uid="{1502457E-9ECF-49DB-842C-786E80F0795A}"/>
    <cellStyle name="Normal 2 2 2 2 3 2" xfId="7945" xr:uid="{7196D8FA-0E8D-4F69-B9F8-E28BBB718AAE}"/>
    <cellStyle name="Normal 2 2 2 2 3 2 2" xfId="7946" xr:uid="{C87A51FB-B745-476D-A776-DEDC65475305}"/>
    <cellStyle name="Normal 2 2 2 2 3 2 3" xfId="7947" xr:uid="{F78A8275-2CD1-4E62-B413-043AA209A31B}"/>
    <cellStyle name="Normal 2 2 2 2 3 2_AVA DVA EL" xfId="50090" xr:uid="{8BB8662B-2589-46DA-B5C6-076A794605BA}"/>
    <cellStyle name="Normal 2 2 2 2 3 3" xfId="7948" xr:uid="{D7B81E55-48E1-4254-8485-EC24BD2B6CC5}"/>
    <cellStyle name="Normal 2 2 2 2 3 3 2" xfId="7949" xr:uid="{71597475-C978-4685-9A08-1F6107BDE214}"/>
    <cellStyle name="Normal 2 2 2 2 3 3 3" xfId="7950" xr:uid="{49C97DD2-FBF0-4641-A116-63BBDAD1001F}"/>
    <cellStyle name="Normal 2 2 2 2 3 3_AVA DVA EL" xfId="50091" xr:uid="{E52AD98F-4D09-4875-893C-1086F3521BFF}"/>
    <cellStyle name="Normal 2 2 2 2 3 4" xfId="7951" xr:uid="{7AA43570-B20B-4096-B281-81B2E73B3A38}"/>
    <cellStyle name="Normal 2 2 2 2 3 4 2" xfId="7952" xr:uid="{05F684CF-ECFC-480C-8091-A14E9163D6D0}"/>
    <cellStyle name="Normal 2 2 2 2 3 4 3" xfId="7953" xr:uid="{1F7F4D81-F8C4-4C2C-803E-BDF52061BB70}"/>
    <cellStyle name="Normal 2 2 2 2 3 4_AVA DVA EL" xfId="50092" xr:uid="{1DE80F3B-51E8-4EBE-A655-67E4E7F4622F}"/>
    <cellStyle name="Normal 2 2 2 2 3 5" xfId="7954" xr:uid="{520E65D8-79D6-48FF-BD49-31D5FAB3786F}"/>
    <cellStyle name="Normal 2 2 2 2 3 6" xfId="7955" xr:uid="{F0462BCD-6D15-450F-8210-092F3E6F3EF7}"/>
    <cellStyle name="Normal 2 2 2 2 3 7" xfId="26403" xr:uid="{98D57C06-934A-4A0C-8759-427789D835FB}"/>
    <cellStyle name="Normal 2 2 2 2 3 7 2" xfId="26404" xr:uid="{F8590EA3-0416-4402-99B9-608A0D57D6C9}"/>
    <cellStyle name="Normal 2 2 2 2 3 7 3" xfId="26405" xr:uid="{C2F8BECD-7F51-4C7B-B9FF-BCA80C43283C}"/>
    <cellStyle name="Normal 2 2 2 2 3 7_AVA DVA EL" xfId="26406" xr:uid="{C57B808C-2B7F-44B9-AB45-24740FB1512F}"/>
    <cellStyle name="Normal 2 2 2 2 3_AVA DVA EL" xfId="50093" xr:uid="{2B332CF3-72A6-47E7-9693-5B1EB9A43077}"/>
    <cellStyle name="Normal 2 2 2 2 4" xfId="7956" xr:uid="{3706389C-3231-4168-A13E-C0226E1939EC}"/>
    <cellStyle name="Normal 2 2 2 2 4 2" xfId="7957" xr:uid="{E292CA0F-A727-4860-9FBF-2BCD2793B7AC}"/>
    <cellStyle name="Normal 2 2 2 2 4 3" xfId="7958" xr:uid="{C8A747FB-0644-47C4-9F64-EE60045D427B}"/>
    <cellStyle name="Normal 2 2 2 2 4 4" xfId="26407" xr:uid="{3D0AB92A-C0ED-4E22-B8E4-6273E2106153}"/>
    <cellStyle name="Normal 2 2 2 2 4 4 2" xfId="26408" xr:uid="{E502CDA0-437D-46DF-B9DB-5310F21C1CD7}"/>
    <cellStyle name="Normal 2 2 2 2 4 4 3" xfId="26409" xr:uid="{F4F93017-488B-48A0-8E10-C8C20FAF8F7B}"/>
    <cellStyle name="Normal 2 2 2 2 4 4_AVA DVA EL" xfId="26410" xr:uid="{F8124AD2-B6D9-49EC-AC4E-34FA24ED85DA}"/>
    <cellStyle name="Normal 2 2 2 2 4_AVA DVA EL" xfId="50094" xr:uid="{99A291D0-6EED-481E-9594-70726F17BFEF}"/>
    <cellStyle name="Normal 2 2 2 2 5" xfId="7959" xr:uid="{3C5B8BA9-CC59-4966-980B-FBB8F45D948F}"/>
    <cellStyle name="Normal 2 2 2 2 5 2" xfId="7960" xr:uid="{B887809F-ECBC-481E-BA6D-50D876091612}"/>
    <cellStyle name="Normal 2 2 2 2 5 3" xfId="7961" xr:uid="{82D7D0CB-1BF1-4A38-B279-AF6D11E3B55B}"/>
    <cellStyle name="Normal 2 2 2 2 5 4" xfId="26411" xr:uid="{7E2ABCF7-2B81-49F8-AE23-FF3A298668EE}"/>
    <cellStyle name="Normal 2 2 2 2 5 4 2" xfId="26412" xr:uid="{AD7BF3CA-2D43-4AE7-8E9C-22E515D20255}"/>
    <cellStyle name="Normal 2 2 2 2 5 4 3" xfId="26413" xr:uid="{ABDE47C8-B942-4646-8557-BD0BD0DA90B3}"/>
    <cellStyle name="Normal 2 2 2 2 5 4_AVA DVA EL" xfId="26414" xr:uid="{B702BAB8-DAE5-4D0F-A609-CAA7B47666DD}"/>
    <cellStyle name="Normal 2 2 2 2 5_AVA DVA EL" xfId="50095" xr:uid="{1EB94E0E-2658-45BE-AF6D-ADB159DEC77F}"/>
    <cellStyle name="Normal 2 2 2 2 6" xfId="7962" xr:uid="{942F8589-6734-44B8-999A-96FA4FE9DD80}"/>
    <cellStyle name="Normal 2 2 2 2 6 2" xfId="7963" xr:uid="{55FB697F-44A5-4D51-BA76-A9693661E23B}"/>
    <cellStyle name="Normal 2 2 2 2 6 3" xfId="7964" xr:uid="{25132B9E-A231-4B01-8F7D-A915F0FEA0F6}"/>
    <cellStyle name="Normal 2 2 2 2 6 4" xfId="7965" xr:uid="{BF565932-3E77-4BEE-910E-D40A8FEC76A2}"/>
    <cellStyle name="Normal 2 2 2 2 6 4 2" xfId="26415" xr:uid="{054BF8E6-CCFD-427C-A0C4-A4B48B7F6741}"/>
    <cellStyle name="Normal 2 2 2 2 6 4_AVA DVA EL" xfId="26416" xr:uid="{3BE7AC48-7319-461B-800E-1C54DC475896}"/>
    <cellStyle name="Normal 2 2 2 2 6 5" xfId="7966" xr:uid="{F5C13186-288C-4147-9CDB-7DD8465EF8AC}"/>
    <cellStyle name="Normal 2 2 2 2 6 5 2" xfId="26417" xr:uid="{CD676817-10EE-47E4-8C9F-D6BEAC5512E6}"/>
    <cellStyle name="Normal 2 2 2 2 6 5_AVA DVA EL" xfId="26418" xr:uid="{E1D1F1F1-4506-4905-BF90-E657774720CD}"/>
    <cellStyle name="Normal 2 2 2 2 6 6" xfId="7967" xr:uid="{FB2D223B-B3D4-43E3-8512-E47322F30CB1}"/>
    <cellStyle name="Normal 2 2 2 2 6 6 2" xfId="26419" xr:uid="{10D6A3D4-2F9D-4B6E-AF82-2FC22ACBE4FA}"/>
    <cellStyle name="Normal 2 2 2 2 6 6_AVA DVA EL" xfId="26420" xr:uid="{57557558-CD4C-4385-B26B-4315A73973E2}"/>
    <cellStyle name="Normal 2 2 2 2 6 7" xfId="7968" xr:uid="{3B2B0DC5-E8B8-40A8-AA3E-ED40ACB733A7}"/>
    <cellStyle name="Normal 2 2 2 2 6 7 2" xfId="26421" xr:uid="{D3B71BA7-31E8-4DCE-B510-4B59BD83DAD0}"/>
    <cellStyle name="Normal 2 2 2 2 6 7_AVA DVA EL" xfId="26422" xr:uid="{56896B92-F6DF-4807-9F5E-CC4E1B559BB1}"/>
    <cellStyle name="Normal 2 2 2 2 6 8" xfId="26423" xr:uid="{DED7BCE4-CA62-4FBC-BE7A-A350529B6641}"/>
    <cellStyle name="Normal 2 2 2 2 6 8 2" xfId="26424" xr:uid="{ED811327-7E7F-4794-8101-E669490678F2}"/>
    <cellStyle name="Normal 2 2 2 2 6 8 3" xfId="26425" xr:uid="{E331DCCF-CB80-4B45-9180-25271447B139}"/>
    <cellStyle name="Normal 2 2 2 2 6 8_AVA DVA EL" xfId="26426" xr:uid="{E9205367-6218-416E-A200-B242EC24452D}"/>
    <cellStyle name="Normal 2 2 2 2 6_AVA DVA EL" xfId="50096" xr:uid="{EA19F833-A7D3-403F-BC9E-945A3B6A0B38}"/>
    <cellStyle name="Normal 2 2 2 2 7" xfId="7969" xr:uid="{1981F312-9820-4854-B3BF-C065E83E0E9F}"/>
    <cellStyle name="Normal 2 2 2 2 7 2" xfId="7970" xr:uid="{DA067B81-28ED-4FF0-AD6F-FA5C5DAA57AC}"/>
    <cellStyle name="Normal 2 2 2 2 7 2 2" xfId="26427" xr:uid="{71120204-AAA3-4F00-954D-19CCAC000DC4}"/>
    <cellStyle name="Normal 2 2 2 2 7 2_AVA DVA EL" xfId="26428" xr:uid="{C74E6EB5-5D20-4361-AC2E-9F8094682235}"/>
    <cellStyle name="Normal 2 2 2 2 7 3" xfId="7971" xr:uid="{B551B77B-FF18-4044-AAF7-5E8DFD77B528}"/>
    <cellStyle name="Normal 2 2 2 2 7 3 2" xfId="26429" xr:uid="{17BEE6DB-34B2-4AA6-B418-0B6901B55B1E}"/>
    <cellStyle name="Normal 2 2 2 2 7 3_AVA DVA EL" xfId="26430" xr:uid="{16D6B525-7134-4A06-BEA5-1E1F4CF1A015}"/>
    <cellStyle name="Normal 2 2 2 2 7 4" xfId="26431" xr:uid="{B7605562-C77E-47C6-9E08-2021151A9FCE}"/>
    <cellStyle name="Normal 2 2 2 2 7 4 2" xfId="26432" xr:uid="{AA3464A7-1690-4B99-B4D8-8D42D043661B}"/>
    <cellStyle name="Normal 2 2 2 2 7 4 3" xfId="26433" xr:uid="{BF4C5747-EAAB-466E-B719-E8AD07520FE5}"/>
    <cellStyle name="Normal 2 2 2 2 7 4_AVA DVA EL" xfId="26434" xr:uid="{BD02E35C-DFD1-41A7-836A-271767DF4E70}"/>
    <cellStyle name="Normal 2 2 2 2 7_AVA DVA EL" xfId="50097" xr:uid="{D1DC6ED7-A8F5-4D3D-A811-D5B37AE6D11A}"/>
    <cellStyle name="Normal 2 2 2 2 8" xfId="7972" xr:uid="{86A2D0D8-2D22-45BF-A198-E4E48CEBC90A}"/>
    <cellStyle name="Normal 2 2 2 2 8 2" xfId="26435" xr:uid="{6F449DFE-4DDD-4FFC-94CC-AD265F5059F8}"/>
    <cellStyle name="Normal 2 2 2 2 8 2 2" xfId="26436" xr:uid="{D71B0777-F485-4BDB-A6B5-DB177258D294}"/>
    <cellStyle name="Normal 2 2 2 2 8 2 3" xfId="26437" xr:uid="{8CA507D7-4EC6-4AAF-BB49-29D815197F4B}"/>
    <cellStyle name="Normal 2 2 2 2 8 2_AVA DVA EL" xfId="26438" xr:uid="{E3DFBB0C-8D62-4D85-B08A-910A12E77E4F}"/>
    <cellStyle name="Normal 2 2 2 2 8_AVA DVA EL" xfId="50098" xr:uid="{47082F51-710A-40BA-9882-0C41E525AF07}"/>
    <cellStyle name="Normal 2 2 2 2 9" xfId="7973" xr:uid="{ACAC035D-879D-4CB7-A4EF-DC41F2016C6E}"/>
    <cellStyle name="Normal 2 2 2 2 9 2" xfId="26439" xr:uid="{C3798F37-799C-4B00-A279-3DC881BB8684}"/>
    <cellStyle name="Normal 2 2 2 2 9 2 2" xfId="26440" xr:uid="{4EB57999-FD3A-4425-9242-BD511C82727B}"/>
    <cellStyle name="Normal 2 2 2 2 9 2 3" xfId="26441" xr:uid="{C7720F70-2873-4CC5-A91F-D5FB76536E01}"/>
    <cellStyle name="Normal 2 2 2 2 9 2_AVA DVA EL" xfId="26442" xr:uid="{9E4B7005-D28F-4618-B59F-EB153EFD42C3}"/>
    <cellStyle name="Normal 2 2 2 2 9_AVA DVA EL" xfId="50099" xr:uid="{345497B5-3712-4246-9B59-8026B3D52FDC}"/>
    <cellStyle name="Normal 2 2 2 2_AVA DVA EL" xfId="26443" xr:uid="{CEDFDD87-8162-418A-B258-5C8BE9AECEC6}"/>
    <cellStyle name="Normal 2 2 2 20" xfId="7974" xr:uid="{3B6F1165-F694-48B5-B4EF-95587C1074FF}"/>
    <cellStyle name="Normal 2 2 2 20 2" xfId="26444" xr:uid="{A7C81D31-612A-4754-BB2D-BAEE4D6AE737}"/>
    <cellStyle name="Normal 2 2 2 20_AVA DVA EL" xfId="26445" xr:uid="{1FFDFFD8-2579-44AD-A64D-90996550C48F}"/>
    <cellStyle name="Normal 2 2 2 21" xfId="26446" xr:uid="{85A9DC12-7808-4E0F-9C58-0CBA9FD454E5}"/>
    <cellStyle name="Normal 2 2 2 21 2" xfId="26447" xr:uid="{5A055532-2686-4F78-A7EB-C1063196D7FE}"/>
    <cellStyle name="Normal 2 2 2 21 3" xfId="26448" xr:uid="{87B781E4-631B-4DBF-9A5A-DA88102F1505}"/>
    <cellStyle name="Normal 2 2 2 21_AVA DVA EL" xfId="26449" xr:uid="{2D127F6E-F257-432D-87D0-C90876739417}"/>
    <cellStyle name="Normal 2 2 2 22" xfId="7868" xr:uid="{6751C87C-3B6E-4FA0-9790-AB74167898E3}"/>
    <cellStyle name="Normal 2 2 2 3" xfId="7975" xr:uid="{9DAE1513-ADD3-4E40-88B3-2AE4E4FAD69C}"/>
    <cellStyle name="Normal 2 2 2 3 10" xfId="7976" xr:uid="{FB086C66-CC19-496D-9D73-DB5A892E5F80}"/>
    <cellStyle name="Normal 2 2 2 3 10 2" xfId="26450" xr:uid="{161ECD76-102D-410F-A5FA-B39A1A32BBB5}"/>
    <cellStyle name="Normal 2 2 2 3 10_AVA DVA EL" xfId="26451" xr:uid="{CD1D3EA6-F9C8-4A16-92D0-4CACBE8DFAE8}"/>
    <cellStyle name="Normal 2 2 2 3 11" xfId="26452" xr:uid="{84B04DFB-A2C9-4A95-B4A8-F21EEC5076EF}"/>
    <cellStyle name="Normal 2 2 2 3 11 2" xfId="26453" xr:uid="{4AE0FFB8-B577-42BF-9F01-75910014E648}"/>
    <cellStyle name="Normal 2 2 2 3 11 3" xfId="26454" xr:uid="{8BF1D3AD-8121-4748-936E-2B7BC103F7B4}"/>
    <cellStyle name="Normal 2 2 2 3 11_AVA DVA EL" xfId="26455" xr:uid="{867E9F43-56F0-41DF-817E-DDFEA8B5B788}"/>
    <cellStyle name="Normal 2 2 2 3 2" xfId="7977" xr:uid="{7B162042-2165-47F2-8D61-84675E6C9D2A}"/>
    <cellStyle name="Normal 2 2 2 3 2 2" xfId="7978" xr:uid="{2F021AC0-0A57-4682-BDE7-36C7F364A906}"/>
    <cellStyle name="Normal 2 2 2 3 2 2 2" xfId="7979" xr:uid="{5706693B-119B-4495-BAC8-69EA19AF78DF}"/>
    <cellStyle name="Normal 2 2 2 3 2 2 3" xfId="7980" xr:uid="{825320B6-337A-43D7-A884-ECB763312A1D}"/>
    <cellStyle name="Normal 2 2 2 3 2 2 3 2" xfId="26456" xr:uid="{43CE5619-4BCF-4F7C-8A3E-3CEE4E2928ED}"/>
    <cellStyle name="Normal 2 2 2 3 2 2 3_AVA DVA EL" xfId="26457" xr:uid="{13F7D50D-1C1C-475B-B462-3BE75B8E7F47}"/>
    <cellStyle name="Normal 2 2 2 3 2 2 4" xfId="7981" xr:uid="{2AADD626-0BAF-469F-BA1D-3C874D1CEB0A}"/>
    <cellStyle name="Normal 2 2 2 3 2 2 4 2" xfId="26458" xr:uid="{4A924FB9-EDFB-42A0-ABAC-073874A5288D}"/>
    <cellStyle name="Normal 2 2 2 3 2 2 4_AVA DVA EL" xfId="26459" xr:uid="{DC1BD6D5-94E6-445A-804D-3D5468CED402}"/>
    <cellStyle name="Normal 2 2 2 3 2 2 5" xfId="7982" xr:uid="{101E0D20-367C-4A75-8A7E-8D7A4CB3F38F}"/>
    <cellStyle name="Normal 2 2 2 3 2 2 5 2" xfId="26460" xr:uid="{3883F1A6-3D6A-4864-8A04-29B3500BC765}"/>
    <cellStyle name="Normal 2 2 2 3 2 2 5_AVA DVA EL" xfId="26461" xr:uid="{88AAE704-13F3-4E44-8785-CD1045C5AC16}"/>
    <cellStyle name="Normal 2 2 2 3 2 2 6" xfId="7983" xr:uid="{863EB918-0866-49A6-8625-22E48033C844}"/>
    <cellStyle name="Normal 2 2 2 3 2 2 6 2" xfId="26462" xr:uid="{932F3824-F65D-4E03-AF4E-60D81D76F752}"/>
    <cellStyle name="Normal 2 2 2 3 2 2 6_AVA DVA EL" xfId="26463" xr:uid="{12C761A1-CCBD-4530-A17A-7541325F406D}"/>
    <cellStyle name="Normal 2 2 2 3 2 2_AVA DVA EL" xfId="50100" xr:uid="{1EC1EDD7-4E3E-4B7D-82F6-5791E53E3745}"/>
    <cellStyle name="Normal 2 2 2 3 2 3" xfId="7984" xr:uid="{17E94D68-24EE-4F1E-836E-90508FFEE222}"/>
    <cellStyle name="Normal 2 2 2 3 2 4" xfId="26464" xr:uid="{33603875-AAE4-4516-9CDC-AE2B6D7E301D}"/>
    <cellStyle name="Normal 2 2 2 3 2 4 2" xfId="26465" xr:uid="{5B35D101-F08E-4797-AB9A-97E7DCEFBDF6}"/>
    <cellStyle name="Normal 2 2 2 3 2 4 3" xfId="26466" xr:uid="{3B4352BE-C4F1-4D70-B765-F81A73B81885}"/>
    <cellStyle name="Normal 2 2 2 3 2 4_AVA DVA EL" xfId="26467" xr:uid="{F41C0A1F-9BB1-4A3A-997D-67A2CF426D20}"/>
    <cellStyle name="Normal 2 2 2 3 2_AVA DVA EL" xfId="50101" xr:uid="{1D545EF6-85A9-48A0-ADBC-0A457BEDCEE1}"/>
    <cellStyle name="Normal 2 2 2 3 3" xfId="7985" xr:uid="{155DCABC-F327-4849-AC29-B7BE2B6A38E0}"/>
    <cellStyle name="Normal 2 2 2 3 3 2" xfId="7986" xr:uid="{33940AD7-6B95-4AC5-B763-6A0A8326CDA4}"/>
    <cellStyle name="Normal 2 2 2 3 3 3" xfId="7987" xr:uid="{880F838F-38B7-44D2-ABC9-3A13EF0C2A63}"/>
    <cellStyle name="Normal 2 2 2 3 3 4" xfId="26468" xr:uid="{458D08A8-EDFA-4458-93C9-28B7F9D7DBB6}"/>
    <cellStyle name="Normal 2 2 2 3 3 4 2" xfId="26469" xr:uid="{FA931612-384D-46F9-BEFD-C047928F96A8}"/>
    <cellStyle name="Normal 2 2 2 3 3 4 3" xfId="26470" xr:uid="{7F026BFC-B6C4-4131-AA9B-FBF179AAB55C}"/>
    <cellStyle name="Normal 2 2 2 3 3 4_AVA DVA EL" xfId="26471" xr:uid="{39E3A493-2534-49A6-A015-9EFB1FD4FE56}"/>
    <cellStyle name="Normal 2 2 2 3 3_AVA DVA EL" xfId="50102" xr:uid="{61599318-9FE0-45C8-A3BB-39B6820C015B}"/>
    <cellStyle name="Normal 2 2 2 3 4" xfId="7988" xr:uid="{6F7073E1-14C7-4BC5-A808-85842D633CD9}"/>
    <cellStyle name="Normal 2 2 2 3 4 2" xfId="7989" xr:uid="{598DEF0D-EC9A-4323-9DCE-F864F79DDF48}"/>
    <cellStyle name="Normal 2 2 2 3 4 3" xfId="7990" xr:uid="{DEEAA7C1-8707-46E3-BA51-A427F19EECC5}"/>
    <cellStyle name="Normal 2 2 2 3 4_AVA DVA EL" xfId="50103" xr:uid="{AC9319D3-194F-4D61-A83E-A17DF3763B43}"/>
    <cellStyle name="Normal 2 2 2 3 5" xfId="7991" xr:uid="{258D4DA5-6421-4E67-89FC-324A43745C3D}"/>
    <cellStyle name="Normal 2 2 2 3 6" xfId="7992" xr:uid="{89CD944C-3077-4AD8-9296-A9CEF8811C8B}"/>
    <cellStyle name="Normal 2 2 2 3 7" xfId="7993" xr:uid="{66D7FE91-1719-4118-A889-E062604BBC05}"/>
    <cellStyle name="Normal 2 2 2 3 7 2" xfId="26472" xr:uid="{211F6175-EB2D-478E-AF46-4D1E9A4CD536}"/>
    <cellStyle name="Normal 2 2 2 3 7_AVA DVA EL" xfId="26473" xr:uid="{F7544690-FDD5-4336-91EA-7CAAD62115DB}"/>
    <cellStyle name="Normal 2 2 2 3 8" xfId="7994" xr:uid="{C9340745-AF0C-4BE9-8D88-802A5B8D3686}"/>
    <cellStyle name="Normal 2 2 2 3 8 2" xfId="26474" xr:uid="{9EAB5036-CB9A-4BB5-8726-AE25B75993BB}"/>
    <cellStyle name="Normal 2 2 2 3 8_AVA DVA EL" xfId="26475" xr:uid="{8231E88D-1697-45E4-B02C-354E8C5E9459}"/>
    <cellStyle name="Normal 2 2 2 3 9" xfId="7995" xr:uid="{7E2BF571-C2FD-422E-A519-662C5623CF71}"/>
    <cellStyle name="Normal 2 2 2 3 9 2" xfId="26476" xr:uid="{9E84EA0C-1DC7-40E7-A078-1344ECFBC7C2}"/>
    <cellStyle name="Normal 2 2 2 3 9_AVA DVA EL" xfId="26477" xr:uid="{561F2947-6260-43CC-9FA0-CE9D64748CD0}"/>
    <cellStyle name="Normal 2 2 2 3_AVA DVA EL" xfId="50104" xr:uid="{00D07DAA-BBB3-4C45-B931-EEBED9CCD2FB}"/>
    <cellStyle name="Normal 2 2 2 4" xfId="7996" xr:uid="{EDB28A82-1C76-4199-93F8-CD390DC599A0}"/>
    <cellStyle name="Normal 2 2 2 4 10" xfId="7997" xr:uid="{FF0A4D45-6DEE-497A-8E02-7BEE4BF251F7}"/>
    <cellStyle name="Normal 2 2 2 4 10 2" xfId="26478" xr:uid="{656EE1CF-1294-47FE-B23B-5A6B73E32888}"/>
    <cellStyle name="Normal 2 2 2 4 10_AVA DVA EL" xfId="26479" xr:uid="{A57E373A-327C-4DBB-B379-83A68E4139A0}"/>
    <cellStyle name="Normal 2 2 2 4 11" xfId="26480" xr:uid="{4C8B732C-1A15-43DE-B606-165727A64AAF}"/>
    <cellStyle name="Normal 2 2 2 4 11 2" xfId="26481" xr:uid="{02990022-9D9A-44B1-9E80-D58751639C9C}"/>
    <cellStyle name="Normal 2 2 2 4 11 3" xfId="26482" xr:uid="{29C719B3-99DE-48FE-B426-3AF4916D3987}"/>
    <cellStyle name="Normal 2 2 2 4 11_AVA DVA EL" xfId="26483" xr:uid="{4137CA06-6C9A-4A3A-B647-893E84E0229D}"/>
    <cellStyle name="Normal 2 2 2 4 2" xfId="7998" xr:uid="{84CE21F6-1432-4AEE-8471-CD921E04170F}"/>
    <cellStyle name="Normal 2 2 2 4 2 2" xfId="7999" xr:uid="{E53DDB63-C8BB-42FD-BB60-281483AEA8B6}"/>
    <cellStyle name="Normal 2 2 2 4 2 3" xfId="8000" xr:uid="{B2CB7BDB-58D4-44AD-B956-18DBB39FA690}"/>
    <cellStyle name="Normal 2 2 2 4 2 4" xfId="26484" xr:uid="{65820983-85B4-44D7-9C6F-5DD3972099D6}"/>
    <cellStyle name="Normal 2 2 2 4 2 4 2" xfId="26485" xr:uid="{F358720E-C0BD-4A6B-BAB4-373F831A4C54}"/>
    <cellStyle name="Normal 2 2 2 4 2 4 3" xfId="26486" xr:uid="{64DE66FC-39B7-49D1-8965-BEF1C55F98A8}"/>
    <cellStyle name="Normal 2 2 2 4 2 4_AVA DVA EL" xfId="26487" xr:uid="{4512A94B-E0EB-42B9-B669-24BB6B7B165C}"/>
    <cellStyle name="Normal 2 2 2 4 2_AVA DVA EL" xfId="50105" xr:uid="{ACC45627-C6A6-4D07-8B3D-ACC29AFB211E}"/>
    <cellStyle name="Normal 2 2 2 4 3" xfId="8001" xr:uid="{5B68E5F8-AA71-456C-B622-319524B755D3}"/>
    <cellStyle name="Normal 2 2 2 4 3 2" xfId="8002" xr:uid="{A2F2E579-5A00-4950-94D4-DAD312B1CDEE}"/>
    <cellStyle name="Normal 2 2 2 4 3 3" xfId="8003" xr:uid="{FB337902-F53A-4CED-A4E4-EC89C6C177A9}"/>
    <cellStyle name="Normal 2 2 2 4 3 4" xfId="26488" xr:uid="{2E2DD5AC-9DF5-4B81-B6E8-CF0782E99D05}"/>
    <cellStyle name="Normal 2 2 2 4 3 4 2" xfId="26489" xr:uid="{36FD07E1-A3D4-468A-B0E6-56F7AE8E80D3}"/>
    <cellStyle name="Normal 2 2 2 4 3 4 3" xfId="26490" xr:uid="{A94CA565-6C47-4650-A922-5C19BDA9A897}"/>
    <cellStyle name="Normal 2 2 2 4 3 4_AVA DVA EL" xfId="26491" xr:uid="{59E531D5-058E-45F9-B6CE-9AF42BE3E910}"/>
    <cellStyle name="Normal 2 2 2 4 3_AVA DVA EL" xfId="50106" xr:uid="{C362AA71-35F7-4C05-8A11-5AAD41E3DE8F}"/>
    <cellStyle name="Normal 2 2 2 4 4" xfId="8004" xr:uid="{9B98E15A-FF9C-47DC-AD51-8F64B0349D8F}"/>
    <cellStyle name="Normal 2 2 2 4 4 2" xfId="8005" xr:uid="{8AF72719-4548-41A0-9EB3-D35B211AF385}"/>
    <cellStyle name="Normal 2 2 2 4 4 3" xfId="8006" xr:uid="{CAB3D3C2-FB8B-4342-8F9D-DD7C5A0F3410}"/>
    <cellStyle name="Normal 2 2 2 4 4_AVA DVA EL" xfId="50107" xr:uid="{6AAB95BC-0580-4181-ADE6-5E72BFBD3FCA}"/>
    <cellStyle name="Normal 2 2 2 4 5" xfId="8007" xr:uid="{503A3314-D369-4EA2-A846-81FB506EDD06}"/>
    <cellStyle name="Normal 2 2 2 4 6" xfId="8008" xr:uid="{8649B473-BC48-40C0-8872-02C7149F3175}"/>
    <cellStyle name="Normal 2 2 2 4 7" xfId="8009" xr:uid="{25656F9C-AC2E-47C6-826E-9B1B8B0889E6}"/>
    <cellStyle name="Normal 2 2 2 4 7 2" xfId="26492" xr:uid="{D1D4A247-2E2A-43E1-BCFA-EFF10F367A0E}"/>
    <cellStyle name="Normal 2 2 2 4 7_AVA DVA EL" xfId="26493" xr:uid="{02CE50DE-0538-4741-9556-1359F81265AB}"/>
    <cellStyle name="Normal 2 2 2 4 8" xfId="8010" xr:uid="{1DA78077-2D8A-4E01-9D23-1142E939A221}"/>
    <cellStyle name="Normal 2 2 2 4 8 2" xfId="26494" xr:uid="{4FE20136-ED36-47CB-88F6-D5AE460E2B8B}"/>
    <cellStyle name="Normal 2 2 2 4 8_AVA DVA EL" xfId="26495" xr:uid="{6F722299-D232-465F-8C57-4A3497F0C77C}"/>
    <cellStyle name="Normal 2 2 2 4 9" xfId="8011" xr:uid="{9BCF7F85-E58A-4815-8BEA-E4AD0D6AA560}"/>
    <cellStyle name="Normal 2 2 2 4 9 2" xfId="26496" xr:uid="{0AE8C3A9-5B12-4790-BD17-6285FBCCD3EC}"/>
    <cellStyle name="Normal 2 2 2 4 9_AVA DVA EL" xfId="26497" xr:uid="{159B5DCF-DB9B-44CC-8B61-5A9DC5FA53C4}"/>
    <cellStyle name="Normal 2 2 2 4_AVA DVA EL" xfId="50108" xr:uid="{51A67E61-CF61-4C14-B1AC-833C018A6609}"/>
    <cellStyle name="Normal 2 2 2 5" xfId="8012" xr:uid="{2C2B651D-794F-47B1-A3D2-8F34C7848ED4}"/>
    <cellStyle name="Normal 2 2 2 5 10" xfId="8013" xr:uid="{593621FC-2934-48FD-BD31-D9CE7A6FCCC2}"/>
    <cellStyle name="Normal 2 2 2 5 10 2" xfId="26498" xr:uid="{0062E2D2-FDFD-4EAB-B0BD-21C6BB949BC6}"/>
    <cellStyle name="Normal 2 2 2 5 10_AVA DVA EL" xfId="26499" xr:uid="{766BE465-99BC-48FF-B80C-7166C4E88D66}"/>
    <cellStyle name="Normal 2 2 2 5 11" xfId="26500" xr:uid="{AFA813CB-25A2-4252-96D1-E893460D0A00}"/>
    <cellStyle name="Normal 2 2 2 5 11 2" xfId="26501" xr:uid="{8247D5A5-CF32-4FA0-AD08-1776D102ACE8}"/>
    <cellStyle name="Normal 2 2 2 5 11 3" xfId="26502" xr:uid="{5734F8C4-BA66-4B79-95CD-49028AD3F157}"/>
    <cellStyle name="Normal 2 2 2 5 11_AVA DVA EL" xfId="26503" xr:uid="{D738642E-68B8-4D6C-AB64-2B26C7FCB11F}"/>
    <cellStyle name="Normal 2 2 2 5 2" xfId="8014" xr:uid="{BB9E5561-63F9-40C9-B18E-117C75E733B3}"/>
    <cellStyle name="Normal 2 2 2 5 2 2" xfId="8015" xr:uid="{D24964FD-68DA-4FBB-B770-02627AA3D7C2}"/>
    <cellStyle name="Normal 2 2 2 5 2 3" xfId="8016" xr:uid="{F04E7AEB-9421-46A1-BD10-548357290343}"/>
    <cellStyle name="Normal 2 2 2 5 2_AVA DVA EL" xfId="50109" xr:uid="{A21E5C24-15DA-4A29-9BE0-535A89623FF2}"/>
    <cellStyle name="Normal 2 2 2 5 3" xfId="8017" xr:uid="{2ED0BBA1-E647-458A-9823-A5FD8197A87C}"/>
    <cellStyle name="Normal 2 2 2 5 3 2" xfId="8018" xr:uid="{E8C086BC-8354-4C15-A6BC-8E75BA4E2636}"/>
    <cellStyle name="Normal 2 2 2 5 3 3" xfId="8019" xr:uid="{B52AD24B-52EF-4F0B-82FA-25306D85AFAD}"/>
    <cellStyle name="Normal 2 2 2 5 3_AVA DVA EL" xfId="50110" xr:uid="{728C19FD-9231-4F8E-AD7E-4163F57E4A32}"/>
    <cellStyle name="Normal 2 2 2 5 4" xfId="8020" xr:uid="{A6578373-4949-478D-B33C-378CE831DB61}"/>
    <cellStyle name="Normal 2 2 2 5 4 2" xfId="8021" xr:uid="{772090BE-AF65-40D2-8B9E-DAAE95AD08BF}"/>
    <cellStyle name="Normal 2 2 2 5 4 3" xfId="8022" xr:uid="{EC444EFA-F7BD-4C18-814D-FB3C0550299F}"/>
    <cellStyle name="Normal 2 2 2 5 4_AVA DVA EL" xfId="50111" xr:uid="{DEE552A8-1BDD-4F74-B6AF-BF940302A106}"/>
    <cellStyle name="Normal 2 2 2 5 5" xfId="8023" xr:uid="{BDD7C23F-21A5-4C35-88F4-419313A01CCC}"/>
    <cellStyle name="Normal 2 2 2 5 6" xfId="8024" xr:uid="{21CBBE42-457D-4E9B-BBA3-4ED53C2B90B4}"/>
    <cellStyle name="Normal 2 2 2 5 7" xfId="8025" xr:uid="{067B47E7-A901-484C-A027-1C27CC4ECF16}"/>
    <cellStyle name="Normal 2 2 2 5 7 2" xfId="26504" xr:uid="{5BA6EDE5-53BC-4830-BF0E-D6E667383EB0}"/>
    <cellStyle name="Normal 2 2 2 5 7_AVA DVA EL" xfId="26505" xr:uid="{AD7A92DA-9BF4-4C34-90AE-104C4A3DF415}"/>
    <cellStyle name="Normal 2 2 2 5 8" xfId="8026" xr:uid="{F5A40B92-B790-4C0B-BB72-FC36C7082F55}"/>
    <cellStyle name="Normal 2 2 2 5 8 2" xfId="26506" xr:uid="{2898C953-C182-4899-91C5-20EF2BC01BA6}"/>
    <cellStyle name="Normal 2 2 2 5 8_AVA DVA EL" xfId="26507" xr:uid="{DDEA74BB-4442-4B3B-A11F-3981ED23E261}"/>
    <cellStyle name="Normal 2 2 2 5 9" xfId="8027" xr:uid="{1E479723-1A59-487C-A632-1AC7679715D9}"/>
    <cellStyle name="Normal 2 2 2 5 9 2" xfId="26508" xr:uid="{B43D5D9A-69A3-48E6-9999-3EDFA3344281}"/>
    <cellStyle name="Normal 2 2 2 5 9_AVA DVA EL" xfId="26509" xr:uid="{7DBCC708-C601-4FAD-BB9F-EF1AC2ED84D5}"/>
    <cellStyle name="Normal 2 2 2 5_AVA DVA EL" xfId="50112" xr:uid="{0498BA90-CA07-4D6D-B450-C9686F365714}"/>
    <cellStyle name="Normal 2 2 2 6" xfId="8028" xr:uid="{58E5CE7B-5FFB-475C-B669-6B204F6941E3}"/>
    <cellStyle name="Normal 2 2 2 6 2" xfId="8029" xr:uid="{EBBB5EE9-7BDE-4389-B17C-22E96C8E8BD0}"/>
    <cellStyle name="Normal 2 2 2 6 2 2" xfId="8030" xr:uid="{9D6E2D91-DE31-44FA-990E-B403391F78AA}"/>
    <cellStyle name="Normal 2 2 2 6 2 3" xfId="8031" xr:uid="{338053A7-73B0-445F-A9D8-03BC40DC58CC}"/>
    <cellStyle name="Normal 2 2 2 6 2_AVA DVA EL" xfId="50113" xr:uid="{3E214C78-0D00-406B-8AA5-EDF8400ECB05}"/>
    <cellStyle name="Normal 2 2 2 6 3" xfId="8032" xr:uid="{69C3ABD3-7628-4F55-90BD-9C862C013D62}"/>
    <cellStyle name="Normal 2 2 2 6 3 2" xfId="8033" xr:uid="{E01A87ED-495E-4151-8ED4-C3BA4A7EA4E6}"/>
    <cellStyle name="Normal 2 2 2 6 3 3" xfId="8034" xr:uid="{8AA8AF51-3118-48EC-901F-952672660DBF}"/>
    <cellStyle name="Normal 2 2 2 6 3_AVA DVA EL" xfId="50114" xr:uid="{B531BF17-15BB-4789-AA40-A7378621028F}"/>
    <cellStyle name="Normal 2 2 2 6 4" xfId="8035" xr:uid="{1495C681-25A7-4ABC-BEDC-DB003F3F4363}"/>
    <cellStyle name="Normal 2 2 2 6 4 2" xfId="8036" xr:uid="{A631F207-E223-408D-8867-0A8EB258D871}"/>
    <cellStyle name="Normal 2 2 2 6 4 3" xfId="8037" xr:uid="{0DF10DAF-CFE5-4FCD-AE28-8D13501EF670}"/>
    <cellStyle name="Normal 2 2 2 6 4_AVA DVA EL" xfId="50115" xr:uid="{C01F9BE3-DF4D-4789-9DAD-F1701185EAA1}"/>
    <cellStyle name="Normal 2 2 2 6 5" xfId="8038" xr:uid="{37EC4A30-3FB3-4569-8D1D-24ECB6E1C34E}"/>
    <cellStyle name="Normal 2 2 2 6 6" xfId="8039" xr:uid="{0D84950A-CD51-4B25-AAC7-456837BB67E6}"/>
    <cellStyle name="Normal 2 2 2 6 7" xfId="26510" xr:uid="{F05DF647-AD6F-4876-9B71-9FB73EBEC421}"/>
    <cellStyle name="Normal 2 2 2 6 7 2" xfId="26511" xr:uid="{05501FB4-1CA7-446E-8AA2-2D4575E8C33C}"/>
    <cellStyle name="Normal 2 2 2 6 7 3" xfId="26512" xr:uid="{3345BBDE-68A8-4F44-856D-B3B86707AD0B}"/>
    <cellStyle name="Normal 2 2 2 6 7_AVA DVA EL" xfId="26513" xr:uid="{4A2D45D6-B85F-497B-9015-2F260A5C65CD}"/>
    <cellStyle name="Normal 2 2 2 6_AVA DVA EL" xfId="50116" xr:uid="{D3535984-81E9-441A-B7E6-003B662E4898}"/>
    <cellStyle name="Normal 2 2 2 7" xfId="8040" xr:uid="{DBC66DE0-D5A9-4B0B-89E4-875E777F4EFA}"/>
    <cellStyle name="Normal 2 2 2 7 2" xfId="8041" xr:uid="{650C5F99-A73F-4E0D-956E-7735F3F1C03C}"/>
    <cellStyle name="Normal 2 2 2 7 2 2" xfId="8042" xr:uid="{4C260868-718F-41F3-89F5-6B83D995D49B}"/>
    <cellStyle name="Normal 2 2 2 7 2 3" xfId="8043" xr:uid="{C3DC1780-FE82-498C-8308-87D479AE51CA}"/>
    <cellStyle name="Normal 2 2 2 7 2_AVA DVA EL" xfId="50117" xr:uid="{8CE95ED7-58B5-4326-B89F-201660D6147E}"/>
    <cellStyle name="Normal 2 2 2 7 3" xfId="8044" xr:uid="{03DCE5B7-BA48-4554-994B-0AFC23F86C00}"/>
    <cellStyle name="Normal 2 2 2 7 3 2" xfId="8045" xr:uid="{CF588DC4-B0A7-4441-9923-DACFB3F16781}"/>
    <cellStyle name="Normal 2 2 2 7 3 3" xfId="8046" xr:uid="{D049CD3C-EC8B-43F9-B957-3141B1D2C714}"/>
    <cellStyle name="Normal 2 2 2 7 3_AVA DVA EL" xfId="50118" xr:uid="{34C0FDE9-0C8C-4751-8C1B-D7C63EBA8588}"/>
    <cellStyle name="Normal 2 2 2 7 4" xfId="8047" xr:uid="{9648E1D1-C676-42A9-86D5-38C301093E54}"/>
    <cellStyle name="Normal 2 2 2 7 4 2" xfId="8048" xr:uid="{F1CF04E7-36A3-42A2-BF8C-9DCB08EB0486}"/>
    <cellStyle name="Normal 2 2 2 7 4 3" xfId="8049" xr:uid="{1E404F9A-C86E-473A-B854-36258CF8E6CF}"/>
    <cellStyle name="Normal 2 2 2 7 4_AVA DVA EL" xfId="50119" xr:uid="{A65D509D-FD72-424E-BD75-71116966D41F}"/>
    <cellStyle name="Normal 2 2 2 7 5" xfId="8050" xr:uid="{EFE31109-40E8-4C2D-A9EA-87A10F12E63E}"/>
    <cellStyle name="Normal 2 2 2 7 6" xfId="8051" xr:uid="{2D17F993-FF9F-4BEA-9FC8-79830A6F0BBC}"/>
    <cellStyle name="Normal 2 2 2 7 7" xfId="26514" xr:uid="{6EB397B5-9C7A-4C27-B2B4-5B2BB7726B7A}"/>
    <cellStyle name="Normal 2 2 2 7 7 2" xfId="26515" xr:uid="{FC73CC0E-F1B7-4A33-82C6-F563A189704F}"/>
    <cellStyle name="Normal 2 2 2 7 7 3" xfId="26516" xr:uid="{653231CE-9AEA-4C91-A3D6-5A20E788B9FE}"/>
    <cellStyle name="Normal 2 2 2 7 7_AVA DVA EL" xfId="26517" xr:uid="{FA8A2288-150D-4596-9932-D17AF227AC30}"/>
    <cellStyle name="Normal 2 2 2 7_AVA DVA EL" xfId="50120" xr:uid="{974381DB-AD7B-4CB4-9CDE-DD85E7533AEE}"/>
    <cellStyle name="Normal 2 2 2 8" xfId="8052" xr:uid="{330464D0-1A45-4A70-9FFB-8201813705FF}"/>
    <cellStyle name="Normal 2 2 2 8 2" xfId="8053" xr:uid="{6F2C1912-595E-41A3-A7B6-F74BF727EF24}"/>
    <cellStyle name="Normal 2 2 2 8 2 2" xfId="8054" xr:uid="{C07471CF-4A8D-401D-A2B5-A0B76D62C8C7}"/>
    <cellStyle name="Normal 2 2 2 8 2 3" xfId="8055" xr:uid="{1A681B08-F6A7-43EF-AC97-962C2E9D5BF4}"/>
    <cellStyle name="Normal 2 2 2 8 2_AVA DVA EL" xfId="50121" xr:uid="{F64BB0DF-61E5-4B50-93CE-F52AB468C843}"/>
    <cellStyle name="Normal 2 2 2 8 3" xfId="8056" xr:uid="{FA3EA963-7DE3-4571-87DF-AFACC26DF6EF}"/>
    <cellStyle name="Normal 2 2 2 8 3 2" xfId="8057" xr:uid="{491DF2DE-B078-4595-BD7F-48EBA046D44E}"/>
    <cellStyle name="Normal 2 2 2 8 3 3" xfId="8058" xr:uid="{C1E9ADB9-92DA-47A0-868F-AABC450E1FF3}"/>
    <cellStyle name="Normal 2 2 2 8 3_AVA DVA EL" xfId="50122" xr:uid="{7DD89F9A-7803-4530-B8BB-7D2CC234CC1D}"/>
    <cellStyle name="Normal 2 2 2 8 4" xfId="8059" xr:uid="{31C6B728-3113-43B2-93A8-EE0ECE46503A}"/>
    <cellStyle name="Normal 2 2 2 8 4 2" xfId="8060" xr:uid="{2BB0483C-7AF0-4189-B630-3056536B4708}"/>
    <cellStyle name="Normal 2 2 2 8 4 3" xfId="8061" xr:uid="{43B9D940-E498-489E-90AE-172E9DD94949}"/>
    <cellStyle name="Normal 2 2 2 8 4_AVA DVA EL" xfId="50123" xr:uid="{3B954FA5-688C-41C0-818C-B17CACE424B1}"/>
    <cellStyle name="Normal 2 2 2 8 5" xfId="8062" xr:uid="{B4C98C00-AEEC-46C7-B2A4-A35DED3592DF}"/>
    <cellStyle name="Normal 2 2 2 8 6" xfId="8063" xr:uid="{76D060D5-52E8-49D9-9E3A-25DD9C64FBCB}"/>
    <cellStyle name="Normal 2 2 2 8 7" xfId="26518" xr:uid="{36BABDD9-85E0-4DFD-8BD8-4EBC42C48E56}"/>
    <cellStyle name="Normal 2 2 2 8 7 2" xfId="26519" xr:uid="{1F53DDCC-FEB2-4A47-AB23-A7F136F68B80}"/>
    <cellStyle name="Normal 2 2 2 8 7 3" xfId="26520" xr:uid="{9A099B32-54C0-4D96-B84E-6CC1C99FBA19}"/>
    <cellStyle name="Normal 2 2 2 8 7_AVA DVA EL" xfId="26521" xr:uid="{0345AA65-15C3-4597-AFBA-B782248B98F8}"/>
    <cellStyle name="Normal 2 2 2 8_AVA DVA EL" xfId="50124" xr:uid="{945B42B0-35F5-40FB-AAA2-397384ACEE6D}"/>
    <cellStyle name="Normal 2 2 2 9" xfId="8064" xr:uid="{1ED2BBCA-A7D9-43EA-A078-280243777160}"/>
    <cellStyle name="Normal 2 2 2 9 2" xfId="8065" xr:uid="{A6655C2F-08FC-40F4-82D9-8E1C48C11C6A}"/>
    <cellStyle name="Normal 2 2 2 9 2 2" xfId="8066" xr:uid="{C27B7C7C-651E-412F-995B-BDAD8EB173B6}"/>
    <cellStyle name="Normal 2 2 2 9 2 3" xfId="8067" xr:uid="{A07DC0E8-E727-42DE-BE27-8D5BB7E803ED}"/>
    <cellStyle name="Normal 2 2 2 9 2_AVA DVA EL" xfId="50125" xr:uid="{001BFF55-D6EC-4BD5-8D14-2494144E2D02}"/>
    <cellStyle name="Normal 2 2 2 9 3" xfId="8068" xr:uid="{A2D79ABC-2F54-42B0-955B-0E1B9D6BF724}"/>
    <cellStyle name="Normal 2 2 2 9 3 2" xfId="8069" xr:uid="{33A2E812-A4CF-435E-9F95-F5B33FECBEBC}"/>
    <cellStyle name="Normal 2 2 2 9 3 3" xfId="8070" xr:uid="{A28C8E0B-9776-4282-895D-8D7C962EE613}"/>
    <cellStyle name="Normal 2 2 2 9 3_AVA DVA EL" xfId="50126" xr:uid="{C9B0C794-6D6C-442B-8ECF-C8D9D95441F7}"/>
    <cellStyle name="Normal 2 2 2 9 4" xfId="8071" xr:uid="{2A297EC0-B670-44F0-A15C-726284E46DD6}"/>
    <cellStyle name="Normal 2 2 2 9 4 2" xfId="8072" xr:uid="{09B7656B-2A58-42DC-9F3C-CFEFCD9153DC}"/>
    <cellStyle name="Normal 2 2 2 9 4 3" xfId="8073" xr:uid="{1747FEE6-866B-4C23-ABE3-08A365BB1E83}"/>
    <cellStyle name="Normal 2 2 2 9 4_AVA DVA EL" xfId="50127" xr:uid="{01388CD9-ADAF-4E2D-84A3-F0739356E879}"/>
    <cellStyle name="Normal 2 2 2 9 5" xfId="8074" xr:uid="{22E5DB25-5CA3-4AD9-A9FA-FFF8BE247CE3}"/>
    <cellStyle name="Normal 2 2 2 9 6" xfId="8075" xr:uid="{EB7397DE-DB19-4BA6-8278-CA1DEB058228}"/>
    <cellStyle name="Normal 2 2 2 9 7" xfId="26522" xr:uid="{C9F9093F-69CC-408F-A19F-C40E28914322}"/>
    <cellStyle name="Normal 2 2 2 9 7 2" xfId="26523" xr:uid="{33D469ED-CF29-4061-AF77-53569FBBD2E9}"/>
    <cellStyle name="Normal 2 2 2 9 7 3" xfId="26524" xr:uid="{4A4D03AE-5814-4DC6-82D4-720731812BBD}"/>
    <cellStyle name="Normal 2 2 2 9 7_AVA DVA EL" xfId="26525" xr:uid="{F756692A-E391-45B9-8141-B52E928285DD}"/>
    <cellStyle name="Normal 2 2 2 9_AVA DVA EL" xfId="50128" xr:uid="{553FF7FB-60F3-4917-AA62-5F08E2EAD48D}"/>
    <cellStyle name="Normal 2 2 2_11" xfId="8076" xr:uid="{202AE567-3F02-48C9-8CBB-0F98E613F55E}"/>
    <cellStyle name="Normal 2 2 20" xfId="8077" xr:uid="{ECC35424-1798-4200-8E73-D8EA3360090E}"/>
    <cellStyle name="Normal 2 2 20 2" xfId="26526" xr:uid="{9EAFBC96-9F7D-4DDB-ACFC-646F304244E8}"/>
    <cellStyle name="Normal 2 2 20_AVA DVA EL" xfId="26527" xr:uid="{89C30C97-F8BE-47A8-9FAF-63077303FAA6}"/>
    <cellStyle name="Normal 2 2 21" xfId="8078" xr:uid="{438518DE-4493-4F33-A734-9E8FF1B67C33}"/>
    <cellStyle name="Normal 2 2 22" xfId="8079" xr:uid="{643E848A-BF23-4AE8-A490-D66DEA032FF1}"/>
    <cellStyle name="Normal 2 2 23" xfId="8080" xr:uid="{A82AA1D4-CAC1-4861-831B-744E50799EEB}"/>
    <cellStyle name="Normal 2 2 24" xfId="8081" xr:uid="{FA32793A-CA20-42D1-816A-2E4721EE2E18}"/>
    <cellStyle name="Normal 2 2 25" xfId="8082" xr:uid="{ECC1ECA8-887C-4C8B-AC78-DBAA6BDCFF9E}"/>
    <cellStyle name="Normal 2 2 25 2" xfId="26528" xr:uid="{331417FC-C9E2-4B43-BEB1-9D997C7C75FB}"/>
    <cellStyle name="Normal 2 2 25_A01" xfId="35937" xr:uid="{3F3CF10D-EF65-4ACC-994D-D2604D9C858F}"/>
    <cellStyle name="Normal 2 2 26" xfId="8083" xr:uid="{3FE70A44-16B4-400C-B262-724193D430DC}"/>
    <cellStyle name="Normal 2 2 26 2" xfId="26529" xr:uid="{AD7D9D44-2B65-4BF6-ADAD-5D2ED75BF6E1}"/>
    <cellStyle name="Normal 2 2 26 3" xfId="26530" xr:uid="{F3C3242C-EAB8-4EB7-9BC0-4B46FED84543}"/>
    <cellStyle name="Normal 2 2 26_AVA DVA EL" xfId="26531" xr:uid="{802E0471-E35B-46FC-A34D-D5FD7A68EA3F}"/>
    <cellStyle name="Normal 2 2 27" xfId="26532" xr:uid="{F170FD96-38A9-46EB-BE31-44F4AA9E6162}"/>
    <cellStyle name="Normal 2 2 27 2" xfId="36049" xr:uid="{7EA95ABF-0CCB-4DB4-B26A-602E27324321}"/>
    <cellStyle name="Normal 2 2 28" xfId="36183" xr:uid="{DE3AED34-D590-4B90-87E4-473B8B094EB0}"/>
    <cellStyle name="Normal 2 2 29" xfId="36182" xr:uid="{A548E84F-223E-4A1C-AF26-14A5562478F8}"/>
    <cellStyle name="Normal 2 2 3" xfId="8084" xr:uid="{1D48DD8D-D59C-4EB8-9F32-FE208E77346F}"/>
    <cellStyle name="Normal 2 2 3 10" xfId="8085" xr:uid="{DDDB64A2-E0FA-4DA7-B3E9-6FA72BA75F62}"/>
    <cellStyle name="Normal 2 2 3 10 2" xfId="26533" xr:uid="{FD7C478B-3747-44B5-AD0F-07CD3F6E7450}"/>
    <cellStyle name="Normal 2 2 3 10_AVA DVA EL" xfId="26534" xr:uid="{9E515D76-875A-4E8E-A31A-74EF5F1F00D1}"/>
    <cellStyle name="Normal 2 2 3 11" xfId="8086" xr:uid="{073DF136-6630-445D-9AFA-B61560080779}"/>
    <cellStyle name="Normal 2 2 3 11 2" xfId="26535" xr:uid="{46B67A04-8D94-4814-8F66-6C611AA8A51F}"/>
    <cellStyle name="Normal 2 2 3 11_AVA DVA EL" xfId="26536" xr:uid="{7AC21C46-6AF0-4ED6-84D3-51810ED5489B}"/>
    <cellStyle name="Normal 2 2 3 12" xfId="26537" xr:uid="{24CCAF39-C301-4E9A-9A1B-0323FB22ACBE}"/>
    <cellStyle name="Normal 2 2 3 12 2" xfId="26538" xr:uid="{AF8B843E-C3CD-4B6F-8462-24E6F28C6A8A}"/>
    <cellStyle name="Normal 2 2 3 12 3" xfId="26539" xr:uid="{19888D3B-649E-458B-9B0F-F971F258C636}"/>
    <cellStyle name="Normal 2 2 3 12_AVA DVA EL" xfId="26540" xr:uid="{8C165F42-8D90-432E-94A8-EAE68E51DC3C}"/>
    <cellStyle name="Normal 2 2 3 13" xfId="26541" xr:uid="{C7236DD0-CFAE-44A1-A038-82AF8A8A4A39}"/>
    <cellStyle name="Normal 2 2 3 14" xfId="50129" xr:uid="{62118A0E-8672-4494-9741-91D0CFC43329}"/>
    <cellStyle name="Normal 2 2 3 2" xfId="8087" xr:uid="{44782ED5-13F2-4E63-AB95-AFCC5604B160}"/>
    <cellStyle name="Normal 2 2 3 2 2" xfId="8088" xr:uid="{65420BC0-6D3A-43D5-BB97-9841CCD26700}"/>
    <cellStyle name="Normal 2 2 3 2 2 2" xfId="26542" xr:uid="{7A5B6CB4-741A-42E6-8829-E918EC331377}"/>
    <cellStyle name="Normal 2 2 3 2 2_AVA DVA EL" xfId="26543" xr:uid="{B4AAF3BB-FA38-4DD5-892D-C5127B1DE93A}"/>
    <cellStyle name="Normal 2 2 3 2 3" xfId="26544" xr:uid="{44C1E337-E3C1-4E23-B30B-CA53948F2012}"/>
    <cellStyle name="Normal 2 2 3 2_AVA DVA EL" xfId="26545" xr:uid="{96ECD4B5-53BD-45B9-A70A-85C33EA13605}"/>
    <cellStyle name="Normal 2 2 3 3" xfId="8089" xr:uid="{64662253-15C0-4C4A-8E70-0C30AE38408F}"/>
    <cellStyle name="Normal 2 2 3 3 2" xfId="26546" xr:uid="{52461815-7B88-4273-81E2-609F8C43AD01}"/>
    <cellStyle name="Normal 2 2 3 3_AVA DVA EL" xfId="26547" xr:uid="{65C74607-0BC4-4E01-89AB-12311FE249C9}"/>
    <cellStyle name="Normal 2 2 3 4" xfId="8090" xr:uid="{657E424C-1449-4223-80A5-8D4B43833BF1}"/>
    <cellStyle name="Normal 2 2 3 4 2" xfId="26548" xr:uid="{009F7594-60DB-48F8-8B20-D8B47F71ECF3}"/>
    <cellStyle name="Normal 2 2 3 4_AVA DVA EL" xfId="26549" xr:uid="{DCF76FE8-C08F-45DD-9968-061EF427B67D}"/>
    <cellStyle name="Normal 2 2 3 5" xfId="8091" xr:uid="{504260EC-55C9-4B73-8760-4CADF5D6A945}"/>
    <cellStyle name="Normal 2 2 3 5 2" xfId="26550" xr:uid="{34D9E605-013C-49A2-B6AE-658A98F9D435}"/>
    <cellStyle name="Normal 2 2 3 5_AVA DVA EL" xfId="26551" xr:uid="{1A01D73E-7472-4305-9645-10E587F6D3C0}"/>
    <cellStyle name="Normal 2 2 3 6" xfId="8092" xr:uid="{CCB0E903-8E89-4044-AC31-50452FEF7B25}"/>
    <cellStyle name="Normal 2 2 3 6 2" xfId="26552" xr:uid="{8B1309CB-9536-4AC5-8069-0A692869D474}"/>
    <cellStyle name="Normal 2 2 3 6_AVA DVA EL" xfId="26553" xr:uid="{A0D0D7C4-3709-418B-8550-75EDF7C0C30F}"/>
    <cellStyle name="Normal 2 2 3 7" xfId="8093" xr:uid="{A856865C-0892-488B-BA17-6E0885BB4150}"/>
    <cellStyle name="Normal 2 2 3 7 2" xfId="26554" xr:uid="{56D91DB7-9F41-463D-AB62-2F5C9B6D85E2}"/>
    <cellStyle name="Normal 2 2 3 7_AVA DVA EL" xfId="26555" xr:uid="{7F1B85DC-FC60-40E2-A8E4-5E78EA562E5D}"/>
    <cellStyle name="Normal 2 2 3 8" xfId="8094" xr:uid="{6EC59F96-4F67-4F16-B7A6-7ED3C9E59749}"/>
    <cellStyle name="Normal 2 2 3 8 2" xfId="26556" xr:uid="{6BDAA2DC-86D8-409F-B1CA-9E3F81F626C2}"/>
    <cellStyle name="Normal 2 2 3 8_AVA DVA EL" xfId="26557" xr:uid="{BF2F6F82-DE6D-4469-99CB-79E84BD0F22E}"/>
    <cellStyle name="Normal 2 2 3 9" xfId="8095" xr:uid="{956395FB-A01D-428A-A05D-B4BD47435C54}"/>
    <cellStyle name="Normal 2 2 3 9 2" xfId="26558" xr:uid="{DB842C3C-2E35-4821-AE5E-22673693708E}"/>
    <cellStyle name="Normal 2 2 3 9_AVA DVA EL" xfId="26559" xr:uid="{988AA245-26C5-4607-A90C-F9AADEE1B3B9}"/>
    <cellStyle name="Normal 2 2 3_AVA DVA EL" xfId="26560" xr:uid="{0841E376-7EED-4B92-842C-CF0501D635D1}"/>
    <cellStyle name="Normal 2 2 30" xfId="36190" xr:uid="{D9B1E673-A362-46AA-9542-E2B7BC19FE9E}"/>
    <cellStyle name="Normal 2 2 31" xfId="36194" xr:uid="{21B4EBC0-2101-4311-9ABB-AA75365167BE}"/>
    <cellStyle name="Normal 2 2 32" xfId="36198" xr:uid="{337F9746-4993-413D-9831-5D46A3FED120}"/>
    <cellStyle name="Normal 2 2 33" xfId="36202" xr:uid="{5ED3C002-B672-417B-97F3-515DE41EA6F1}"/>
    <cellStyle name="Normal 2 2 34" xfId="36181" xr:uid="{7F616B20-D9F9-4777-938D-7DE3C91D1D34}"/>
    <cellStyle name="Normal 2 2 35" xfId="36180" xr:uid="{B1BA2F78-02F3-4A0E-A1DE-E875DB9122C2}"/>
    <cellStyle name="Normal 2 2 36" xfId="36207" xr:uid="{7AEDB6C5-3D8B-46A1-83F2-0642734131D8}"/>
    <cellStyle name="Normal 2 2 37" xfId="36210" xr:uid="{CA084DB5-B9DE-4CCA-A281-EDB17B60F9ED}"/>
    <cellStyle name="Normal 2 2 38" xfId="36398" xr:uid="{2E3D26D8-8224-49E6-8629-59F63DF88E7A}"/>
    <cellStyle name="Normal 2 2 39" xfId="36549" xr:uid="{A00A0400-2EE5-4CAF-8E74-5A5E004E6218}"/>
    <cellStyle name="Normal 2 2 4" xfId="8096" xr:uid="{25AEC990-F92F-488E-A30F-262A136DC5E3}"/>
    <cellStyle name="Normal 2 2 4 10" xfId="8097" xr:uid="{29BACDE9-31AD-4FF5-B1FF-34A0AAEA5F51}"/>
    <cellStyle name="Normal 2 2 4 11" xfId="26561" xr:uid="{D21BD036-705A-4DE2-9378-3B33F1566DB7}"/>
    <cellStyle name="Normal 2 2 4 11 2" xfId="26562" xr:uid="{76F7940E-1732-4CAA-8B76-47357F53758F}"/>
    <cellStyle name="Normal 2 2 4 11 3" xfId="26563" xr:uid="{531105B4-5A68-46FF-8030-CE4FB4337C86}"/>
    <cellStyle name="Normal 2 2 4 11_AVA DVA EL" xfId="26564" xr:uid="{2F9DE4D7-46FF-418F-8ABE-52F9FC8DB7D4}"/>
    <cellStyle name="Normal 2 2 4 12" xfId="50130" xr:uid="{0DDF1F90-33A2-4229-9DC0-C4F78BB65053}"/>
    <cellStyle name="Normal 2 2 4 2" xfId="8098" xr:uid="{3835D1D3-6DF7-4F29-B0BB-3E1824F642AD}"/>
    <cellStyle name="Normal 2 2 4 2 10" xfId="26565" xr:uid="{A8096721-5773-4C4F-A6D8-23CC19D05B0A}"/>
    <cellStyle name="Normal 2 2 4 2 10 2" xfId="26566" xr:uid="{BD043B12-1030-403A-AF83-B637051DAE7D}"/>
    <cellStyle name="Normal 2 2 4 2 10 3" xfId="26567" xr:uid="{9098422B-3BAF-4890-AA37-1060A3B04431}"/>
    <cellStyle name="Normal 2 2 4 2 10_AVA DVA EL" xfId="26568" xr:uid="{F7C047B2-2E70-44E6-9208-D6ECB0302DD0}"/>
    <cellStyle name="Normal 2 2 4 2 2" xfId="8099" xr:uid="{8921434B-A6B8-4A41-9030-8851B9D8B63D}"/>
    <cellStyle name="Normal 2 2 4 2 2 2" xfId="8100" xr:uid="{36ACE86F-E712-4495-A1F5-955B743F821B}"/>
    <cellStyle name="Normal 2 2 4 2 2 2 2" xfId="26569" xr:uid="{A108FDD2-7E96-4C26-B9DB-5048251A1403}"/>
    <cellStyle name="Normal 2 2 4 2 2 2_AVA DVA EL" xfId="26570" xr:uid="{FDBAFD86-B49D-4230-975A-5A85BC2EBFF3}"/>
    <cellStyle name="Normal 2 2 4 2 2 3" xfId="8101" xr:uid="{B7A98912-6650-4233-848B-7B72C12FDD08}"/>
    <cellStyle name="Normal 2 2 4 2 2 4" xfId="8102" xr:uid="{4E3D9C28-C217-4A51-9228-317B7D1BEBF6}"/>
    <cellStyle name="Normal 2 2 4 2 2 5" xfId="8103" xr:uid="{2ABE4036-3A84-47EE-8484-B4504CBDEB17}"/>
    <cellStyle name="Normal 2 2 4 2 2 6" xfId="8104" xr:uid="{3957623A-5FD1-4B09-BD70-E16ED06551D3}"/>
    <cellStyle name="Normal 2 2 4 2 2_AVA DVA EL" xfId="26571" xr:uid="{03F74701-9229-44EB-BF15-D40A2F6B306F}"/>
    <cellStyle name="Normal 2 2 4 2 3" xfId="8105" xr:uid="{8B3DE7EA-83A0-4E04-B9AD-A60151B632F7}"/>
    <cellStyle name="Normal 2 2 4 2 3 2" xfId="26572" xr:uid="{DA083F4C-A900-42B8-9473-236163430E3D}"/>
    <cellStyle name="Normal 2 2 4 2 3_AVA DVA EL" xfId="26573" xr:uid="{0161D603-3251-49C5-883C-10F959E54AE8}"/>
    <cellStyle name="Normal 2 2 4 2 4" xfId="8106" xr:uid="{7591B853-65AD-4A26-A9B3-E62F90F6541A}"/>
    <cellStyle name="Normal 2 2 4 2 4 2" xfId="26574" xr:uid="{E454925C-32C1-4696-96FC-6191494709D0}"/>
    <cellStyle name="Normal 2 2 4 2 4_AVA DVA EL" xfId="26575" xr:uid="{96CDE980-B66C-4B62-8603-A7418C426F84}"/>
    <cellStyle name="Normal 2 2 4 2 5" xfId="8107" xr:uid="{6DD4C1CC-37D5-421F-8CD1-1E00909BB9B5}"/>
    <cellStyle name="Normal 2 2 4 2 5 2" xfId="26576" xr:uid="{00AFF235-3B69-45FF-8EB0-F645B85E5398}"/>
    <cellStyle name="Normal 2 2 4 2 5_AVA DVA EL" xfId="26577" xr:uid="{483050ED-F424-4F8D-AFFA-9F0501943082}"/>
    <cellStyle name="Normal 2 2 4 2 6" xfId="8108" xr:uid="{40B59A58-1CDB-4FDF-81A7-5A519C62BAE7}"/>
    <cellStyle name="Normal 2 2 4 2 6 2" xfId="26578" xr:uid="{F040EAD7-8D44-4DDE-A7F2-B371C3BA7E17}"/>
    <cellStyle name="Normal 2 2 4 2 6_AVA DVA EL" xfId="26579" xr:uid="{4F92E2DD-43FC-4CAB-8027-1A93D0534FF4}"/>
    <cellStyle name="Normal 2 2 4 2 7" xfId="8109" xr:uid="{E0CD78C5-3844-4698-8964-9BD824BD331B}"/>
    <cellStyle name="Normal 2 2 4 2 7 2" xfId="26580" xr:uid="{CDF83AB7-AB75-4250-B2E0-627142DDB006}"/>
    <cellStyle name="Normal 2 2 4 2 7_AVA DVA EL" xfId="26581" xr:uid="{24A0DCD8-B554-4AC8-A14D-33ACFB5659D7}"/>
    <cellStyle name="Normal 2 2 4 2 8" xfId="8110" xr:uid="{1A5B3014-781F-48F3-AF24-9C9E996B967E}"/>
    <cellStyle name="Normal 2 2 4 2 8 2" xfId="26582" xr:uid="{471B5D1E-AE0F-4548-8777-482234464185}"/>
    <cellStyle name="Normal 2 2 4 2 8_AVA DVA EL" xfId="26583" xr:uid="{52000EAC-6997-4906-95E8-446494D392C2}"/>
    <cellStyle name="Normal 2 2 4 2 9" xfId="8111" xr:uid="{50C4DA6E-FB7D-4E0D-804B-8CDFA894ED1D}"/>
    <cellStyle name="Normal 2 2 4 2 9 2" xfId="26584" xr:uid="{C88BD76F-69D9-44E7-8CED-8766D0931689}"/>
    <cellStyle name="Normal 2 2 4 2 9_AVA DVA EL" xfId="26585" xr:uid="{5AE5B3F2-961F-4483-9C6E-4B688F81C7C7}"/>
    <cellStyle name="Normal 2 2 4 2_AVA DVA EL" xfId="26586" xr:uid="{C8967ECD-ED99-4966-8110-6E3BA2D1F5A4}"/>
    <cellStyle name="Normal 2 2 4 3" xfId="8112" xr:uid="{9C06156F-B5E8-4729-9EFD-18DBC7206E1D}"/>
    <cellStyle name="Normal 2 2 4 3 2" xfId="8113" xr:uid="{0B7A15B7-76AD-4D00-A076-419FAA8E956A}"/>
    <cellStyle name="Normal 2 2 4 3 2 2" xfId="26587" xr:uid="{70EEFE5A-328C-40BC-A1B8-D9D4C3A0AD9C}"/>
    <cellStyle name="Normal 2 2 4 3 2_AVA DVA EL" xfId="26588" xr:uid="{B6B04F8B-3EFC-4171-9C08-DFA22F96E20E}"/>
    <cellStyle name="Normal 2 2 4 3 3" xfId="8114" xr:uid="{3A09AE83-1A91-400B-B3B0-7D9ADD717871}"/>
    <cellStyle name="Normal 2 2 4 3 3 2" xfId="26589" xr:uid="{5811B656-9CA6-41F6-90C2-58AE9A7B5534}"/>
    <cellStyle name="Normal 2 2 4 3 3_AVA DVA EL" xfId="26590" xr:uid="{B91153DA-1450-4F51-B440-64DD1BD6FB47}"/>
    <cellStyle name="Normal 2 2 4 3 4" xfId="8115" xr:uid="{BF396919-CCE3-4E1B-828F-D7771B2470F2}"/>
    <cellStyle name="Normal 2 2 4 3 4 2" xfId="26591" xr:uid="{E641A9ED-BE69-45A7-93A0-C28C11071B3D}"/>
    <cellStyle name="Normal 2 2 4 3 4_AVA DVA EL" xfId="26592" xr:uid="{7BD38009-EE6B-47B6-ACAA-2EB48E0C2490}"/>
    <cellStyle name="Normal 2 2 4 3 5" xfId="8116" xr:uid="{13A73DA1-314A-4181-BF9A-887A7373FCF3}"/>
    <cellStyle name="Normal 2 2 4 3 5 2" xfId="26593" xr:uid="{E97C30A8-0AB9-4104-880E-9076CC4B36EF}"/>
    <cellStyle name="Normal 2 2 4 3 5_AVA DVA EL" xfId="26594" xr:uid="{F5DB342D-804D-470E-AFF0-FB43CE94393F}"/>
    <cellStyle name="Normal 2 2 4 3 6" xfId="8117" xr:uid="{E1C4E73A-E60E-4E35-AA4C-62C4DC686C52}"/>
    <cellStyle name="Normal 2 2 4 3 6 2" xfId="26595" xr:uid="{D7CEDEC6-DBA2-46B0-B7B8-148EECBB73B9}"/>
    <cellStyle name="Normal 2 2 4 3 6_AVA DVA EL" xfId="26596" xr:uid="{0F6D3B68-407C-4C3A-BFBC-CF0A76E0B154}"/>
    <cellStyle name="Normal 2 2 4 3 7" xfId="26597" xr:uid="{6D908D13-E109-4CD0-B458-A0BE611F4F68}"/>
    <cellStyle name="Normal 2 2 4 3 7 2" xfId="26598" xr:uid="{0A30DF47-E413-4F55-B7F3-E62082EE3139}"/>
    <cellStyle name="Normal 2 2 4 3 7 3" xfId="26599" xr:uid="{126A2743-FBD3-4610-B195-0D3DA676B15D}"/>
    <cellStyle name="Normal 2 2 4 3 7_AVA DVA EL" xfId="26600" xr:uid="{64FA2316-F4D5-4F41-87C1-DBC5A7680C0C}"/>
    <cellStyle name="Normal 2 2 4 3 8" xfId="26601" xr:uid="{75A6276E-3F58-4BF5-86E9-E084B9EF43B2}"/>
    <cellStyle name="Normal 2 2 4 3_AVA DVA EL" xfId="26602" xr:uid="{B6A4E600-6AF3-4356-AD2C-BE2AF68DDC9E}"/>
    <cellStyle name="Normal 2 2 4 4" xfId="8118" xr:uid="{BD9D7444-2D01-414E-B2D4-820BFD30D021}"/>
    <cellStyle name="Normal 2 2 4 4 2" xfId="26603" xr:uid="{285170AF-4E1B-47C4-94FC-B1336AA4B407}"/>
    <cellStyle name="Normal 2 2 4 4_AVA DVA EL" xfId="26604" xr:uid="{A344B83A-E243-4D4B-A127-09086CF664E4}"/>
    <cellStyle name="Normal 2 2 4 5" xfId="8119" xr:uid="{FADA14B7-386B-47F4-BA76-D82B670C2AF0}"/>
    <cellStyle name="Normal 2 2 4 5 2" xfId="26605" xr:uid="{B6AB9DC0-92AC-4BC0-BDA5-A4385E01E3CA}"/>
    <cellStyle name="Normal 2 2 4 5_AVA DVA EL" xfId="26606" xr:uid="{05275DA1-0689-4B0D-A4DF-30203C7679E6}"/>
    <cellStyle name="Normal 2 2 4 6" xfId="8120" xr:uid="{3DB27ED8-C41F-4E0D-B2C3-8229FD97207F}"/>
    <cellStyle name="Normal 2 2 4 6 2" xfId="26607" xr:uid="{F5D2BBC0-4322-46D0-AEA5-64BBCD722615}"/>
    <cellStyle name="Normal 2 2 4 6_AVA DVA EL" xfId="26608" xr:uid="{93C1FEF4-1E5E-4B09-876F-5691AD893606}"/>
    <cellStyle name="Normal 2 2 4 7" xfId="8121" xr:uid="{03893DE2-2EAF-4180-A490-84602336448C}"/>
    <cellStyle name="Normal 2 2 4 8" xfId="8122" xr:uid="{DE5C93E9-6D69-4924-B16C-07E9D93DD5EB}"/>
    <cellStyle name="Normal 2 2 4 9" xfId="8123" xr:uid="{41B60982-AD8E-4058-B7C1-9C0B44AC53E8}"/>
    <cellStyle name="Normal 2 2 4_AVA DVA EL" xfId="26609" xr:uid="{97326F3E-9E0C-423F-9177-47D5B7304067}"/>
    <cellStyle name="Normal 2 2 40" xfId="36641" xr:uid="{B65829A5-7205-410A-B07B-C9C18C5A26B9}"/>
    <cellStyle name="Normal 2 2 41" xfId="36529" xr:uid="{00A4CF4E-D200-4E5F-9EC2-52A73E5C2A81}"/>
    <cellStyle name="Normal 2 2 42" xfId="36627" xr:uid="{0F852BB3-0D24-4DCD-8016-ABE98520682B}"/>
    <cellStyle name="Normal 2 2 43" xfId="35969" xr:uid="{706B6A74-F7A7-485B-9DEE-0E2161827EB6}"/>
    <cellStyle name="Normal 2 2 44" xfId="36080" xr:uid="{7D76F17C-16A3-4288-A543-D8700ABBF352}"/>
    <cellStyle name="Normal 2 2 45" xfId="36846" xr:uid="{6A0CA715-E8BC-41A3-BA83-35B3BC57A13F}"/>
    <cellStyle name="Normal 2 2 5" xfId="8124" xr:uid="{CE73F729-F1E9-4255-89D8-59C51A1E078A}"/>
    <cellStyle name="Normal 2 2 5 2" xfId="8125" xr:uid="{55E0C62B-5D2A-4106-84FD-22CA26F30416}"/>
    <cellStyle name="Normal 2 2 5 2 2" xfId="26610" xr:uid="{FF185676-A7E6-45A8-A291-51A1A7E29990}"/>
    <cellStyle name="Normal 2 2 5 2 2 2" xfId="26611" xr:uid="{7532172F-4086-42EB-AEF0-D7587FFC1865}"/>
    <cellStyle name="Normal 2 2 5 2 2 3" xfId="26612" xr:uid="{E9EED12B-1EA7-4710-B26A-56748D253CDC}"/>
    <cellStyle name="Normal 2 2 5 2 2_AVA DVA EL" xfId="26613" xr:uid="{BB6E4BC4-6CD7-490C-8CB9-949F49448FB0}"/>
    <cellStyle name="Normal 2 2 5 2_AVA DVA EL" xfId="50131" xr:uid="{C4C7F2DE-D7BD-4974-8EBA-D3A45CBF4B95}"/>
    <cellStyle name="Normal 2 2 5 3" xfId="8126" xr:uid="{279213DF-C5DB-40ED-AF72-40A592CD2FB6}"/>
    <cellStyle name="Normal 2 2 5 3 2" xfId="26614" xr:uid="{A22F61BC-4500-4965-90A2-562E83873029}"/>
    <cellStyle name="Normal 2 2 5 3 2 2" xfId="26615" xr:uid="{BA580046-154B-4B16-AA84-746C3EB80232}"/>
    <cellStyle name="Normal 2 2 5 3 2 3" xfId="26616" xr:uid="{32C40681-D68D-48C3-A69A-E3B08EA857E0}"/>
    <cellStyle name="Normal 2 2 5 3 2_AVA DVA EL" xfId="26617" xr:uid="{554BA5F0-6AA6-491F-92D3-FFBC3FBD7448}"/>
    <cellStyle name="Normal 2 2 5 3 3" xfId="26618" xr:uid="{4D7836E9-8C8C-4815-99FC-888E60E491D4}"/>
    <cellStyle name="Normal 2 2 5 3_AVA DVA EL" xfId="26619" xr:uid="{6355B443-486B-4348-83C0-F9FD7C9E3B2B}"/>
    <cellStyle name="Normal 2 2 5 4" xfId="26620" xr:uid="{0F549424-ACBA-40FB-98B2-F52B2DB52475}"/>
    <cellStyle name="Normal 2 2 5 4 2" xfId="26621" xr:uid="{9312DB96-7C10-4B7E-8EE2-0FE129A25501}"/>
    <cellStyle name="Normal 2 2 5 4 3" xfId="26622" xr:uid="{57FA7A51-1C22-415E-94F4-2E607F3AB86C}"/>
    <cellStyle name="Normal 2 2 5 4_AVA DVA EL" xfId="26623" xr:uid="{E166650A-1160-4431-AA4A-BF5FF7FB640D}"/>
    <cellStyle name="Normal 2 2 5_4Q16" xfId="26624" xr:uid="{7F7EE4C9-26C8-45E5-B095-02366AC97920}"/>
    <cellStyle name="Normal 2 2 6" xfId="8127" xr:uid="{2738C3C8-80B5-4B33-819F-1B13B4CF44E7}"/>
    <cellStyle name="Normal 2 2 6 2" xfId="8128" xr:uid="{23FF36D0-02DF-4459-9D20-AF406B6E6DD7}"/>
    <cellStyle name="Normal 2 2 6 2 2" xfId="26625" xr:uid="{5EC6BB19-1A18-41B6-93F5-42D8C1F0F12A}"/>
    <cellStyle name="Normal 2 2 6 2_AVA DVA EL" xfId="26626" xr:uid="{F1ACCB45-D4C3-4C8C-BD87-6F2573AD7D7A}"/>
    <cellStyle name="Normal 2 2 6 3" xfId="8129" xr:uid="{244D59EF-9AFD-4710-8EB1-ADD17084898C}"/>
    <cellStyle name="Normal 2 2 6 4" xfId="8130" xr:uid="{6E728E2B-F05F-453B-85F8-E6159F978F6B}"/>
    <cellStyle name="Normal 2 2 6 5" xfId="8131" xr:uid="{F92C5594-5CFB-42DF-AA2E-3EA2C637B578}"/>
    <cellStyle name="Normal 2 2 6 6" xfId="8132" xr:uid="{17B2C69C-9EF7-4393-A071-952467ECB43E}"/>
    <cellStyle name="Normal 2 2 6 7" xfId="26627" xr:uid="{F6857073-24B9-4EF6-BA11-91845ED53A40}"/>
    <cellStyle name="Normal 2 2 6 7 2" xfId="26628" xr:uid="{4768BB74-F50C-4669-A00E-CAA1977C8949}"/>
    <cellStyle name="Normal 2 2 6 7 3" xfId="26629" xr:uid="{E69DFB2F-C7BA-4C93-B45C-D8882A502E25}"/>
    <cellStyle name="Normal 2 2 6 7_AVA DVA EL" xfId="26630" xr:uid="{DA9D52E0-0283-417C-B29C-BF0C8127A568}"/>
    <cellStyle name="Normal 2 2 6_AVA DVA EL" xfId="26631" xr:uid="{90FE8C79-B1E7-4C45-9722-03361041BE60}"/>
    <cellStyle name="Normal 2 2 7" xfId="8133" xr:uid="{33B91C4F-EE0F-4F2E-9D34-9CA92F168613}"/>
    <cellStyle name="Normal 2 2 7 2" xfId="8134" xr:uid="{6F48C813-C31E-4548-B152-F7B2175C5A17}"/>
    <cellStyle name="Normal 2 2 7 2 2" xfId="26632" xr:uid="{14C9E39A-6BD9-4913-8FC5-4E2991654729}"/>
    <cellStyle name="Normal 2 2 7 2_AVA DVA EL" xfId="26633" xr:uid="{C644AC53-32DC-489E-8B08-16A41F7733BB}"/>
    <cellStyle name="Normal 2 2 7 3" xfId="8135" xr:uid="{C16407A9-25F8-428A-82E6-FFE86EE49574}"/>
    <cellStyle name="Normal 2 2 7 4" xfId="8136" xr:uid="{88DDA32C-752F-4655-8BAC-7C4C62B1EF91}"/>
    <cellStyle name="Normal 2 2 7 5" xfId="8137" xr:uid="{D62F172F-B212-4860-B533-A6F2BB4331C6}"/>
    <cellStyle name="Normal 2 2 7 6" xfId="8138" xr:uid="{5F6CCB7D-CB58-498F-8608-5D0E3FF873AF}"/>
    <cellStyle name="Normal 2 2 7 7" xfId="26634" xr:uid="{36E68492-0741-42F3-9E54-C4EFD82FB2FD}"/>
    <cellStyle name="Normal 2 2 7 7 2" xfId="26635" xr:uid="{7CF11173-4D14-48C0-B312-77EAFFB3343B}"/>
    <cellStyle name="Normal 2 2 7 7 3" xfId="26636" xr:uid="{5940B698-AD3E-4C36-8AB5-2125E8222CD3}"/>
    <cellStyle name="Normal 2 2 7 7_AVA DVA EL" xfId="26637" xr:uid="{E7AE61FF-9495-4251-9713-BDC5ADC720D0}"/>
    <cellStyle name="Normal 2 2 7_AVA DVA EL" xfId="26638" xr:uid="{D3D59F29-14EA-4B15-9B20-ADA9A3F4C02C}"/>
    <cellStyle name="Normal 2 2 8" xfId="8139" xr:uid="{EEFC98E3-7A28-48BC-BE51-F48C0F74F01B}"/>
    <cellStyle name="Normal 2 2 8 2" xfId="8140" xr:uid="{30ED3CE8-B57A-4237-9634-15C99960D95D}"/>
    <cellStyle name="Normal 2 2 8 2 2" xfId="26639" xr:uid="{9565824E-A16A-481F-AFB5-69AFDB3A8B2F}"/>
    <cellStyle name="Normal 2 2 8 2_AVA DVA EL" xfId="26640" xr:uid="{00AC4368-A372-4798-BFD3-5739B28EBDB5}"/>
    <cellStyle name="Normal 2 2 8 3" xfId="26641" xr:uid="{778597ED-A991-4020-A7FF-8456C2897FC9}"/>
    <cellStyle name="Normal 2 2 8 3 2" xfId="26642" xr:uid="{ED27E77C-A25F-4111-8E31-3333D5B13FE7}"/>
    <cellStyle name="Normal 2 2 8 3 3" xfId="26643" xr:uid="{8915A682-1DF1-4E6B-90EC-298721B84A20}"/>
    <cellStyle name="Normal 2 2 8 3_AVA DVA EL" xfId="26644" xr:uid="{A5450ADD-C844-4348-BD53-4254FEC10718}"/>
    <cellStyle name="Normal 2 2 8 4" xfId="26645" xr:uid="{6CFD1C14-AB74-4DEC-8693-95B6ED7A6249}"/>
    <cellStyle name="Normal 2 2 8_AVA DVA EL" xfId="26646" xr:uid="{9CEA8C13-A867-4963-9416-2C1B2F1AF91E}"/>
    <cellStyle name="Normal 2 2 9" xfId="8141" xr:uid="{DEAFCA24-7E89-412F-8800-997E7B509808}"/>
    <cellStyle name="Normal 2 2 9 2" xfId="8142" xr:uid="{CC079557-E3A1-423E-88AD-17ED8C78C41E}"/>
    <cellStyle name="Normal 2 2 9 2 2" xfId="26647" xr:uid="{EEFFC52B-E16A-4303-9E61-461DE3AA7E11}"/>
    <cellStyle name="Normal 2 2 9 2_AVA DVA EL" xfId="26648" xr:uid="{1F702F58-FDEE-4C38-BC30-D6F1B93A033B}"/>
    <cellStyle name="Normal 2 2 9 3" xfId="26649" xr:uid="{3F0993A2-8EA6-4338-8E63-26C55AC461C3}"/>
    <cellStyle name="Normal 2 2 9 3 2" xfId="26650" xr:uid="{B9AE1874-B07A-4B41-B9AE-773753071D89}"/>
    <cellStyle name="Normal 2 2 9 3 3" xfId="26651" xr:uid="{FB305E5C-7ABE-4224-9E80-2611425A449F}"/>
    <cellStyle name="Normal 2 2 9 3_AVA DVA EL" xfId="26652" xr:uid="{1D03A89B-F9DD-4956-AC31-E19ED983F71F}"/>
    <cellStyle name="Normal 2 2 9 4" xfId="26653" xr:uid="{1E67EA02-1D4C-4AF3-98E6-C3C2B2A94C40}"/>
    <cellStyle name="Normal 2 2 9_AVA DVA EL" xfId="26654" xr:uid="{57C6F382-A758-44FD-B3FC-38AF83896C4F}"/>
    <cellStyle name="Normal 2 2_11" xfId="8143" xr:uid="{1C9C4302-BDEE-4B51-BB46-8B6447B1BC1D}"/>
    <cellStyle name="Normal 2 20" xfId="8144" xr:uid="{5A249A25-D999-418B-99E7-6382E5AABCA3}"/>
    <cellStyle name="Normal 2 20 2" xfId="8145" xr:uid="{720DABF8-96EE-4CEA-BFD7-B3DFA78117CC}"/>
    <cellStyle name="Normal 2 20 2 2" xfId="26655" xr:uid="{55ECE24D-2959-4447-82AF-CD84A2600E51}"/>
    <cellStyle name="Normal 2 20 2_AVA DVA EL" xfId="26656" xr:uid="{41A4ED26-390D-4BB9-B9F9-316F330C4EB7}"/>
    <cellStyle name="Normal 2 20 3" xfId="8146" xr:uid="{94E6AC77-F660-4059-B67B-71708872B0C0}"/>
    <cellStyle name="Normal 2 20 3 2" xfId="26657" xr:uid="{156BCA50-454B-4488-A5BC-1DC3E9F89B20}"/>
    <cellStyle name="Normal 2 20 3_AVA DVA EL" xfId="26658" xr:uid="{4DA31ECB-8818-4B2F-BD9C-B935351DD6C6}"/>
    <cellStyle name="Normal 2 20 4" xfId="8147" xr:uid="{5944438E-BB17-4B84-AAAA-ADAC270333D2}"/>
    <cellStyle name="Normal 2 20 4 2" xfId="26659" xr:uid="{A6083F8D-48D0-4A11-9DCE-B905B6105FE4}"/>
    <cellStyle name="Normal 2 20 4_AVA DVA EL" xfId="26660" xr:uid="{A8A9A115-533D-4389-B8A8-9D384DB51302}"/>
    <cellStyle name="Normal 2 20 5" xfId="8148" xr:uid="{208F670B-E37A-4B5A-B53C-C6300B295000}"/>
    <cellStyle name="Normal 2 20 5 2" xfId="26661" xr:uid="{A8F9051D-97FF-42B9-B651-A8265184E2CE}"/>
    <cellStyle name="Normal 2 20 5_AVA DVA EL" xfId="26662" xr:uid="{667B70D4-0B79-4A38-B45A-ACC1A6E54F78}"/>
    <cellStyle name="Normal 2 20 6" xfId="26663" xr:uid="{19F9D8F1-8381-4523-9EC5-2CD61033EFBD}"/>
    <cellStyle name="Normal 2 20_AVA DVA EL" xfId="26664" xr:uid="{E60D865B-E9FB-4C22-871E-D933304CFABB}"/>
    <cellStyle name="Normal 2 21" xfId="8149" xr:uid="{49060BDF-1D5B-41D4-89A4-D23395E14AAA}"/>
    <cellStyle name="Normal 2 21 2" xfId="8150" xr:uid="{F24069AB-B905-4FB7-8AF7-D71ED4122550}"/>
    <cellStyle name="Normal 2 21 2 2" xfId="26665" xr:uid="{4D96A746-FE57-40C1-877D-F2436581E98C}"/>
    <cellStyle name="Normal 2 21 2_AVA DVA EL" xfId="26666" xr:uid="{562C28CD-C9A0-41E2-9021-5FF980FEB6CE}"/>
    <cellStyle name="Normal 2 21 3" xfId="8151" xr:uid="{93F6D677-70B7-4418-9EF4-F39F6D89B8C8}"/>
    <cellStyle name="Normal 2 21 3 2" xfId="26667" xr:uid="{D2A9B659-178A-457C-9D1B-1C0BD1BD0CD2}"/>
    <cellStyle name="Normal 2 21 3_AVA DVA EL" xfId="26668" xr:uid="{8C23BA0D-5169-4975-BFCB-CB04C0C014A4}"/>
    <cellStyle name="Normal 2 21 4" xfId="26669" xr:uid="{95188732-7E32-4ADA-8145-CA4A8ADC3163}"/>
    <cellStyle name="Normal 2 21_AVA DVA EL" xfId="26670" xr:uid="{AB09225F-2230-4819-9121-F7EC02115F9E}"/>
    <cellStyle name="Normal 2 22" xfId="8152" xr:uid="{E0B5EC85-F348-4616-9282-F928C78B4A48}"/>
    <cellStyle name="Normal 2 22 2" xfId="26671" xr:uid="{5F0842A6-7FF0-4DCF-A70C-B7CAFAD282BA}"/>
    <cellStyle name="Normal 2 22_AVA DVA EL" xfId="26672" xr:uid="{2E0653AC-5E24-4CBC-9206-2B8AA9B05207}"/>
    <cellStyle name="Normal 2 23" xfId="8153" xr:uid="{80C12877-CC1B-46D1-86E8-4928E22B5BA9}"/>
    <cellStyle name="Normal 2 23 2" xfId="26673" xr:uid="{53EC7DD4-398E-48EB-B268-AE30D0F5C505}"/>
    <cellStyle name="Normal 2 23_AVA DVA EL" xfId="26674" xr:uid="{35270BCC-BC42-438F-95E3-9FDFBD573B0B}"/>
    <cellStyle name="Normal 2 24" xfId="8154" xr:uid="{27804353-8E7D-4FA6-BF1F-FA3982DA2A7A}"/>
    <cellStyle name="Normal 2 24 2" xfId="26675" xr:uid="{3D25106A-C53E-44E1-958D-2F6AEE9B278F}"/>
    <cellStyle name="Normal 2 24_AVA DVA EL" xfId="26676" xr:uid="{2046C1E8-C3BE-49DC-8A2A-30529288C385}"/>
    <cellStyle name="Normal 2 25" xfId="8155" xr:uid="{324C07EC-A6C7-48AA-AA4C-A174DD4E286F}"/>
    <cellStyle name="Normal 2 25 2" xfId="26677" xr:uid="{4FE723C3-20FB-4B81-A406-44BAF3B282F2}"/>
    <cellStyle name="Normal 2 25_AVA DVA EL" xfId="26678" xr:uid="{E39D33F7-51DA-4C4C-94A1-9857BA49E49D}"/>
    <cellStyle name="Normal 2 26" xfId="8156" xr:uid="{74467B50-970C-479F-9047-6683F6F8ACB7}"/>
    <cellStyle name="Normal 2 26 2" xfId="26679" xr:uid="{CFE88D0A-5337-4018-9318-E7CE2E0F5C99}"/>
    <cellStyle name="Normal 2 26_AVA DVA EL" xfId="26680" xr:uid="{34166476-392C-485A-AEC5-1C8D432C0DEC}"/>
    <cellStyle name="Normal 2 27" xfId="8157" xr:uid="{B9343AF2-6390-4256-9106-31322BAF0EB6}"/>
    <cellStyle name="Normal 2 27 2" xfId="26681" xr:uid="{1C699C70-6A10-4D16-A0C9-4A2EE2CE64F0}"/>
    <cellStyle name="Normal 2 27_AVA DVA EL" xfId="26682" xr:uid="{85BBE360-9DAD-482D-83A3-322BBC133012}"/>
    <cellStyle name="Normal 2 28" xfId="8158" xr:uid="{9419D44D-A61B-482C-93EF-A64D2A54F4CF}"/>
    <cellStyle name="Normal 2 28 2" xfId="26683" xr:uid="{CEFEC9E5-5ADA-4896-84FE-40BB85C46468}"/>
    <cellStyle name="Normal 2 28_AVA DVA EL" xfId="26684" xr:uid="{236C59D1-5830-4919-98C0-4F7BD6C32B06}"/>
    <cellStyle name="Normal 2 29" xfId="8159" xr:uid="{BB9D79EA-D8B2-4CB8-ABBC-E861D2198C92}"/>
    <cellStyle name="Normal 2 29 2" xfId="26685" xr:uid="{880E1AA1-D989-4991-96FE-A1FEFE3215AC}"/>
    <cellStyle name="Normal 2 29_AVA DVA EL" xfId="26686" xr:uid="{9DF5E2CA-86D5-49E9-9373-22CA25DA413F}"/>
    <cellStyle name="Normal 2 3" xfId="8160" xr:uid="{092BF63E-A3C2-415A-943B-4A530A033807}"/>
    <cellStyle name="Normal 2 3 10" xfId="8161" xr:uid="{07D16EF7-2D68-42E9-9924-6EE960E474D5}"/>
    <cellStyle name="Normal 2 3 10 2" xfId="26687" xr:uid="{6753CA80-738E-4B99-979B-1F2734EB91AD}"/>
    <cellStyle name="Normal 2 3 10_AVA DVA EL" xfId="26688" xr:uid="{F89E62F1-54A9-4EA4-A688-FC6B336BC9D6}"/>
    <cellStyle name="Normal 2 3 11" xfId="8162" xr:uid="{631B141C-2754-4E90-811D-A6E84F2EF232}"/>
    <cellStyle name="Normal 2 3 11 2" xfId="26689" xr:uid="{CE0853FE-D443-4EF5-95C8-B7B1E0C72071}"/>
    <cellStyle name="Normal 2 3 11_AVA DVA EL" xfId="26690" xr:uid="{6FF33377-2A76-43A3-A022-E3B48E4AE254}"/>
    <cellStyle name="Normal 2 3 12" xfId="8163" xr:uid="{D4476960-140A-4D2E-BE0F-E31FD907BF7F}"/>
    <cellStyle name="Normal 2 3 13" xfId="8164" xr:uid="{271ADCBF-18AE-4F12-954E-DB47F46CFAFF}"/>
    <cellStyle name="Normal 2 3 14" xfId="8165" xr:uid="{D9A226B5-17D0-42D4-AD67-21A07BBD5119}"/>
    <cellStyle name="Normal 2 3 15" xfId="8166" xr:uid="{4D77ACC0-64DA-482D-A175-101EC664E74B}"/>
    <cellStyle name="Normal 2 3 16" xfId="8167" xr:uid="{828B43D5-6BCD-4049-BEA0-4525073DDC7B}"/>
    <cellStyle name="Normal 2 3 16 2" xfId="26691" xr:uid="{81370F7A-3E6D-4082-A5B0-01C837A022A3}"/>
    <cellStyle name="Normal 2 3 16_AVA DVA EL" xfId="26692" xr:uid="{81B5ABF8-09DE-4248-8EBA-AA7F1B171723}"/>
    <cellStyle name="Normal 2 3 17" xfId="8168" xr:uid="{BABBE3E7-6219-4FBD-9487-B8536F489929}"/>
    <cellStyle name="Normal 2 3 17 2" xfId="26693" xr:uid="{113E31CE-9E14-4B69-9B59-ECA779FB335C}"/>
    <cellStyle name="Normal 2 3 17_AVA DVA EL" xfId="26694" xr:uid="{5B14A679-D49C-4B65-9E9D-1FBC32D804EF}"/>
    <cellStyle name="Normal 2 3 18" xfId="26695" xr:uid="{051B7A4A-76D3-4FFA-B801-D252DD38BF18}"/>
    <cellStyle name="Normal 2 3 18 2" xfId="26696" xr:uid="{4D5CB765-8E75-48AF-BB25-4F35785C839F}"/>
    <cellStyle name="Normal 2 3 18 3" xfId="26697" xr:uid="{A575B4D9-A2A8-46E5-9E8B-791359D5EB94}"/>
    <cellStyle name="Normal 2 3 18 4" xfId="36050" xr:uid="{8E2B53B2-AFC0-4ED8-B2D8-11CE747EA0BE}"/>
    <cellStyle name="Normal 2 3 18_AVA DVA EL" xfId="26698" xr:uid="{8FD49D85-D6DA-4F0B-9CE4-D2C0F07055F5}"/>
    <cellStyle name="Normal 2 3 19" xfId="26699" xr:uid="{D11E3FB2-B4FE-47AD-A0E4-27820BCF8E8F}"/>
    <cellStyle name="Normal 2 3 19 2" xfId="26700" xr:uid="{F238AD80-3A38-4771-9EB9-C422104EB55E}"/>
    <cellStyle name="Normal 2 3 19 3" xfId="26701" xr:uid="{C788161C-A171-4A33-B9C4-77CDC52BB6BB}"/>
    <cellStyle name="Normal 2 3 19 4" xfId="36175" xr:uid="{5EC6A001-C9AF-41C3-B0C0-96E058A99993}"/>
    <cellStyle name="Normal 2 3 19_AVA DVA EL" xfId="26702" xr:uid="{F04D3D77-8E93-442A-93B8-3FCD03926D01}"/>
    <cellStyle name="Normal 2 3 2" xfId="8169" xr:uid="{12639E8C-943B-4157-A1D3-E1C99FA09E32}"/>
    <cellStyle name="Normal 2 3 2 2" xfId="8170" xr:uid="{9C578834-DB4D-43A8-BCA6-D8BDF8798033}"/>
    <cellStyle name="Normal 2 3 2 2 2" xfId="8171" xr:uid="{6390A0BE-F790-4335-84D0-485B01FB4457}"/>
    <cellStyle name="Normal 2 3 2 2 2 2" xfId="50132" xr:uid="{0D808929-1CA3-4D9F-B86B-14D67C3304E6}"/>
    <cellStyle name="Normal 2 3 2 2 2 2 2" xfId="50133" xr:uid="{821F5733-7BAD-40FC-9CF1-B036BF1A8417}"/>
    <cellStyle name="Normal 2 3 2 2 2 3" xfId="50134" xr:uid="{F484E02E-FC5A-4518-A7D7-2905A6F2D773}"/>
    <cellStyle name="Normal 2 3 2 2 2_3. Chng in credit spreads" xfId="50135" xr:uid="{AB331452-CDC7-4B32-B733-90EE5E74D605}"/>
    <cellStyle name="Normal 2 3 2 2 3" xfId="8172" xr:uid="{CA94933B-CD60-4754-812F-1A9E410A03C8}"/>
    <cellStyle name="Normal 2 3 2 2 3 2" xfId="50136" xr:uid="{C5B731A4-51AA-449C-8FAC-3B0A729D021B}"/>
    <cellStyle name="Normal 2 3 2 2 3 2 2" xfId="50137" xr:uid="{E0F78E74-BD34-4B96-B6BE-8F7EF52CA17E}"/>
    <cellStyle name="Normal 2 3 2 2 3 3" xfId="50138" xr:uid="{4278A561-00B7-4766-AE5C-F3C6C41484C0}"/>
    <cellStyle name="Normal 2 3 2 2 3_3. Chng in credit spreads" xfId="50139" xr:uid="{EFCA4D5B-040C-4D18-9DBF-701DDAF4572A}"/>
    <cellStyle name="Normal 2 3 2 2 4" xfId="50140" xr:uid="{A8ECAAA3-90A3-48E6-AF44-A6B287A0B62D}"/>
    <cellStyle name="Normal 2 3 2 2 4 2" xfId="50141" xr:uid="{34B3BFF6-2118-4A26-A4F3-C6F2831006F2}"/>
    <cellStyle name="Normal 2 3 2 2 4 2 2" xfId="50142" xr:uid="{BEB1C302-E1F8-45BA-9868-C83C090776C2}"/>
    <cellStyle name="Normal 2 3 2 2 4 3" xfId="50143" xr:uid="{C4C5AE74-8CD1-404C-AEA9-5EAFF140F380}"/>
    <cellStyle name="Normal 2 3 2 2 4_3. Chng in credit spreads" xfId="50144" xr:uid="{D8936449-165A-4F78-A79D-395654246735}"/>
    <cellStyle name="Normal 2 3 2 2 5" xfId="50145" xr:uid="{AB6983F3-B16D-4AAD-B5C4-DC7E299A83DC}"/>
    <cellStyle name="Normal 2 3 2 2 5 2" xfId="50146" xr:uid="{9395D7F9-A004-4F9F-8719-0992EAC48682}"/>
    <cellStyle name="Normal 2 3 2 2 6" xfId="50147" xr:uid="{AB9DB987-CAEC-444F-AB9B-20F7B1AF0B2C}"/>
    <cellStyle name="Normal 2 3 2 2_3. Chng in credit spreads" xfId="50148" xr:uid="{2D09A1D5-EE35-487F-8FE3-26C01AF309CB}"/>
    <cellStyle name="Normal 2 3 2 3" xfId="8173" xr:uid="{1A809E43-104F-4DD7-9FB2-44ECE7CAD6B3}"/>
    <cellStyle name="Normal 2 3 2 3 2" xfId="8174" xr:uid="{F57ED36E-EFFA-4D80-B564-81CBB16ED140}"/>
    <cellStyle name="Normal 2 3 2 3 2 2" xfId="50149" xr:uid="{878E9B4E-381E-41E9-AC9D-0BD18BA814C2}"/>
    <cellStyle name="Normal 2 3 2 3 3" xfId="8175" xr:uid="{F20D5100-BC55-43D8-ACCB-158B7E2BB940}"/>
    <cellStyle name="Normal 2 3 2 3 4" xfId="50150" xr:uid="{13859B2F-59C3-4DC0-AC33-70113E3030C7}"/>
    <cellStyle name="Normal 2 3 2 3_3. Chng in credit spreads" xfId="50151" xr:uid="{39E0AC98-9580-496D-989F-CD45C0690BDC}"/>
    <cellStyle name="Normal 2 3 2 4" xfId="8176" xr:uid="{F0CD3D2A-355F-4DCD-8794-AB14FEA7A54B}"/>
    <cellStyle name="Normal 2 3 2 4 2" xfId="8177" xr:uid="{8F04CE04-D23F-4996-AD10-DB66A60C1FC5}"/>
    <cellStyle name="Normal 2 3 2 4 2 2" xfId="50152" xr:uid="{6DF36BEE-5AB7-4C5A-88E1-8275DE872DA8}"/>
    <cellStyle name="Normal 2 3 2 4 3" xfId="8178" xr:uid="{BCE05909-9386-437A-BAF4-A95578EF9EAF}"/>
    <cellStyle name="Normal 2 3 2 4 4" xfId="50153" xr:uid="{9E39F57B-3E83-4C1E-9C20-935EF6AB8F00}"/>
    <cellStyle name="Normal 2 3 2 4_3. Chng in credit spreads" xfId="50154" xr:uid="{51CD670E-8A2C-4E46-A460-FA881B6BCE74}"/>
    <cellStyle name="Normal 2 3 2 5" xfId="8179" xr:uid="{627C3A61-0C86-4D79-9007-1F39493FA672}"/>
    <cellStyle name="Normal 2 3 2 5 2" xfId="50155" xr:uid="{C9E1E995-D7C4-43CD-B929-7EBF9BB4BA4F}"/>
    <cellStyle name="Normal 2 3 2 5 2 2" xfId="50156" xr:uid="{5EC9FD1F-FA37-4388-97E9-A25AB33576B4}"/>
    <cellStyle name="Normal 2 3 2 5 3" xfId="50157" xr:uid="{EA823B44-3C0E-48B7-96EB-7747AEA5C558}"/>
    <cellStyle name="Normal 2 3 2 5_3. Chng in credit spreads" xfId="50158" xr:uid="{87CBFB1D-CD0E-49EE-B8A0-0653FFFD4BAF}"/>
    <cellStyle name="Normal 2 3 2 6" xfId="8180" xr:uid="{116EE114-C674-4517-8A20-4CCC6870C448}"/>
    <cellStyle name="Normal 2 3 2 6 2" xfId="50159" xr:uid="{259C2384-3B5F-4E4A-9796-315A9C684775}"/>
    <cellStyle name="Normal 2 3 2 6 2 2" xfId="50160" xr:uid="{99A1CFC2-9299-454D-80A8-0438EBD5BCD3}"/>
    <cellStyle name="Normal 2 3 2 6 3" xfId="50161" xr:uid="{1D7F373C-253B-4840-87E7-E835D5C42ED5}"/>
    <cellStyle name="Normal 2 3 2 6_3. Chng in credit spreads" xfId="50162" xr:uid="{895DA48F-16A4-4FBB-97B8-D3C90CA5D9BD}"/>
    <cellStyle name="Normal 2 3 2 7" xfId="26703" xr:uid="{1E1B7B83-32DF-4AD9-91D7-68F466DD03E2}"/>
    <cellStyle name="Normal 2 3 2 7 2" xfId="26704" xr:uid="{B104EA4C-EE46-4FC1-AD81-512CA5157AF3}"/>
    <cellStyle name="Normal 2 3 2 7 3" xfId="26705" xr:uid="{06E649C9-F66B-405B-BEBA-E6FC1D1AC4BF}"/>
    <cellStyle name="Normal 2 3 2 7 4" xfId="36350" xr:uid="{4ECF82AE-75D0-4522-A919-99A1D922920A}"/>
    <cellStyle name="Normal 2 3 2 7_AVA DVA EL" xfId="26706" xr:uid="{29D3C433-D063-4E67-B90B-39080EA11D7B}"/>
    <cellStyle name="Normal 2 3 2 8" xfId="36376" xr:uid="{0212DD91-3C74-48F1-9C69-F1974A2A3A65}"/>
    <cellStyle name="Normal 2 3 2 9" xfId="36372" xr:uid="{1C02E692-CA68-4EB8-B8F9-4CD0CAE3729D}"/>
    <cellStyle name="Normal 2 3 2_11" xfId="8181" xr:uid="{5FA14204-A0A5-4949-B565-83A4F1A16255}"/>
    <cellStyle name="Normal 2 3 20" xfId="26707" xr:uid="{F95B3D56-7C3C-41A7-B593-7F06D9B63CE9}"/>
    <cellStyle name="Normal 2 3 20 2" xfId="26708" xr:uid="{59D9EC89-F167-4A65-B623-FE7D7B5C9C20}"/>
    <cellStyle name="Normal 2 3 20_AVA DVA EL" xfId="26709" xr:uid="{41ED0B0F-FD2E-473C-902D-A34376E85018}"/>
    <cellStyle name="Normal 2 3 21" xfId="26710" xr:uid="{68FCFC8C-F3EF-464B-933B-886C053C8FD8}"/>
    <cellStyle name="Normal 2 3 22" xfId="26711" xr:uid="{170126BF-A365-4572-9C98-E255C1B9D30B}"/>
    <cellStyle name="Normal 2 3 23" xfId="35980" xr:uid="{BED56AA4-595E-4D61-B1CA-6C680377D55F}"/>
    <cellStyle name="Normal 2 3 24" xfId="36548" xr:uid="{CCCBA207-6BA0-4D0A-8196-FA2F12AFA64D}"/>
    <cellStyle name="Normal 2 3 25" xfId="36847" xr:uid="{7A53D142-6C35-4F4B-93EF-895DCFB0320D}"/>
    <cellStyle name="Normal 2 3 3" xfId="8182" xr:uid="{D563CF67-3D4C-40AB-8950-57CDAFC5FF44}"/>
    <cellStyle name="Normal 2 3 3 10" xfId="8183" xr:uid="{CA0941B7-AE93-403B-9725-1CB85C5C129E}"/>
    <cellStyle name="Normal 2 3 3 10 2" xfId="26712" xr:uid="{B3869978-0C57-45D3-AD0A-254BE1CB115A}"/>
    <cellStyle name="Normal 2 3 3 10_AVA DVA EL" xfId="26713" xr:uid="{1147131B-1359-48C3-B54D-15ACF44879F5}"/>
    <cellStyle name="Normal 2 3 3 11" xfId="26714" xr:uid="{DCE845AE-A2B4-48AA-AAD8-C64BB41F7517}"/>
    <cellStyle name="Normal 2 3 3 11 2" xfId="26715" xr:uid="{2FEAAE8D-19C0-40FE-84D5-18BBCDEA0D65}"/>
    <cellStyle name="Normal 2 3 3 11 3" xfId="26716" xr:uid="{0DB4551C-9ABF-4F72-A989-5B17F578B490}"/>
    <cellStyle name="Normal 2 3 3 11_AVA DVA EL" xfId="26717" xr:uid="{6C7822B6-5262-424A-A562-354CF2116EC5}"/>
    <cellStyle name="Normal 2 3 3 12" xfId="50163" xr:uid="{2981799D-0B0B-492A-968F-A576E847EEBE}"/>
    <cellStyle name="Normal 2 3 3 2" xfId="8184" xr:uid="{F1CB3182-A8DE-4C3F-AF10-68EDEDBDB801}"/>
    <cellStyle name="Normal 2 3 3 2 2" xfId="8185" xr:uid="{4A282CB0-D06D-4375-896E-D486DCCEE84C}"/>
    <cellStyle name="Normal 2 3 3 2 2 2" xfId="50164" xr:uid="{1D96DF89-1DCF-4297-81E9-A0EF7AB314BE}"/>
    <cellStyle name="Normal 2 3 3 2 2 2 2" xfId="50165" xr:uid="{C011F4CD-FD9D-446E-B801-5D7016A60320}"/>
    <cellStyle name="Normal 2 3 3 2 2 3" xfId="50166" xr:uid="{0D6093D8-632C-4FCC-81BD-52780CB6A44A}"/>
    <cellStyle name="Normal 2 3 3 2 2_3. Chng in credit spreads" xfId="50167" xr:uid="{9774804F-26CD-4625-BA72-F8A855C09BDC}"/>
    <cellStyle name="Normal 2 3 3 2 3" xfId="8186" xr:uid="{6160C374-F28E-4852-8BA7-F57F70663E93}"/>
    <cellStyle name="Normal 2 3 3 2 3 2" xfId="50168" xr:uid="{608B2A7A-5ABE-48C7-BCD2-AEF29495E2FC}"/>
    <cellStyle name="Normal 2 3 3 2 3 2 2" xfId="50169" xr:uid="{E99B5E15-8770-452D-A124-73510C45AE42}"/>
    <cellStyle name="Normal 2 3 3 2 3 3" xfId="50170" xr:uid="{5AEAB349-650B-4C58-ADC6-F23CCAC3E700}"/>
    <cellStyle name="Normal 2 3 3 2 3_3. Chng in credit spreads" xfId="50171" xr:uid="{E8FAAD38-34BE-40AC-97A8-4E647E4EE3B9}"/>
    <cellStyle name="Normal 2 3 3 2 4" xfId="50172" xr:uid="{7C043212-1A75-48E9-855A-ABB4746F6C50}"/>
    <cellStyle name="Normal 2 3 3 2 4 2" xfId="50173" xr:uid="{8BC8872D-CBE2-4735-AEBA-AD381A722627}"/>
    <cellStyle name="Normal 2 3 3 2 4 2 2" xfId="50174" xr:uid="{5C5C9D8E-DCC4-45F4-871F-8D9F3E867297}"/>
    <cellStyle name="Normal 2 3 3 2 4 3" xfId="50175" xr:uid="{45E1F93D-D345-4477-9DBB-2F329A9EB43D}"/>
    <cellStyle name="Normal 2 3 3 2 4_3. Chng in credit spreads" xfId="50176" xr:uid="{28C8D641-AD58-4448-8750-912EB9B5C5A8}"/>
    <cellStyle name="Normal 2 3 3 2 5" xfId="50177" xr:uid="{7ACB0E00-9D85-4BD8-AFA0-DB6EE7C7A94F}"/>
    <cellStyle name="Normal 2 3 3 2 5 2" xfId="50178" xr:uid="{48F2A4FB-CDB0-407C-A0CF-18D60B3C5CD7}"/>
    <cellStyle name="Normal 2 3 3 2 6" xfId="50179" xr:uid="{83441A8E-0237-4EFA-9273-E6621F77649D}"/>
    <cellStyle name="Normal 2 3 3 2_3. Chng in credit spreads" xfId="50180" xr:uid="{EF6206C6-46AE-485B-A79E-63C65E202133}"/>
    <cellStyle name="Normal 2 3 3 3" xfId="8187" xr:uid="{E782E68E-C30A-4976-9E16-539C7CBA41F0}"/>
    <cellStyle name="Normal 2 3 3 3 2" xfId="8188" xr:uid="{71CBD6C7-93A6-42BA-8E05-AC46764F1ED4}"/>
    <cellStyle name="Normal 2 3 3 3 2 2" xfId="50181" xr:uid="{C8A55510-25F8-4E1D-9A8B-2F25AD2DA2B3}"/>
    <cellStyle name="Normal 2 3 3 3 3" xfId="8189" xr:uid="{DBCE26FD-E2E5-4E6D-BDF0-A18412F16819}"/>
    <cellStyle name="Normal 2 3 3 3 4" xfId="50182" xr:uid="{5609BA1C-87F5-4DEC-B809-3487F0D8C2D5}"/>
    <cellStyle name="Normal 2 3 3 3_3. Chng in credit spreads" xfId="50183" xr:uid="{A213E0B5-2104-43DF-B830-853AAFA7DD71}"/>
    <cellStyle name="Normal 2 3 3 4" xfId="8190" xr:uid="{AFD37EEA-DC82-47CA-A701-44675D30AFAF}"/>
    <cellStyle name="Normal 2 3 3 4 2" xfId="8191" xr:uid="{61CF07F0-1CF3-4BB3-B660-2DD26369D5D0}"/>
    <cellStyle name="Normal 2 3 3 4 2 2" xfId="50184" xr:uid="{69BFFC6B-C927-4ACB-8E80-AFF8BD2C0200}"/>
    <cellStyle name="Normal 2 3 3 4 3" xfId="8192" xr:uid="{F6B72329-AD47-4E82-87BA-CE2205E33245}"/>
    <cellStyle name="Normal 2 3 3 4 4" xfId="50185" xr:uid="{1CEB9F04-7810-4C56-8BB8-86FD3A9A011A}"/>
    <cellStyle name="Normal 2 3 3 4_3. Chng in credit spreads" xfId="50186" xr:uid="{4799D8E3-4CA0-4C37-BC4D-C82E326D2446}"/>
    <cellStyle name="Normal 2 3 3 5" xfId="8193" xr:uid="{B4EDF023-157C-4388-A930-30DFD2FE526B}"/>
    <cellStyle name="Normal 2 3 3 5 2" xfId="50187" xr:uid="{2F448502-423C-40AD-9DF9-6464ADCAB7C0}"/>
    <cellStyle name="Normal 2 3 3 5 2 2" xfId="50188" xr:uid="{CAD91316-8C94-46EC-B381-FAEA84B42060}"/>
    <cellStyle name="Normal 2 3 3 5 3" xfId="50189" xr:uid="{8163F4D7-6146-408D-8DB4-6597FAB00272}"/>
    <cellStyle name="Normal 2 3 3 5_3. Chng in credit spreads" xfId="50190" xr:uid="{701E30E5-2136-4489-BB99-1917A20E14A7}"/>
    <cellStyle name="Normal 2 3 3 6" xfId="8194" xr:uid="{BB566207-6FEC-4AE8-90A3-3FC75E9E05D9}"/>
    <cellStyle name="Normal 2 3 3 6 2" xfId="50191" xr:uid="{5A84C64D-51B8-4FAC-8F94-93BE597BAA8B}"/>
    <cellStyle name="Normal 2 3 3 7" xfId="8195" xr:uid="{CE1DC09F-33FE-4622-91B6-B5D5344FB167}"/>
    <cellStyle name="Normal 2 3 3 7 2" xfId="26718" xr:uid="{ECFC2E7B-73FE-48AA-B8BF-4679024FD92A}"/>
    <cellStyle name="Normal 2 3 3 7_AVA DVA EL" xfId="26719" xr:uid="{619C1026-676E-418E-8F56-A84F56F3FC41}"/>
    <cellStyle name="Normal 2 3 3 8" xfId="8196" xr:uid="{D54544D8-0FEB-41F5-8800-3FAA444CD99D}"/>
    <cellStyle name="Normal 2 3 3 8 2" xfId="26720" xr:uid="{BFC37B49-B5D4-43BA-88EC-BF26173C78FA}"/>
    <cellStyle name="Normal 2 3 3 8_AVA DVA EL" xfId="26721" xr:uid="{E3C9BBE6-931A-4F09-89B2-591A9BA82328}"/>
    <cellStyle name="Normal 2 3 3 9" xfId="8197" xr:uid="{11802EC0-EC26-43F1-B071-BB1D38B907C5}"/>
    <cellStyle name="Normal 2 3 3 9 2" xfId="26722" xr:uid="{8F8069D8-DA51-473F-9DCB-E2B27CD56DC8}"/>
    <cellStyle name="Normal 2 3 3 9_AVA DVA EL" xfId="26723" xr:uid="{8397ABB1-51B4-4707-8629-F467E774783D}"/>
    <cellStyle name="Normal 2 3 3_3. Chng in credit spreads" xfId="50192" xr:uid="{B7652F3C-0C37-4235-B39D-72AA2AB707AB}"/>
    <cellStyle name="Normal 2 3 4" xfId="8198" xr:uid="{A2505434-9389-43D8-8511-367F8633886D}"/>
    <cellStyle name="Normal 2 3 4 10" xfId="8199" xr:uid="{3FC0E799-A51A-42A5-AF11-747C6AFB7A63}"/>
    <cellStyle name="Normal 2 3 4 10 2" xfId="26724" xr:uid="{0FFCF763-8487-4AEE-B79C-FD32042B72D8}"/>
    <cellStyle name="Normal 2 3 4 10_AVA DVA EL" xfId="26725" xr:uid="{856D13D6-DF7F-4232-B0AE-7E6DE294C878}"/>
    <cellStyle name="Normal 2 3 4 11" xfId="26726" xr:uid="{6DA64A1E-B2C9-4155-A383-83453804837D}"/>
    <cellStyle name="Normal 2 3 4 11 2" xfId="26727" xr:uid="{5108A4B2-4290-4920-B767-2A17DE3C98B7}"/>
    <cellStyle name="Normal 2 3 4 11 3" xfId="26728" xr:uid="{EC8DE24E-682E-4381-8A6A-E89F915B8808}"/>
    <cellStyle name="Normal 2 3 4 11_AVA DVA EL" xfId="26729" xr:uid="{7F035233-2718-421E-81AA-AD586C14CBCB}"/>
    <cellStyle name="Normal 2 3 4 12" xfId="50193" xr:uid="{4C1C18D1-C793-4736-83C2-903F46E092A0}"/>
    <cellStyle name="Normal 2 3 4 2" xfId="8200" xr:uid="{C73C06B1-FF1D-45AA-A057-C93FA892B562}"/>
    <cellStyle name="Normal 2 3 4 2 2" xfId="8201" xr:uid="{82062BBB-4445-4BF8-A5DB-4F95C1840D68}"/>
    <cellStyle name="Normal 2 3 4 2 2 2" xfId="50194" xr:uid="{1D246AD8-B0DA-4789-9C15-C1D0D3AA14B2}"/>
    <cellStyle name="Normal 2 3 4 2 2 2 2" xfId="50195" xr:uid="{2C69F902-38AC-46A3-8352-CFD3B9115896}"/>
    <cellStyle name="Normal 2 3 4 2 2 3" xfId="50196" xr:uid="{E5BAB304-63F3-428F-B272-19948C4AD5E5}"/>
    <cellStyle name="Normal 2 3 4 2 2_3. Chng in credit spreads" xfId="50197" xr:uid="{ADC642F2-0F39-4075-A256-1B82AF25D680}"/>
    <cellStyle name="Normal 2 3 4 2 3" xfId="8202" xr:uid="{AA0FE181-D2CE-4D2E-80A9-76BEB5E5471A}"/>
    <cellStyle name="Normal 2 3 4 2 3 2" xfId="50198" xr:uid="{EC2AA1B4-1C1C-4BA8-80AB-4603109CBD5C}"/>
    <cellStyle name="Normal 2 3 4 2 3 2 2" xfId="50199" xr:uid="{1AA93020-F3F1-48FD-8339-5CE779B281A0}"/>
    <cellStyle name="Normal 2 3 4 2 3 3" xfId="50200" xr:uid="{6B8D5013-03FA-4DEA-9F14-673E2760ED48}"/>
    <cellStyle name="Normal 2 3 4 2 3_3. Chng in credit spreads" xfId="50201" xr:uid="{40EDE01D-E1ED-4AF8-B1BA-46A605B19A15}"/>
    <cellStyle name="Normal 2 3 4 2 4" xfId="50202" xr:uid="{C57DAE30-FB72-4BB3-8E47-E17B627C486C}"/>
    <cellStyle name="Normal 2 3 4 2 4 2" xfId="50203" xr:uid="{FD6398E3-2AAF-45EF-9623-BF19F65510B4}"/>
    <cellStyle name="Normal 2 3 4 2 5" xfId="50204" xr:uid="{D8E4A12D-323D-4C53-9DA4-A18D3E640955}"/>
    <cellStyle name="Normal 2 3 4 2_3. Chng in credit spreads" xfId="50205" xr:uid="{C139688C-906F-4E0B-A59F-CBBFA6EBD20C}"/>
    <cellStyle name="Normal 2 3 4 3" xfId="8203" xr:uid="{3DDECF66-6E56-48CF-929A-3BB6DA31AA6B}"/>
    <cellStyle name="Normal 2 3 4 3 2" xfId="8204" xr:uid="{E657B3D8-366C-4C5A-B7BB-BDC8703C34EB}"/>
    <cellStyle name="Normal 2 3 4 3 2 2" xfId="50206" xr:uid="{583BE8A9-A82C-4542-897F-85BC38A70A4F}"/>
    <cellStyle name="Normal 2 3 4 3 3" xfId="8205" xr:uid="{A4651BCF-45BC-4BB2-802B-0155BA7A4080}"/>
    <cellStyle name="Normal 2 3 4 3 4" xfId="50207" xr:uid="{A704A288-7E91-463B-8826-E2F5F94B4D40}"/>
    <cellStyle name="Normal 2 3 4 3_3. Chng in credit spreads" xfId="50208" xr:uid="{C0696133-5CF5-403C-80D7-44777C8F31BD}"/>
    <cellStyle name="Normal 2 3 4 4" xfId="8206" xr:uid="{3694B43A-2A60-4A39-AB03-03548421EE4B}"/>
    <cellStyle name="Normal 2 3 4 4 2" xfId="8207" xr:uid="{3BDF32A8-F7E2-4A88-B26E-09CDE9832EFC}"/>
    <cellStyle name="Normal 2 3 4 4 2 2" xfId="50209" xr:uid="{E5344F17-F806-4AD1-A6B7-DAD92C1A3CF6}"/>
    <cellStyle name="Normal 2 3 4 4 3" xfId="8208" xr:uid="{0E2BDA16-2838-4A27-B051-9DA20F86E0EB}"/>
    <cellStyle name="Normal 2 3 4 4 4" xfId="50210" xr:uid="{9AD0B5B5-E927-42A7-9BB5-7EE4E5C44FE7}"/>
    <cellStyle name="Normal 2 3 4 4_3. Chng in credit spreads" xfId="50211" xr:uid="{2E6DFF3E-2BFC-4265-BEA6-D6029AF479E6}"/>
    <cellStyle name="Normal 2 3 4 5" xfId="8209" xr:uid="{84D13946-CEC4-4D4A-9265-BEA0260F5A0B}"/>
    <cellStyle name="Normal 2 3 4 5 2" xfId="50212" xr:uid="{7490BDEC-F5F0-4857-A0A7-281DC49690EA}"/>
    <cellStyle name="Normal 2 3 4 5 2 2" xfId="50213" xr:uid="{D6DE7BC7-82C3-47D9-877C-AA4422482257}"/>
    <cellStyle name="Normal 2 3 4 5 3" xfId="50214" xr:uid="{8EBB6B4E-22BF-41D6-BEBB-8E15662E63FB}"/>
    <cellStyle name="Normal 2 3 4 5_3. Chng in credit spreads" xfId="50215" xr:uid="{ECE2FA0B-6A02-4590-8883-05C7057BED86}"/>
    <cellStyle name="Normal 2 3 4 6" xfId="8210" xr:uid="{BAB7FA56-68BD-453E-A6FF-685C071B3748}"/>
    <cellStyle name="Normal 2 3 4 6 2" xfId="50216" xr:uid="{9503B069-DC1F-4247-AD7E-5210CCA7530A}"/>
    <cellStyle name="Normal 2 3 4 7" xfId="8211" xr:uid="{6D6810EE-4F18-4ACA-BA6D-46DC335390E9}"/>
    <cellStyle name="Normal 2 3 4 7 2" xfId="26730" xr:uid="{4925CA83-E9F5-45E8-9281-0797C0398784}"/>
    <cellStyle name="Normal 2 3 4 7_AVA DVA EL" xfId="26731" xr:uid="{903B711A-AF50-4A6F-AE44-76EBAEE4B5ED}"/>
    <cellStyle name="Normal 2 3 4 8" xfId="8212" xr:uid="{0DBACD66-4C8C-4B24-B50D-3FD66337C000}"/>
    <cellStyle name="Normal 2 3 4 8 2" xfId="26732" xr:uid="{E85D9FEA-519C-4E54-8E1D-5837A840D96B}"/>
    <cellStyle name="Normal 2 3 4 8_AVA DVA EL" xfId="26733" xr:uid="{5307B8F3-7226-4D5C-828C-CA1F002C8A07}"/>
    <cellStyle name="Normal 2 3 4 9" xfId="8213" xr:uid="{8356B14E-C431-40DB-B389-19FE8BD3C985}"/>
    <cellStyle name="Normal 2 3 4 9 2" xfId="26734" xr:uid="{75319FB6-465E-45B6-987D-9B1231E476F7}"/>
    <cellStyle name="Normal 2 3 4 9_AVA DVA EL" xfId="26735" xr:uid="{7DF2E3B2-482B-4EE0-9174-9F47F6454595}"/>
    <cellStyle name="Normal 2 3 4_3. Chng in credit spreads" xfId="50217" xr:uid="{99D04783-3468-408C-8831-3AD54872A9B2}"/>
    <cellStyle name="Normal 2 3 5" xfId="8214" xr:uid="{C14F6DCD-773B-45B5-AE81-2F6CAC5D59A0}"/>
    <cellStyle name="Normal 2 3 5 2" xfId="8215" xr:uid="{3856A9AE-9AA9-4296-8CBB-459EF05F772F}"/>
    <cellStyle name="Normal 2 3 5 2 2" xfId="8216" xr:uid="{64D6C663-BEC2-40CA-A475-671423D68A52}"/>
    <cellStyle name="Normal 2 3 5 2 2 2" xfId="50218" xr:uid="{4B7A769B-586B-4B58-B60E-7A9E9A6C61FD}"/>
    <cellStyle name="Normal 2 3 5 2 3" xfId="8217" xr:uid="{7F1F4006-DB34-485C-A440-5D8F5BEF2579}"/>
    <cellStyle name="Normal 2 3 5 2 4" xfId="50219" xr:uid="{C290D4BD-BEC5-4628-A417-D4AC2E68F9CF}"/>
    <cellStyle name="Normal 2 3 5 2_3. Chng in credit spreads" xfId="50220" xr:uid="{53ACA164-1A5F-4E82-B8B8-229662757F33}"/>
    <cellStyle name="Normal 2 3 5 3" xfId="8218" xr:uid="{5C64CB49-F274-498A-86B9-A2CE8FE40DDF}"/>
    <cellStyle name="Normal 2 3 5 3 2" xfId="8219" xr:uid="{0220D2C5-DD59-4E07-8203-5F49CF100107}"/>
    <cellStyle name="Normal 2 3 5 3 2 2" xfId="50221" xr:uid="{8B8B6590-C954-4FE9-8BF6-A22965AA0934}"/>
    <cellStyle name="Normal 2 3 5 3 3" xfId="8220" xr:uid="{AE241F65-B31A-47E7-B83E-A789A13C8A24}"/>
    <cellStyle name="Normal 2 3 5 3 4" xfId="50222" xr:uid="{1C4496D5-73A7-4F45-9861-EAF2CAEE4830}"/>
    <cellStyle name="Normal 2 3 5 3_3. Chng in credit spreads" xfId="50223" xr:uid="{E82ED7C4-459B-46E0-A2D7-07AF51A3BC30}"/>
    <cellStyle name="Normal 2 3 5 4" xfId="8221" xr:uid="{99A9755A-EF9E-45F5-9087-5FF2FC0D7ED9}"/>
    <cellStyle name="Normal 2 3 5 4 2" xfId="8222" xr:uid="{1861ED96-10B2-4E1E-89EF-9FD0ABC87ABF}"/>
    <cellStyle name="Normal 2 3 5 4 2 2" xfId="50224" xr:uid="{E10FAC38-091E-4B82-8450-FB4EC39E0D72}"/>
    <cellStyle name="Normal 2 3 5 4 3" xfId="8223" xr:uid="{5B348741-21B7-4D1D-AC64-24D7490CCB89}"/>
    <cellStyle name="Normal 2 3 5 4 4" xfId="50225" xr:uid="{82F43FD3-EE69-45BA-A3CC-A07234E4365C}"/>
    <cellStyle name="Normal 2 3 5 4_3. Chng in credit spreads" xfId="50226" xr:uid="{EEDB22E3-7295-4559-B348-0F9C228F1235}"/>
    <cellStyle name="Normal 2 3 5 5" xfId="8224" xr:uid="{245209CD-A108-44A8-A999-58B33D1B93C3}"/>
    <cellStyle name="Normal 2 3 5 5 2" xfId="50227" xr:uid="{2A23989C-78B4-45F2-BF35-F226378ADC74}"/>
    <cellStyle name="Normal 2 3 5 6" xfId="8225" xr:uid="{121ABE02-CD88-4D66-B3DD-F17D89F147CE}"/>
    <cellStyle name="Normal 2 3 5 7" xfId="50228" xr:uid="{D6D5312A-8B42-4A00-BFAF-2871AC1888BB}"/>
    <cellStyle name="Normal 2 3 5_3. Chng in credit spreads" xfId="50229" xr:uid="{11E913C9-0745-45E0-8365-D493D927ADBB}"/>
    <cellStyle name="Normal 2 3 6" xfId="8226" xr:uid="{6997F8D6-DEFD-47D3-A168-607F9942BB3B}"/>
    <cellStyle name="Normal 2 3 6 2" xfId="8227" xr:uid="{E2E5D2B0-3BD8-47A6-976D-9F9BC671E53E}"/>
    <cellStyle name="Normal 2 3 6 2 2" xfId="8228" xr:uid="{C2D246BA-378B-46B1-94A0-29E24583ADF1}"/>
    <cellStyle name="Normal 2 3 6 2 3" xfId="8229" xr:uid="{72C505BF-5A23-4D1E-887E-735E10418C5D}"/>
    <cellStyle name="Normal 2 3 6 2 4" xfId="50230" xr:uid="{249A1DA4-DF5F-4697-93F6-1D7E3732DD72}"/>
    <cellStyle name="Normal 2 3 6 2_AVA DVA EL" xfId="50231" xr:uid="{02764CCB-46B4-4B67-A73C-3DC236CD9A56}"/>
    <cellStyle name="Normal 2 3 6 3" xfId="8230" xr:uid="{713B58E7-5791-4D10-B940-DFF82DA46B57}"/>
    <cellStyle name="Normal 2 3 6 3 2" xfId="8231" xr:uid="{A326B639-9CB6-427B-B149-191DF3B1AA97}"/>
    <cellStyle name="Normal 2 3 6 3 3" xfId="8232" xr:uid="{BB96D44D-D380-421B-AE24-C66E55892F31}"/>
    <cellStyle name="Normal 2 3 6 3_AVA DVA EL" xfId="50232" xr:uid="{32306B9A-32B3-4113-88CD-FC99916FAACA}"/>
    <cellStyle name="Normal 2 3 6 4" xfId="8233" xr:uid="{D090ECF9-A8DF-4F00-8DCA-DC00B193FCAF}"/>
    <cellStyle name="Normal 2 3 6 4 2" xfId="8234" xr:uid="{AD8A2710-20C1-4B20-B6FB-5232850DAD88}"/>
    <cellStyle name="Normal 2 3 6 4 3" xfId="8235" xr:uid="{80BB7DAA-63CF-46AD-BD37-9C9DE1EB6D04}"/>
    <cellStyle name="Normal 2 3 6 4_AVA DVA EL" xfId="50233" xr:uid="{C36113C3-7D2F-4035-A5F4-3C53BF218950}"/>
    <cellStyle name="Normal 2 3 6 5" xfId="8236" xr:uid="{BABFBA20-BEB4-403A-9E22-3E41CA4C17E6}"/>
    <cellStyle name="Normal 2 3 6 6" xfId="8237" xr:uid="{870EB724-AE14-4890-ABE6-61D8FDB6B497}"/>
    <cellStyle name="Normal 2 3 6 7" xfId="50234" xr:uid="{9A180049-7A19-47C3-85D0-A5E91C8EDCD3}"/>
    <cellStyle name="Normal 2 3 6_3. Chng in credit spreads" xfId="50235" xr:uid="{A14731D3-5A80-4743-8B58-FA5D3FAEF051}"/>
    <cellStyle name="Normal 2 3 7" xfId="8238" xr:uid="{43B65E78-DA04-4985-91D5-635780215D44}"/>
    <cellStyle name="Normal 2 3 7 2" xfId="26736" xr:uid="{0F45C32F-80B2-4B4D-AFE2-8C343D1C7DD4}"/>
    <cellStyle name="Normal 2 3 7 2 2" xfId="50236" xr:uid="{5AE83A06-BB06-4309-8C69-04A867876E71}"/>
    <cellStyle name="Normal 2 3 7 3" xfId="50237" xr:uid="{764AAE47-AB4F-413D-B282-1D0E330B4B55}"/>
    <cellStyle name="Normal 2 3 7_3. Chng in credit spreads" xfId="50238" xr:uid="{EBF6FC6A-FBA6-473C-B1CD-1534D5A72FDC}"/>
    <cellStyle name="Normal 2 3 8" xfId="8239" xr:uid="{5D8C0941-497E-4A18-B4AE-6ABD326C6098}"/>
    <cellStyle name="Normal 2 3 8 2" xfId="26737" xr:uid="{C06D88CB-76E6-4FB3-9945-493584FF7719}"/>
    <cellStyle name="Normal 2 3 8 2 2" xfId="50239" xr:uid="{B0000727-0312-48FF-9011-578CEEEC9A58}"/>
    <cellStyle name="Normal 2 3 8 3" xfId="50240" xr:uid="{B244077D-302B-46D9-B30C-3970FBC74C76}"/>
    <cellStyle name="Normal 2 3 8_3. Chng in credit spreads" xfId="50241" xr:uid="{30F1B704-B9FA-4558-9701-B6D24AF6482C}"/>
    <cellStyle name="Normal 2 3 9" xfId="8240" xr:uid="{6FB3A68C-63B4-4E1B-99F0-68B8CC50A305}"/>
    <cellStyle name="Normal 2 3 9 2" xfId="26738" xr:uid="{DE0A2034-4A44-41F2-BA21-B374C7954E4A}"/>
    <cellStyle name="Normal 2 3 9_AVA DVA EL" xfId="26739" xr:uid="{68CA4C8B-0C80-4DB9-A2BF-521233DDBD5E}"/>
    <cellStyle name="Normal 2 3_11" xfId="8241" xr:uid="{3B70620C-7B0F-499B-8E18-5DE517A23279}"/>
    <cellStyle name="Normal 2 30" xfId="8242" xr:uid="{BAFD6745-7E45-4B4D-B126-7038E6D2CFBA}"/>
    <cellStyle name="Normal 2 30 2" xfId="26740" xr:uid="{1985A41E-703A-4A06-BEA7-5EF8A2C65BC1}"/>
    <cellStyle name="Normal 2 30_AVA DVA EL" xfId="26741" xr:uid="{D00D7FE4-70AB-4848-A00C-F90E7827502D}"/>
    <cellStyle name="Normal 2 31" xfId="8243" xr:uid="{C2C2C323-A8E7-4207-AB83-DFA0BF63737B}"/>
    <cellStyle name="Normal 2 31 2" xfId="26742" xr:uid="{4FEAD7ED-43A1-4EDF-B6C7-47921D06CDBC}"/>
    <cellStyle name="Normal 2 31_AVA DVA EL" xfId="26743" xr:uid="{09919DCE-1A80-428D-BD12-6DAAB8EFE2E0}"/>
    <cellStyle name="Normal 2 32" xfId="8244" xr:uid="{21E8DA9B-91DB-497D-AB06-DC42FFF2F2FD}"/>
    <cellStyle name="Normal 2 32 2" xfId="26744" xr:uid="{9AB863DA-5F64-49B0-90B1-DAB57F4D15EF}"/>
    <cellStyle name="Normal 2 32_AVA DVA EL" xfId="26745" xr:uid="{AC92442D-4A92-4FFA-8334-1ADBA34EB486}"/>
    <cellStyle name="Normal 2 33" xfId="8245" xr:uid="{885FA4C9-9ABD-4B04-AAC3-FEFE54002591}"/>
    <cellStyle name="Normal 2 33 2" xfId="26746" xr:uid="{0256CF5C-4D11-463C-9923-2E1F25160481}"/>
    <cellStyle name="Normal 2 33_AVA DVA EL" xfId="26747" xr:uid="{F743D766-5914-44E6-952D-828EFE0960A7}"/>
    <cellStyle name="Normal 2 34" xfId="8246" xr:uid="{59FA105A-D869-4207-9040-DB1291613CAB}"/>
    <cellStyle name="Normal 2 34 2" xfId="26748" xr:uid="{EE64A7A7-71A0-40E1-8543-839D6C557B2E}"/>
    <cellStyle name="Normal 2 34_AVA DVA EL" xfId="26749" xr:uid="{5DF94AFA-BA4C-4DA5-887D-AF0C8659C725}"/>
    <cellStyle name="Normal 2 35" xfId="8247" xr:uid="{873AE8CF-AFD3-472E-8103-04874786D9AB}"/>
    <cellStyle name="Normal 2 35 2" xfId="26750" xr:uid="{E7F85ED9-B3B5-46F9-A457-F9AAB0846FDA}"/>
    <cellStyle name="Normal 2 35_AVA DVA EL" xfId="26751" xr:uid="{FB112F06-64B3-42AB-BF63-4492F450420F}"/>
    <cellStyle name="Normal 2 36" xfId="8248" xr:uid="{275F11A2-CDFC-4027-88F4-454ED07057DE}"/>
    <cellStyle name="Normal 2 36 2" xfId="26752" xr:uid="{E960E88F-8E45-4A95-A683-3988C871CE16}"/>
    <cellStyle name="Normal 2 36_AVA DVA EL" xfId="26753" xr:uid="{6651F52C-11B5-4B77-854B-BB6569DF506B}"/>
    <cellStyle name="Normal 2 37" xfId="8249" xr:uid="{DF2026F6-0B32-4404-B1C3-EAAA8956FBD6}"/>
    <cellStyle name="Normal 2 37 2" xfId="26754" xr:uid="{77807752-7FAC-4FFF-B55D-95F2A654D0F8}"/>
    <cellStyle name="Normal 2 37_AVA DVA EL" xfId="26755" xr:uid="{9AC3A15B-1B49-4158-AF9F-26661D5779C6}"/>
    <cellStyle name="Normal 2 38" xfId="8250" xr:uid="{6CA263E0-75FF-4432-9612-9FE25E38C10E}"/>
    <cellStyle name="Normal 2 38 2" xfId="26756" xr:uid="{D8387DBE-D210-4062-9040-503DBADC25EB}"/>
    <cellStyle name="Normal 2 38_AVA DVA EL" xfId="26757" xr:uid="{9D29F85E-5000-45FF-B5D1-7E6AAC7E4C56}"/>
    <cellStyle name="Normal 2 39" xfId="8251" xr:uid="{F9C4A098-107A-4B36-B0A2-D5DF144104C2}"/>
    <cellStyle name="Normal 2 39 2" xfId="26758" xr:uid="{996F076B-CA09-464B-A9AD-3B0250780C9D}"/>
    <cellStyle name="Normal 2 39_AVA DVA EL" xfId="26759" xr:uid="{146C415E-DC30-4DF4-BA01-92C2AEFFAA00}"/>
    <cellStyle name="Normal 2 4" xfId="8252" xr:uid="{60A8D1D6-BF18-4DF2-9CF9-DE66FD81BEBA}"/>
    <cellStyle name="Normal 2 4 10" xfId="26760" xr:uid="{474E3E76-060F-4BD9-AAD6-1B2EFDD093B7}"/>
    <cellStyle name="Normal 2 4 10 2" xfId="26761" xr:uid="{09F5292D-1230-4CE3-A37A-CEFDB55B08F8}"/>
    <cellStyle name="Normal 2 4 10 3" xfId="26762" xr:uid="{08407DF0-3575-4910-A0C0-1E79C46F86EF}"/>
    <cellStyle name="Normal 2 4 10 4" xfId="36291" xr:uid="{D2F2B815-3118-4C10-BDD8-8021DE9D2D42}"/>
    <cellStyle name="Normal 2 4 10_AVA DVA EL" xfId="26763" xr:uid="{17684267-DAC2-4799-BFF5-BCA9C5D642E2}"/>
    <cellStyle name="Normal 2 4 11" xfId="26764" xr:uid="{B11E69AC-B67B-4AF0-819E-65BB4427BE00}"/>
    <cellStyle name="Normal 2 4 11 2" xfId="26765" xr:uid="{ACB9E24C-2AE1-4002-901F-062F42D91C33}"/>
    <cellStyle name="Normal 2 4 11 3" xfId="26766" xr:uid="{03D0A7F7-79FA-42FB-B518-20CAE0DBE568}"/>
    <cellStyle name="Normal 2 4 11_AVA DVA EL" xfId="26767" xr:uid="{770866C5-2877-4D77-8DD3-BC7A9FC39871}"/>
    <cellStyle name="Normal 2 4 12" xfId="26768" xr:uid="{6E9D24F6-B65B-4EB6-87C1-B8BB736E68DC}"/>
    <cellStyle name="Normal 2 4 12 2" xfId="26769" xr:uid="{156A7DAE-B8A8-4D4F-A7B0-A8CC0987DB7D}"/>
    <cellStyle name="Normal 2 4 12 3" xfId="26770" xr:uid="{07BC9B74-DAD9-46FC-B701-3DB3BCA58B68}"/>
    <cellStyle name="Normal 2 4 12_AVA DVA EL" xfId="26771" xr:uid="{57F1A2FE-E5CF-4B25-B997-81F7B181F87A}"/>
    <cellStyle name="Normal 2 4 13" xfId="26772" xr:uid="{1CD79BD9-8EBC-408D-8744-FF94938D5320}"/>
    <cellStyle name="Normal 2 4 13 2" xfId="26773" xr:uid="{BB339A40-8AB0-4332-9EFF-A5E301DE1AAB}"/>
    <cellStyle name="Normal 2 4 13 3" xfId="26774" xr:uid="{879EF711-596D-46EC-AE58-7307F2CF7BCF}"/>
    <cellStyle name="Normal 2 4 13_AVA DVA EL" xfId="26775" xr:uid="{0C508BCC-342B-4574-A3CF-C510867230B2}"/>
    <cellStyle name="Normal 2 4 14" xfId="26776" xr:uid="{EBEAA276-26CB-4EB1-B77B-D7A457533998}"/>
    <cellStyle name="Normal 2 4 14 2" xfId="26777" xr:uid="{277996BD-4083-4723-951D-D6449582812D}"/>
    <cellStyle name="Normal 2 4 14 3" xfId="26778" xr:uid="{3234FCBF-C43C-4187-B3F2-C60763786CF7}"/>
    <cellStyle name="Normal 2 4 14_AVA DVA EL" xfId="26779" xr:uid="{FEEC7060-2D53-4955-95C1-3D94FE962F02}"/>
    <cellStyle name="Normal 2 4 15" xfId="26780" xr:uid="{479A5F62-7797-4E92-9AC0-0B0F4D90447D}"/>
    <cellStyle name="Normal 2 4 15 2" xfId="26781" xr:uid="{2E1B2F6B-EE62-408E-8969-309900A045D1}"/>
    <cellStyle name="Normal 2 4 15 2 2" xfId="26782" xr:uid="{BCD96798-CEC5-40B1-A781-21102830EB56}"/>
    <cellStyle name="Normal 2 4 15 2 3" xfId="26783" xr:uid="{7703AEEF-2D74-4C56-8453-3DD8E44372DF}"/>
    <cellStyle name="Normal 2 4 15 2_AVA DVA EL" xfId="26784" xr:uid="{F0A5A90C-9EE8-4C8F-84BB-CDCB89DCCF7E}"/>
    <cellStyle name="Normal 2 4 15 3" xfId="26785" xr:uid="{8EACE6C5-7B64-4C68-A2B9-D1EC38C0EF2E}"/>
    <cellStyle name="Normal 2 4 15 4" xfId="26786" xr:uid="{293D9F60-8289-41C6-8457-C05635F536F8}"/>
    <cellStyle name="Normal 2 4 15_AVA DVA EL" xfId="26787" xr:uid="{B8E7734D-2E3D-45B1-A6F4-F50F951D3593}"/>
    <cellStyle name="Normal 2 4 16" xfId="26788" xr:uid="{4AF17C5E-BED7-4F2C-BDA7-2C97636C78D0}"/>
    <cellStyle name="Normal 2 4 16 2" xfId="26789" xr:uid="{206B4D1F-3875-49A6-A8AE-359814734BEF}"/>
    <cellStyle name="Normal 2 4 16 3" xfId="26790" xr:uid="{D1DEF76A-92C6-4368-B48E-B0805A5B069D}"/>
    <cellStyle name="Normal 2 4 16_AVA DVA EL" xfId="26791" xr:uid="{FF871EEC-DE13-448A-969B-8EB469B20D16}"/>
    <cellStyle name="Normal 2 4 17" xfId="26792" xr:uid="{11E9EDC8-3E8E-4DCD-9E04-D5B27087FA61}"/>
    <cellStyle name="Normal 2 4 17 2" xfId="26793" xr:uid="{704F1285-746A-459D-83C2-371E37031EDB}"/>
    <cellStyle name="Normal 2 4 17 3" xfId="26794" xr:uid="{C26ABBDD-9951-4F0C-8446-A90FFD3DA2D9}"/>
    <cellStyle name="Normal 2 4 17_AVA DVA EL" xfId="26795" xr:uid="{90009D91-7420-47EC-9377-76C78B4E5EE2}"/>
    <cellStyle name="Normal 2 4 18" xfId="26796" xr:uid="{A305DCA1-A62F-47AE-BAF7-123FA2E05E69}"/>
    <cellStyle name="Normal 2 4 18 2" xfId="26797" xr:uid="{869EA8C1-3119-4A35-B67A-65390C998082}"/>
    <cellStyle name="Normal 2 4 18_AVA DVA EL" xfId="26798" xr:uid="{F1CE8783-59BD-40BF-82D5-D3D09F6ECC0A}"/>
    <cellStyle name="Normal 2 4 19" xfId="36848" xr:uid="{B00B1F2C-52F6-453C-A5BE-5A31A69E9DB7}"/>
    <cellStyle name="Normal 2 4 2" xfId="8253" xr:uid="{2FFE5A2D-3744-431A-9983-9BE816DC3E94}"/>
    <cellStyle name="Normal 2 4 2 10" xfId="26799" xr:uid="{BADA2A89-0811-4548-A787-C2285D0E1EBC}"/>
    <cellStyle name="Normal 2 4 2 10 2" xfId="26800" xr:uid="{09E2A4D4-2755-4978-959C-876CCFB42A47}"/>
    <cellStyle name="Normal 2 4 2 10 3" xfId="26801" xr:uid="{828A5D6A-5128-4FB9-9A5B-3081C974FCD4}"/>
    <cellStyle name="Normal 2 4 2 10_AVA DVA EL" xfId="26802" xr:uid="{DBFBD60B-50E8-45D9-BC4C-E479C93B240A}"/>
    <cellStyle name="Normal 2 4 2 11" xfId="26803" xr:uid="{A2979F79-713A-4893-B81A-3A527F9BFF7E}"/>
    <cellStyle name="Normal 2 4 2 11 2" xfId="26804" xr:uid="{1CA81D1E-789F-4365-BAC3-AB93589C0313}"/>
    <cellStyle name="Normal 2 4 2 11 3" xfId="26805" xr:uid="{49728FB2-D184-4E32-B2D9-7476FB6056D8}"/>
    <cellStyle name="Normal 2 4 2 11_AVA DVA EL" xfId="26806" xr:uid="{FA2ED25C-E4CB-40E5-8803-17B54DBAFB8E}"/>
    <cellStyle name="Normal 2 4 2 12" xfId="26807" xr:uid="{BE0B109E-24D5-443A-97EC-00020E5C269A}"/>
    <cellStyle name="Normal 2 4 2 12 2" xfId="26808" xr:uid="{743B5194-FBF3-4B24-8A89-D68D94DCC827}"/>
    <cellStyle name="Normal 2 4 2 12 3" xfId="26809" xr:uid="{B7E17C27-AD14-43FC-8B76-B87E1A0F775E}"/>
    <cellStyle name="Normal 2 4 2 12_AVA DVA EL" xfId="26810" xr:uid="{49A24BFB-443E-49CE-89C4-F2C0A9F74235}"/>
    <cellStyle name="Normal 2 4 2 13" xfId="50242" xr:uid="{506639AE-01ED-435D-A980-B23CA5FBADAE}"/>
    <cellStyle name="Normal 2 4 2 2" xfId="8254" xr:uid="{6DD4490C-30CE-4720-89CA-65C396C32816}"/>
    <cellStyle name="Normal 2 4 2 2 10" xfId="26811" xr:uid="{33F46C5F-ABC7-4BF0-9AC0-E7FE856A4054}"/>
    <cellStyle name="Normal 2 4 2 2 10 2" xfId="26812" xr:uid="{DFA01055-C3E4-42DD-9BB6-428809D47650}"/>
    <cellStyle name="Normal 2 4 2 2 10 3" xfId="26813" xr:uid="{85F3372F-1B24-4345-9E83-D296B9069700}"/>
    <cellStyle name="Normal 2 4 2 2 10_AVA DVA EL" xfId="26814" xr:uid="{16E38EDA-2F3D-4D14-A037-827B0F85C043}"/>
    <cellStyle name="Normal 2 4 2 2 11" xfId="26815" xr:uid="{B3212C79-15ED-4174-9F99-A07C2DD1FE41}"/>
    <cellStyle name="Normal 2 4 2 2 11 2" xfId="26816" xr:uid="{0F1874DA-EEA2-4467-91F0-31068C967B35}"/>
    <cellStyle name="Normal 2 4 2 2 11 3" xfId="26817" xr:uid="{20D35785-E917-403E-880E-D8700F194051}"/>
    <cellStyle name="Normal 2 4 2 2 11_AVA DVA EL" xfId="26818" xr:uid="{A6478B70-6FF4-4A2A-999D-34D1B73EAB6F}"/>
    <cellStyle name="Normal 2 4 2 2 12" xfId="50243" xr:uid="{E25D1543-45E7-4C16-82EA-AB67064F1494}"/>
    <cellStyle name="Normal 2 4 2 2 2" xfId="8255" xr:uid="{3CCAB52F-832F-40AF-8516-E1D08645D282}"/>
    <cellStyle name="Normal 2 4 2 2 2 10" xfId="26819" xr:uid="{A351F3BA-4489-4CFF-8A7B-AB8F0741343A}"/>
    <cellStyle name="Normal 2 4 2 2 2 10 2" xfId="26820" xr:uid="{CF9F5525-F3DF-4DE4-8930-ABCFD074D1DD}"/>
    <cellStyle name="Normal 2 4 2 2 2 10 3" xfId="26821" xr:uid="{154E9F3B-998C-403E-83C4-6D533AB29D7A}"/>
    <cellStyle name="Normal 2 4 2 2 2 10_AVA DVA EL" xfId="26822" xr:uid="{9D0A337C-6559-425D-B9B3-1FD799D4A015}"/>
    <cellStyle name="Normal 2 4 2 2 2 11" xfId="50244" xr:uid="{0629B76E-A9BE-4642-A44F-4AE3F36DED95}"/>
    <cellStyle name="Normal 2 4 2 2 2 2" xfId="26823" xr:uid="{BC508223-B49F-4EFF-B4B3-5E69540A3B74}"/>
    <cellStyle name="Normal 2 4 2 2 2 2 2" xfId="26824" xr:uid="{8978292A-BFC3-4F01-B8CC-C93D1901A94B}"/>
    <cellStyle name="Normal 2 4 2 2 2 2 2 2" xfId="26825" xr:uid="{454AB424-5753-4BA3-B1E1-2F6C3CCC4F2E}"/>
    <cellStyle name="Normal 2 4 2 2 2 2 2 3" xfId="26826" xr:uid="{F643A08F-EE1A-4A09-8E86-F3C3A664C2EE}"/>
    <cellStyle name="Normal 2 4 2 2 2 2 2_AVA DVA EL" xfId="26827" xr:uid="{90D38609-7514-4763-9897-A5D3A88B975A}"/>
    <cellStyle name="Normal 2 4 2 2 2 2 3" xfId="26828" xr:uid="{3685CB0F-9FC8-4D57-9ACC-A5C7FE069BCC}"/>
    <cellStyle name="Normal 2 4 2 2 2 2 3 2" xfId="26829" xr:uid="{0BE4ECC7-6ECE-4F88-8FFF-F52039C1D88F}"/>
    <cellStyle name="Normal 2 4 2 2 2 2 3 3" xfId="26830" xr:uid="{EA44E0B5-5B1A-4A80-B5FC-3B610CEB0519}"/>
    <cellStyle name="Normal 2 4 2 2 2 2 3_AVA DVA EL" xfId="26831" xr:uid="{050A19F4-D06C-4DB5-AB90-99F88D52A3C1}"/>
    <cellStyle name="Normal 2 4 2 2 2 2 4" xfId="26832" xr:uid="{771495E7-82EE-43D9-B693-36164BD249E9}"/>
    <cellStyle name="Normal 2 4 2 2 2 2 5" xfId="26833" xr:uid="{375BF401-2AAF-4DE9-8E25-435DFA186B73}"/>
    <cellStyle name="Normal 2 4 2 2 2 2 6" xfId="50245" xr:uid="{D3E9AF54-00B5-4C8F-9A42-D505660E3B20}"/>
    <cellStyle name="Normal 2 4 2 2 2 2_AVA DVA EL" xfId="26834" xr:uid="{BE478505-D69D-4FD7-BCF2-642BC0F76B13}"/>
    <cellStyle name="Normal 2 4 2 2 2 3" xfId="26835" xr:uid="{4965D7C2-9737-4CD4-8C87-33D7DC248C5A}"/>
    <cellStyle name="Normal 2 4 2 2 2 3 2" xfId="26836" xr:uid="{B9F58832-2A91-4F29-92D2-EAC4DDBF2CDD}"/>
    <cellStyle name="Normal 2 4 2 2 2 3 3" xfId="26837" xr:uid="{75CCB49C-DB7C-4375-95CA-23DCFC6C4167}"/>
    <cellStyle name="Normal 2 4 2 2 2 3_AVA DVA EL" xfId="26838" xr:uid="{58549142-A2D3-42C9-BD45-6290903ABA4C}"/>
    <cellStyle name="Normal 2 4 2 2 2 4" xfId="26839" xr:uid="{FA04D77E-A574-46A5-ABAA-CD340FAED864}"/>
    <cellStyle name="Normal 2 4 2 2 2 4 2" xfId="26840" xr:uid="{BBC74514-FEA5-43D9-88F1-19C7408FBAAB}"/>
    <cellStyle name="Normal 2 4 2 2 2 4 3" xfId="26841" xr:uid="{30122491-6F58-47AC-908A-C18393E2FF93}"/>
    <cellStyle name="Normal 2 4 2 2 2 4_AVA DVA EL" xfId="26842" xr:uid="{A08C07F4-7F68-4C75-BB17-5C9B9F6392FA}"/>
    <cellStyle name="Normal 2 4 2 2 2 5" xfId="26843" xr:uid="{16788C75-88B1-4781-8707-4E97F53D53EC}"/>
    <cellStyle name="Normal 2 4 2 2 2 5 2" xfId="26844" xr:uid="{BE17BD4C-7A63-43E2-A2B8-4CB5A5B9544D}"/>
    <cellStyle name="Normal 2 4 2 2 2 5 3" xfId="26845" xr:uid="{2BCB1C0B-6910-4E46-ADBB-206124F75BEA}"/>
    <cellStyle name="Normal 2 4 2 2 2 5_AVA DVA EL" xfId="26846" xr:uid="{48265563-B314-43A2-9DD4-792418940CC1}"/>
    <cellStyle name="Normal 2 4 2 2 2 6" xfId="26847" xr:uid="{D642C373-A9C2-44F1-972A-DEBA790B11FB}"/>
    <cellStyle name="Normal 2 4 2 2 2 6 2" xfId="26848" xr:uid="{47DF869D-C0FC-4C4A-9581-4D5CFC0D0F26}"/>
    <cellStyle name="Normal 2 4 2 2 2 6 3" xfId="26849" xr:uid="{82726D78-06F7-4BE1-BC9B-6F07AE36EB34}"/>
    <cellStyle name="Normal 2 4 2 2 2 6_AVA DVA EL" xfId="26850" xr:uid="{A12D5AB1-FAD6-4031-878C-30868A22F024}"/>
    <cellStyle name="Normal 2 4 2 2 2 7" xfId="26851" xr:uid="{ACCCC912-5F09-4E2B-82AE-CCFE444C2927}"/>
    <cellStyle name="Normal 2 4 2 2 2 7 2" xfId="26852" xr:uid="{25CC24F7-433C-44E8-9EC5-11B247715C65}"/>
    <cellStyle name="Normal 2 4 2 2 2 7 3" xfId="26853" xr:uid="{EA2E65CC-A288-4810-AEAF-325F2FB1D279}"/>
    <cellStyle name="Normal 2 4 2 2 2 7_AVA DVA EL" xfId="26854" xr:uid="{D2229450-08D8-4723-BBBD-2D0B36E4D32C}"/>
    <cellStyle name="Normal 2 4 2 2 2 8" xfId="26855" xr:uid="{69ED4FE8-07D8-4CF9-8F3D-5E8001E875C1}"/>
    <cellStyle name="Normal 2 4 2 2 2 8 2" xfId="26856" xr:uid="{EE6B3E0C-A40F-4B79-AFCD-A673D4BC2735}"/>
    <cellStyle name="Normal 2 4 2 2 2 8 3" xfId="26857" xr:uid="{4C13EC8A-B9A7-4738-92AB-556B9AF54594}"/>
    <cellStyle name="Normal 2 4 2 2 2 8_AVA DVA EL" xfId="26858" xr:uid="{8917C648-3EC5-4434-99FF-204D63C6DCD2}"/>
    <cellStyle name="Normal 2 4 2 2 2 9" xfId="26859" xr:uid="{BFF962F1-78EF-40C4-B354-13481968ABD9}"/>
    <cellStyle name="Normal 2 4 2 2 2 9 2" xfId="26860" xr:uid="{E574F3F3-46CA-4618-902F-B5B0E8A82636}"/>
    <cellStyle name="Normal 2 4 2 2 2 9 3" xfId="26861" xr:uid="{B4D0C004-B2B7-4457-9810-B765336E2560}"/>
    <cellStyle name="Normal 2 4 2 2 2 9_AVA DVA EL" xfId="26862" xr:uid="{23EA0C0A-5C83-4D46-9180-DB866A0F130F}"/>
    <cellStyle name="Normal 2 4 2 2 2_3. Chng in credit spreads" xfId="50246" xr:uid="{D47CC8D7-5AE1-4972-86F5-6B4A7DB51E5F}"/>
    <cellStyle name="Normal 2 4 2 2 3" xfId="8256" xr:uid="{F892CAA2-F28E-41B1-87CB-9D4B4667BDB0}"/>
    <cellStyle name="Normal 2 4 2 2 3 2" xfId="26863" xr:uid="{A86E503C-90D4-46F4-8744-8EDF4D6E27E0}"/>
    <cellStyle name="Normal 2 4 2 2 3 2 2" xfId="26864" xr:uid="{758CB0D6-B8C4-4BF7-98FC-2FE302E55C73}"/>
    <cellStyle name="Normal 2 4 2 2 3 2 3" xfId="26865" xr:uid="{15C12FD4-73BE-41D0-BD62-0A0B5036F3BF}"/>
    <cellStyle name="Normal 2 4 2 2 3 2 4" xfId="50247" xr:uid="{672D4545-3800-4BE8-AE84-4248A793121F}"/>
    <cellStyle name="Normal 2 4 2 2 3 2_AVA DVA EL" xfId="26866" xr:uid="{22D66EC6-548B-4879-AF79-78946F3A2AFB}"/>
    <cellStyle name="Normal 2 4 2 2 3 3" xfId="26867" xr:uid="{ED030A4A-FA0A-474B-B58B-AA03AA302D82}"/>
    <cellStyle name="Normal 2 4 2 2 3 3 2" xfId="26868" xr:uid="{AF9C3F56-5C92-4DE4-9C7E-997F53DACECD}"/>
    <cellStyle name="Normal 2 4 2 2 3 3 3" xfId="26869" xr:uid="{EA55C0DD-A4E2-45B4-AF5C-B38E0829E032}"/>
    <cellStyle name="Normal 2 4 2 2 3 3_AVA DVA EL" xfId="26870" xr:uid="{2CD3F84F-7821-4D2C-96D5-1131D630A9DB}"/>
    <cellStyle name="Normal 2 4 2 2 3 4" xfId="26871" xr:uid="{F14798A0-E7AE-49FE-87A9-F99413B47AA0}"/>
    <cellStyle name="Normal 2 4 2 2 3 4 2" xfId="26872" xr:uid="{76E936C6-1438-4AB7-9DC5-474242D2ECBE}"/>
    <cellStyle name="Normal 2 4 2 2 3 4 3" xfId="26873" xr:uid="{7AC65084-005C-43EF-8908-06D693F8C212}"/>
    <cellStyle name="Normal 2 4 2 2 3 4_AVA DVA EL" xfId="26874" xr:uid="{CBC83F07-D579-4F77-87C7-554FA3345110}"/>
    <cellStyle name="Normal 2 4 2 2 3 5" xfId="50248" xr:uid="{F905B642-CF09-42B1-9AC7-E137E6CD69EE}"/>
    <cellStyle name="Normal 2 4 2 2 3_3. Chng in credit spreads" xfId="50249" xr:uid="{4276690F-3383-48AE-8554-EAC143646EBF}"/>
    <cellStyle name="Normal 2 4 2 2 4" xfId="26875" xr:uid="{86228C7C-2DA0-4B19-9B1B-A66B750B73BF}"/>
    <cellStyle name="Normal 2 4 2 2 4 2" xfId="26876" xr:uid="{0575346C-9FF6-4245-8B45-29A8F02D9653}"/>
    <cellStyle name="Normal 2 4 2 2 4 2 2" xfId="50250" xr:uid="{5D86A215-D0AF-4CF2-A1C3-70B9043FF441}"/>
    <cellStyle name="Normal 2 4 2 2 4 3" xfId="26877" xr:uid="{EB10AFE3-B117-459F-B7E2-94C0D06D8BF5}"/>
    <cellStyle name="Normal 2 4 2 2 4 4" xfId="50251" xr:uid="{52B79BD8-B6A7-4DDB-ADCF-BD6ECF0AD00B}"/>
    <cellStyle name="Normal 2 4 2 2 4_3. Chng in credit spreads" xfId="50252" xr:uid="{4C9D5C7A-03B3-4CA2-9017-294EC650AB48}"/>
    <cellStyle name="Normal 2 4 2 2 5" xfId="26878" xr:uid="{3E06DA7F-7750-4291-A14D-92B20A361786}"/>
    <cellStyle name="Normal 2 4 2 2 5 2" xfId="26879" xr:uid="{7245186D-CCA1-4303-9584-018BA5FBCE64}"/>
    <cellStyle name="Normal 2 4 2 2 5 3" xfId="26880" xr:uid="{54E093F0-FE09-4B74-AD40-142A5AA2F63C}"/>
    <cellStyle name="Normal 2 4 2 2 5 4" xfId="50253" xr:uid="{FA4E550A-13FB-4EC2-97ED-0B07FF207882}"/>
    <cellStyle name="Normal 2 4 2 2 5_AVA DVA EL" xfId="26881" xr:uid="{FADE8195-D78D-4509-A951-E3796D17A82D}"/>
    <cellStyle name="Normal 2 4 2 2 6" xfId="26882" xr:uid="{16B70D4A-DECD-4904-A4C9-6A22274DA124}"/>
    <cellStyle name="Normal 2 4 2 2 6 2" xfId="26883" xr:uid="{DE1C690F-18A2-4F73-91F9-0220A7275615}"/>
    <cellStyle name="Normal 2 4 2 2 6 3" xfId="26884" xr:uid="{E2234BB4-C067-44B0-AB12-091D85B9137C}"/>
    <cellStyle name="Normal 2 4 2 2 6_AVA DVA EL" xfId="26885" xr:uid="{01151EFD-E36F-4C23-9826-7A5D2C6F9012}"/>
    <cellStyle name="Normal 2 4 2 2 7" xfId="26886" xr:uid="{79B26EC7-0FBB-4F89-B049-997C63261D2C}"/>
    <cellStyle name="Normal 2 4 2 2 7 2" xfId="26887" xr:uid="{6DB1A129-D8EF-4BE5-881A-9D06D7255377}"/>
    <cellStyle name="Normal 2 4 2 2 7 3" xfId="26888" xr:uid="{845FE119-4A7B-45DA-9722-350C37E049E9}"/>
    <cellStyle name="Normal 2 4 2 2 7_AVA DVA EL" xfId="26889" xr:uid="{E0FD1D68-6148-49E4-B285-BDA3E1A9B2B4}"/>
    <cellStyle name="Normal 2 4 2 2 8" xfId="26890" xr:uid="{1EA0188D-30E8-46B3-A96F-8F8CC99B6C22}"/>
    <cellStyle name="Normal 2 4 2 2 8 2" xfId="26891" xr:uid="{9C7D8F37-A169-4E9B-9812-3F2949D0913B}"/>
    <cellStyle name="Normal 2 4 2 2 8 3" xfId="26892" xr:uid="{55810776-D16C-4AC4-95DB-131989FAB4FD}"/>
    <cellStyle name="Normal 2 4 2 2 8_AVA DVA EL" xfId="26893" xr:uid="{ABA43E6D-61E0-4051-AF34-C4EA2E1B5A53}"/>
    <cellStyle name="Normal 2 4 2 2 9" xfId="26894" xr:uid="{245563A0-FD19-43AD-9DC3-E17876B86E28}"/>
    <cellStyle name="Normal 2 4 2 2 9 2" xfId="26895" xr:uid="{C8116C22-BA19-4B32-9980-3F647E7C341F}"/>
    <cellStyle name="Normal 2 4 2 2 9 3" xfId="26896" xr:uid="{F1304F6E-53D0-42EE-B2B7-DA1420D40157}"/>
    <cellStyle name="Normal 2 4 2 2 9_AVA DVA EL" xfId="26897" xr:uid="{7F4204F7-2B8A-41C0-BCBA-A01A9DF6F7EF}"/>
    <cellStyle name="Normal 2 4 2 2_3. Chng in credit spreads" xfId="50254" xr:uid="{5D016E74-0369-4C2B-8660-58A5DB18D86E}"/>
    <cellStyle name="Normal 2 4 2 3" xfId="8257" xr:uid="{B4A1441D-668D-4F64-858B-7D34D6DDBE11}"/>
    <cellStyle name="Normal 2 4 2 3 10" xfId="26898" xr:uid="{96DD4C25-7917-4F9C-9E51-E249FD7F0D64}"/>
    <cellStyle name="Normal 2 4 2 3 10 2" xfId="26899" xr:uid="{4B83DEED-58CA-4BB8-9650-B3EE69E74D7D}"/>
    <cellStyle name="Normal 2 4 2 3 10 3" xfId="26900" xr:uid="{F1AE20A4-B264-42EE-92EC-DF838D56BFE9}"/>
    <cellStyle name="Normal 2 4 2 3 10_AVA DVA EL" xfId="26901" xr:uid="{0AF50050-AFE0-4875-A626-9846A47D6937}"/>
    <cellStyle name="Normal 2 4 2 3 11" xfId="50255" xr:uid="{DFB81763-2338-4901-BC1F-F4A4CB51B3D6}"/>
    <cellStyle name="Normal 2 4 2 3 2" xfId="8258" xr:uid="{FB96DE11-56B9-4E19-82F3-F7199649606B}"/>
    <cellStyle name="Normal 2 4 2 3 2 2" xfId="26902" xr:uid="{CB873252-7857-4065-8D56-296311431655}"/>
    <cellStyle name="Normal 2 4 2 3 2 2 2" xfId="26903" xr:uid="{0918E110-893C-4B6A-9DA2-2577AC3DAF27}"/>
    <cellStyle name="Normal 2 4 2 3 2 2 3" xfId="26904" xr:uid="{4E2483FC-7761-4DEB-957E-A2425EAC58C1}"/>
    <cellStyle name="Normal 2 4 2 3 2 2_AVA DVA EL" xfId="26905" xr:uid="{AE207B07-B0A3-4563-BA8D-A2D748825323}"/>
    <cellStyle name="Normal 2 4 2 3 2 3" xfId="26906" xr:uid="{98BB3FC2-DB7E-450E-B153-9257424B158C}"/>
    <cellStyle name="Normal 2 4 2 3 2 3 2" xfId="26907" xr:uid="{FA7A2C3A-2E28-4F3D-A518-3AD01E677274}"/>
    <cellStyle name="Normal 2 4 2 3 2 3 3" xfId="26908" xr:uid="{BB7BE48E-4E0C-4581-A299-E81FF2914BFB}"/>
    <cellStyle name="Normal 2 4 2 3 2 3_AVA DVA EL" xfId="26909" xr:uid="{67F3FB0E-CA29-4CDC-958A-2B2688500C8D}"/>
    <cellStyle name="Normal 2 4 2 3 2 4" xfId="26910" xr:uid="{3374D6C9-1F1B-4A25-830B-72204E0C5310}"/>
    <cellStyle name="Normal 2 4 2 3 2 4 2" xfId="26911" xr:uid="{34508179-03E0-4378-8CB5-AB0891E6E102}"/>
    <cellStyle name="Normal 2 4 2 3 2 4 3" xfId="26912" xr:uid="{2F5E6E58-DD42-427A-B707-D089F15B25F6}"/>
    <cellStyle name="Normal 2 4 2 3 2 4_AVA DVA EL" xfId="26913" xr:uid="{3F23BB52-BB37-4B44-A3A2-9B2B6D558137}"/>
    <cellStyle name="Normal 2 4 2 3 2 5" xfId="50256" xr:uid="{2E8DC0D3-678C-4A01-91F2-0642A5612248}"/>
    <cellStyle name="Normal 2 4 2 3 2_AVA DVA EL" xfId="50257" xr:uid="{64D486DE-173A-4800-894B-BE3798A4D9E1}"/>
    <cellStyle name="Normal 2 4 2 3 3" xfId="8259" xr:uid="{DE7159F8-250A-4A3A-9F49-52B253F588C9}"/>
    <cellStyle name="Normal 2 4 2 3 3 2" xfId="26914" xr:uid="{81A0BCAC-1788-4769-8A6E-6C6E536AE8F0}"/>
    <cellStyle name="Normal 2 4 2 3 3 2 2" xfId="26915" xr:uid="{197CC626-EA4B-4E65-A7EA-D54C97FECFAE}"/>
    <cellStyle name="Normal 2 4 2 3 3 2 3" xfId="26916" xr:uid="{528CB861-B222-4988-813E-A64445C054A2}"/>
    <cellStyle name="Normal 2 4 2 3 3 2_AVA DVA EL" xfId="26917" xr:uid="{D0BCD0DB-C09F-41F2-B5D7-6A82D3F28F87}"/>
    <cellStyle name="Normal 2 4 2 3 3_AVA DVA EL" xfId="50258" xr:uid="{0B962119-6C28-406F-94C6-36E35745D5DF}"/>
    <cellStyle name="Normal 2 4 2 3 4" xfId="26918" xr:uid="{628DAAA7-6758-4D00-B78B-B477E3DE75EB}"/>
    <cellStyle name="Normal 2 4 2 3 4 2" xfId="26919" xr:uid="{5501202B-3984-495C-B946-6C9C6DD01607}"/>
    <cellStyle name="Normal 2 4 2 3 4 3" xfId="26920" xr:uid="{966CAF4E-7226-4EDD-A981-C6F515EC27A9}"/>
    <cellStyle name="Normal 2 4 2 3 4_AVA DVA EL" xfId="26921" xr:uid="{570200CA-E63C-4C6B-8E75-9B7CFABD80FE}"/>
    <cellStyle name="Normal 2 4 2 3 5" xfId="26922" xr:uid="{35B7A16A-AD0C-4A57-BADA-AD8053D62336}"/>
    <cellStyle name="Normal 2 4 2 3 5 2" xfId="26923" xr:uid="{E4934EF7-CB15-4DE5-97BA-14FFC18D6DB0}"/>
    <cellStyle name="Normal 2 4 2 3 5 3" xfId="26924" xr:uid="{9A2964A7-08A1-4B66-9512-CBD71CB5C621}"/>
    <cellStyle name="Normal 2 4 2 3 5_AVA DVA EL" xfId="26925" xr:uid="{BFF3D352-FA12-4D49-AFA6-670A048BC226}"/>
    <cellStyle name="Normal 2 4 2 3 6" xfId="26926" xr:uid="{B9268B02-AD91-400B-9A4A-98A6884E43AC}"/>
    <cellStyle name="Normal 2 4 2 3 6 2" xfId="26927" xr:uid="{0C8432B4-DD3B-4EF4-96EC-217E21AB2844}"/>
    <cellStyle name="Normal 2 4 2 3 6 3" xfId="26928" xr:uid="{CC18D5F4-F8B0-4297-A694-7D6133A5D15E}"/>
    <cellStyle name="Normal 2 4 2 3 6_AVA DVA EL" xfId="26929" xr:uid="{6B387615-AD3F-48F2-8537-C2A2D8F3365F}"/>
    <cellStyle name="Normal 2 4 2 3 7" xfId="26930" xr:uid="{A9458759-6D9D-4A4F-9578-2FFE9350C124}"/>
    <cellStyle name="Normal 2 4 2 3 7 2" xfId="26931" xr:uid="{F33BA8E4-88C1-492B-9B81-AFD84CC090B7}"/>
    <cellStyle name="Normal 2 4 2 3 7 3" xfId="26932" xr:uid="{EADBFFBD-A51F-415A-A58C-7DCED5E7D2AF}"/>
    <cellStyle name="Normal 2 4 2 3 7_AVA DVA EL" xfId="26933" xr:uid="{3CA05D5E-A002-4AF6-B0A5-CF9BB27190A3}"/>
    <cellStyle name="Normal 2 4 2 3 8" xfId="26934" xr:uid="{F888BDD6-BC97-4AAA-AD28-3938C172E9C5}"/>
    <cellStyle name="Normal 2 4 2 3 8 2" xfId="26935" xr:uid="{32159562-9732-48B9-A72D-C3A8D91E4F95}"/>
    <cellStyle name="Normal 2 4 2 3 8 3" xfId="26936" xr:uid="{54BCEC4D-3BFE-4898-94FC-58822FCE6DCD}"/>
    <cellStyle name="Normal 2 4 2 3 8_AVA DVA EL" xfId="26937" xr:uid="{E1BD8FE4-D7CF-44F2-B11C-4DDD88802F16}"/>
    <cellStyle name="Normal 2 4 2 3 9" xfId="26938" xr:uid="{F4C6476A-E26C-4D16-8A32-5C48B02EB382}"/>
    <cellStyle name="Normal 2 4 2 3 9 2" xfId="26939" xr:uid="{FC7A1B00-B08B-4EB2-B80E-101AA672C3AA}"/>
    <cellStyle name="Normal 2 4 2 3 9 3" xfId="26940" xr:uid="{4254C969-48FA-40A8-ABAA-BC06EFC7ED77}"/>
    <cellStyle name="Normal 2 4 2 3 9_AVA DVA EL" xfId="26941" xr:uid="{01A007D4-B06F-4B81-9B60-4A1753176370}"/>
    <cellStyle name="Normal 2 4 2 3_3. Chng in credit spreads" xfId="50259" xr:uid="{72A1D1BB-3311-4E37-9527-2EC0517C034B}"/>
    <cellStyle name="Normal 2 4 2 4" xfId="8260" xr:uid="{2F4BC1C4-BF2E-448A-A42C-3CA7FC78FE0A}"/>
    <cellStyle name="Normal 2 4 2 4 2" xfId="8261" xr:uid="{8A1D784D-9828-487B-BCFA-02DD620B4604}"/>
    <cellStyle name="Normal 2 4 2 4 2 2" xfId="26942" xr:uid="{97C445A3-9CAD-4E38-9AE6-CCE66BA0A626}"/>
    <cellStyle name="Normal 2 4 2 4 2 2 2" xfId="26943" xr:uid="{670C6FC3-5F36-45BC-B14A-DFA3DED04C0E}"/>
    <cellStyle name="Normal 2 4 2 4 2 2 3" xfId="26944" xr:uid="{788D74C0-CD35-49D9-80E6-3B6BEEB91897}"/>
    <cellStyle name="Normal 2 4 2 4 2 2_AVA DVA EL" xfId="26945" xr:uid="{145DDB11-E3AB-4859-AE72-B5CE448EE752}"/>
    <cellStyle name="Normal 2 4 2 4 2 3" xfId="50260" xr:uid="{84B26E78-4059-4947-A4CE-83915BDA3095}"/>
    <cellStyle name="Normal 2 4 2 4 2_AVA DVA EL" xfId="50261" xr:uid="{B6357274-F6DA-43EC-AA93-B440C20D248D}"/>
    <cellStyle name="Normal 2 4 2 4 3" xfId="8262" xr:uid="{0574C052-D6DA-4482-BFF9-4A61A49D37B2}"/>
    <cellStyle name="Normal 2 4 2 4 3 2" xfId="26946" xr:uid="{9477330F-EEE5-4A35-B65A-A91A2E8F2072}"/>
    <cellStyle name="Normal 2 4 2 4 3 2 2" xfId="26947" xr:uid="{91556B9E-7434-4683-9BB5-AEA948CF7CDE}"/>
    <cellStyle name="Normal 2 4 2 4 3 2 3" xfId="26948" xr:uid="{68904649-AEA5-4676-9FE3-1F8ADBDC81F7}"/>
    <cellStyle name="Normal 2 4 2 4 3 2_AVA DVA EL" xfId="26949" xr:uid="{50811D9E-26DA-44E1-BE67-81EAA3A66C71}"/>
    <cellStyle name="Normal 2 4 2 4 3_AVA DVA EL" xfId="50262" xr:uid="{6B536DBF-7599-48BF-A6B9-720BE14B624B}"/>
    <cellStyle name="Normal 2 4 2 4 4" xfId="26950" xr:uid="{461A4DEB-B3D2-4287-8C95-03A9773C4CB9}"/>
    <cellStyle name="Normal 2 4 2 4 4 2" xfId="26951" xr:uid="{1CB95FB3-07D8-44A4-8EEA-98FE153903CE}"/>
    <cellStyle name="Normal 2 4 2 4 4 3" xfId="26952" xr:uid="{60D3A327-91A6-434F-8D01-E7164CD5C05C}"/>
    <cellStyle name="Normal 2 4 2 4 4_AVA DVA EL" xfId="26953" xr:uid="{1E9334B3-632C-483D-AA63-D7CD6211BEBB}"/>
    <cellStyle name="Normal 2 4 2 4 5" xfId="50263" xr:uid="{27CBBB8A-8A2C-4909-8758-104EC96810D5}"/>
    <cellStyle name="Normal 2 4 2 4_3. Chng in credit spreads" xfId="50264" xr:uid="{8D8EDB5B-E9BA-477B-8355-330D378F22B9}"/>
    <cellStyle name="Normal 2 4 2 5" xfId="8263" xr:uid="{C4DFEE50-34AB-43A0-A0BB-3548AF595704}"/>
    <cellStyle name="Normal 2 4 2 5 2" xfId="26954" xr:uid="{B4F1D6BB-39B1-4887-A80C-442D007DCCF8}"/>
    <cellStyle name="Normal 2 4 2 5 2 2" xfId="26955" xr:uid="{528824C4-A1EF-49F9-9B92-B6995AF5726F}"/>
    <cellStyle name="Normal 2 4 2 5 2 3" xfId="26956" xr:uid="{4D3F677D-EF10-4632-B16A-29731D478B74}"/>
    <cellStyle name="Normal 2 4 2 5 2 4" xfId="50265" xr:uid="{D1CE6FD3-8D79-4203-92FB-85F62C874158}"/>
    <cellStyle name="Normal 2 4 2 5 2_AVA DVA EL" xfId="26957" xr:uid="{C4AD06CB-BE12-40F9-99B8-6063425F9281}"/>
    <cellStyle name="Normal 2 4 2 5 3" xfId="50266" xr:uid="{CB25AF22-2F55-41A1-BD53-9BF87FCDCA0A}"/>
    <cellStyle name="Normal 2 4 2 5_3. Chng in credit spreads" xfId="50267" xr:uid="{0C1D3728-986E-4306-8592-90BD9D040837}"/>
    <cellStyle name="Normal 2 4 2 6" xfId="8264" xr:uid="{026FC417-2C01-4551-9A8E-94991E9726D4}"/>
    <cellStyle name="Normal 2 4 2 6 2" xfId="26958" xr:uid="{AD434A9A-EAB1-45C4-A88E-6737FCC7C315}"/>
    <cellStyle name="Normal 2 4 2 6 2 2" xfId="26959" xr:uid="{10324CA3-4BD4-451D-90A9-0F7585F0D0D1}"/>
    <cellStyle name="Normal 2 4 2 6 2 3" xfId="26960" xr:uid="{02A64005-94BB-42CB-93E2-BA5F84844C3A}"/>
    <cellStyle name="Normal 2 4 2 6 2 4" xfId="50268" xr:uid="{A4932656-B45B-4F28-9BD8-97BEA3794FF1}"/>
    <cellStyle name="Normal 2 4 2 6 2_AVA DVA EL" xfId="26961" xr:uid="{AE150D31-C014-4667-8772-8ECCB633A185}"/>
    <cellStyle name="Normal 2 4 2 6 3" xfId="50269" xr:uid="{53418AC9-24FC-4965-B448-D5F571C13C3A}"/>
    <cellStyle name="Normal 2 4 2 6_3. Chng in credit spreads" xfId="50270" xr:uid="{02C694A3-C81D-4775-A9FA-809E37D2D3AD}"/>
    <cellStyle name="Normal 2 4 2 7" xfId="26962" xr:uid="{235D4136-36B7-4E70-81D9-E79143E81AF2}"/>
    <cellStyle name="Normal 2 4 2 7 2" xfId="26963" xr:uid="{91BF39CD-B89C-41D3-B69A-E389253763A0}"/>
    <cellStyle name="Normal 2 4 2 7 3" xfId="26964" xr:uid="{476AEF07-AE19-49C2-AFF4-ECC367129569}"/>
    <cellStyle name="Normal 2 4 2 7 4" xfId="50271" xr:uid="{059B335D-0298-4EA9-98E8-43CD128D0F65}"/>
    <cellStyle name="Normal 2 4 2 7_AVA DVA EL" xfId="26965" xr:uid="{93313AD2-E01C-440D-A914-5BD62F70CFF3}"/>
    <cellStyle name="Normal 2 4 2 8" xfId="26966" xr:uid="{367B6078-00C6-42B0-A6E2-568C731C2893}"/>
    <cellStyle name="Normal 2 4 2 8 2" xfId="26967" xr:uid="{5EA3227E-58A3-43B6-96D9-6EAC979AB148}"/>
    <cellStyle name="Normal 2 4 2 8 3" xfId="26968" xr:uid="{A0B58884-44FF-4805-A11C-E82C90026221}"/>
    <cellStyle name="Normal 2 4 2 8_AVA DVA EL" xfId="26969" xr:uid="{FFDD3383-AC6F-4C8F-8028-09180487EA82}"/>
    <cellStyle name="Normal 2 4 2 9" xfId="26970" xr:uid="{455EA308-FADF-4298-ACD0-A6C3FE554E8C}"/>
    <cellStyle name="Normal 2 4 2 9 2" xfId="26971" xr:uid="{64925965-6A17-40DD-9C64-AB83A494AF59}"/>
    <cellStyle name="Normal 2 4 2 9 3" xfId="26972" xr:uid="{81C2C4D1-7C29-4513-BBF7-4DA05F974C6B}"/>
    <cellStyle name="Normal 2 4 2 9_AVA DVA EL" xfId="26973" xr:uid="{FE91C651-25B6-434C-B609-C18F02968D11}"/>
    <cellStyle name="Normal 2 4 2_3. Chng in credit spreads" xfId="50272" xr:uid="{94241D73-D57D-43EA-B8EF-8A89746167B3}"/>
    <cellStyle name="Normal 2 4 3" xfId="8265" xr:uid="{BB6BE269-94DA-4D75-9C6F-9272D0D3FFAF}"/>
    <cellStyle name="Normal 2 4 3 10" xfId="26974" xr:uid="{4C2FEF4E-6560-495F-A662-6E72CD824AA5}"/>
    <cellStyle name="Normal 2 4 3 10 2" xfId="26975" xr:uid="{97FBEAC4-0F5C-4F81-8E26-E7BEF19ABD62}"/>
    <cellStyle name="Normal 2 4 3 10 3" xfId="26976" xr:uid="{75D9C30B-0E16-4E59-B0AB-5EE8FC676C0B}"/>
    <cellStyle name="Normal 2 4 3 10_AVA DVA EL" xfId="26977" xr:uid="{3EEDDAFC-6E76-477E-8A99-B007F721ECC6}"/>
    <cellStyle name="Normal 2 4 3 11" xfId="26978" xr:uid="{8E1D35AD-172A-41B9-BE7C-5C03DD2BDCCE}"/>
    <cellStyle name="Normal 2 4 3 11 2" xfId="26979" xr:uid="{EAE407D2-6E46-430A-846F-6965902A9F58}"/>
    <cellStyle name="Normal 2 4 3 11 3" xfId="26980" xr:uid="{580529F6-94B1-4677-A12A-33A19578A76C}"/>
    <cellStyle name="Normal 2 4 3 11_AVA DVA EL" xfId="26981" xr:uid="{68843D75-1B8B-4863-95B7-70179C4F8DAB}"/>
    <cellStyle name="Normal 2 4 3 12" xfId="50273" xr:uid="{6B7C54BA-7E01-4F67-B49F-5D51FA167EA6}"/>
    <cellStyle name="Normal 2 4 3 2" xfId="8266" xr:uid="{ED89D520-8140-40DA-9CAA-3C42A2FC6EFE}"/>
    <cellStyle name="Normal 2 4 3 2 10" xfId="26982" xr:uid="{7448B00C-79A8-4F62-A42B-88030278A6BB}"/>
    <cellStyle name="Normal 2 4 3 2 10 2" xfId="26983" xr:uid="{DB9661F8-602A-4DCC-A068-DC06163E6AAD}"/>
    <cellStyle name="Normal 2 4 3 2 10 3" xfId="26984" xr:uid="{D74E95D8-A4DA-404F-BED5-E8B81FB536F9}"/>
    <cellStyle name="Normal 2 4 3 2 10_AVA DVA EL" xfId="26985" xr:uid="{D5F98BC5-4242-4CB9-AEBE-6E4EF741AF71}"/>
    <cellStyle name="Normal 2 4 3 2 11" xfId="50274" xr:uid="{0827D62B-58B9-4144-81BC-D50FB14EAF69}"/>
    <cellStyle name="Normal 2 4 3 2 2" xfId="8267" xr:uid="{F3443218-7525-4D5D-B067-15902B851824}"/>
    <cellStyle name="Normal 2 4 3 2 2 2" xfId="26986" xr:uid="{577343FE-7939-439F-839B-D47FD2764E29}"/>
    <cellStyle name="Normal 2 4 3 2 2 2 2" xfId="26987" xr:uid="{A0362A1A-F083-41C7-83BF-92563F8F4E71}"/>
    <cellStyle name="Normal 2 4 3 2 2 2 3" xfId="26988" xr:uid="{C2B15512-03B7-4954-AAFD-94BCBC9BFE43}"/>
    <cellStyle name="Normal 2 4 3 2 2 2 4" xfId="50275" xr:uid="{3E057020-9053-4397-8CBD-2D2ECECCCF46}"/>
    <cellStyle name="Normal 2 4 3 2 2 2_AVA DVA EL" xfId="26989" xr:uid="{7CE4A85E-B0F6-4007-9A13-A1104A1C9067}"/>
    <cellStyle name="Normal 2 4 3 2 2 3" xfId="26990" xr:uid="{431AD370-500B-42FC-8EB3-299D8205C511}"/>
    <cellStyle name="Normal 2 4 3 2 2 3 2" xfId="26991" xr:uid="{C416A66F-454D-40B1-9CBD-6A8381155297}"/>
    <cellStyle name="Normal 2 4 3 2 2 3 3" xfId="26992" xr:uid="{67E8D67A-73FA-47D6-88DE-09831A6A94A9}"/>
    <cellStyle name="Normal 2 4 3 2 2 3_AVA DVA EL" xfId="26993" xr:uid="{B7019CA3-C3DE-4BFD-AFA0-7002FE5B8313}"/>
    <cellStyle name="Normal 2 4 3 2 2 4" xfId="26994" xr:uid="{80418978-3F80-46FA-BD4B-65E8B78FFBBB}"/>
    <cellStyle name="Normal 2 4 3 2 2 4 2" xfId="26995" xr:uid="{B251756F-999D-4443-A50A-8379503351FD}"/>
    <cellStyle name="Normal 2 4 3 2 2 4 3" xfId="26996" xr:uid="{BC7F5029-2504-45B2-95D5-E0BE9339AC58}"/>
    <cellStyle name="Normal 2 4 3 2 2 4_AVA DVA EL" xfId="26997" xr:uid="{09067B15-07DA-4A62-8146-BF48A9A1CCA9}"/>
    <cellStyle name="Normal 2 4 3 2 2 5" xfId="50276" xr:uid="{FEF43CCA-E9EF-4C15-BA52-B683EAA9DFC1}"/>
    <cellStyle name="Normal 2 4 3 2 2_3. Chng in credit spreads" xfId="50277" xr:uid="{9AD40842-6F97-411C-8C53-8CDA7375D837}"/>
    <cellStyle name="Normal 2 4 3 2 3" xfId="8268" xr:uid="{C7695D0A-8810-4845-8A6E-0DA6C8F7CDE8}"/>
    <cellStyle name="Normal 2 4 3 2 3 2" xfId="26998" xr:uid="{DD80E5AC-4489-4EBF-AC21-9A3B128AAABD}"/>
    <cellStyle name="Normal 2 4 3 2 3 2 2" xfId="26999" xr:uid="{ACB232C5-8320-4345-869E-9A19D87F136F}"/>
    <cellStyle name="Normal 2 4 3 2 3 2 3" xfId="27000" xr:uid="{7D95B291-CAEE-4131-AE96-E5D6F2900ECB}"/>
    <cellStyle name="Normal 2 4 3 2 3 2 4" xfId="50278" xr:uid="{1F2F7A08-F6A1-4F67-9FCF-776BAC75CD7E}"/>
    <cellStyle name="Normal 2 4 3 2 3 2_AVA DVA EL" xfId="27001" xr:uid="{EDEDB397-D979-43D1-AA8E-0B2295AA7D39}"/>
    <cellStyle name="Normal 2 4 3 2 3 3" xfId="50279" xr:uid="{3CC08333-0D28-4C2E-BE02-AD0B745C276F}"/>
    <cellStyle name="Normal 2 4 3 2 3_3. Chng in credit spreads" xfId="50280" xr:uid="{6F0A7923-43EB-4DE5-850F-12B9150716BE}"/>
    <cellStyle name="Normal 2 4 3 2 4" xfId="27002" xr:uid="{F98FCC4C-D1F4-413E-85EC-455BD1A28B02}"/>
    <cellStyle name="Normal 2 4 3 2 4 2" xfId="27003" xr:uid="{46BBBCF7-69C4-4A3B-8F4D-06243284D3E6}"/>
    <cellStyle name="Normal 2 4 3 2 4 2 2" xfId="50281" xr:uid="{7B8F818A-9524-4B8B-970C-308ABEAD0024}"/>
    <cellStyle name="Normal 2 4 3 2 4 3" xfId="27004" xr:uid="{9100D9AC-6B06-440B-AD79-75FD0C20EF39}"/>
    <cellStyle name="Normal 2 4 3 2 4 4" xfId="50282" xr:uid="{5D387AB4-8368-4689-8073-4039F60DAB4B}"/>
    <cellStyle name="Normal 2 4 3 2 4_3. Chng in credit spreads" xfId="50283" xr:uid="{2E292597-72E1-4B10-AFE5-FC6C3B2B2791}"/>
    <cellStyle name="Normal 2 4 3 2 5" xfId="27005" xr:uid="{73C07740-41A7-49C3-92DB-9B71E04955F5}"/>
    <cellStyle name="Normal 2 4 3 2 5 2" xfId="27006" xr:uid="{71EBCECF-3BC0-47EE-A021-55C8BD764B55}"/>
    <cellStyle name="Normal 2 4 3 2 5 3" xfId="27007" xr:uid="{DBCD833D-4C98-43FF-A61E-090B3164675D}"/>
    <cellStyle name="Normal 2 4 3 2 5 4" xfId="50284" xr:uid="{1400C441-6F6D-4C1F-A22B-43122D340DAF}"/>
    <cellStyle name="Normal 2 4 3 2 5_AVA DVA EL" xfId="27008" xr:uid="{987C23F1-A1AF-4615-AA74-AFA48E2A2E0C}"/>
    <cellStyle name="Normal 2 4 3 2 6" xfId="27009" xr:uid="{2CC3797F-CF9F-4141-9C03-734D3ABDA2E2}"/>
    <cellStyle name="Normal 2 4 3 2 6 2" xfId="27010" xr:uid="{D5C0F320-D109-4CC5-A8C1-90F262FD0104}"/>
    <cellStyle name="Normal 2 4 3 2 6 3" xfId="27011" xr:uid="{07AF35ED-12CB-4CC1-B668-1C9773D7644E}"/>
    <cellStyle name="Normal 2 4 3 2 6_AVA DVA EL" xfId="27012" xr:uid="{638E7884-7026-4A84-960F-E6241EFFDF0B}"/>
    <cellStyle name="Normal 2 4 3 2 7" xfId="27013" xr:uid="{0A0DBF7D-2697-425B-BF91-C5A50C6DD183}"/>
    <cellStyle name="Normal 2 4 3 2 7 2" xfId="27014" xr:uid="{59650FAD-57B5-47D0-9BE5-FD18C145CDC6}"/>
    <cellStyle name="Normal 2 4 3 2 7 3" xfId="27015" xr:uid="{C059D86D-0559-4287-8BEE-A643DB0F6B09}"/>
    <cellStyle name="Normal 2 4 3 2 7_AVA DVA EL" xfId="27016" xr:uid="{1C733ABB-0762-414B-93DF-ED0965AC41E4}"/>
    <cellStyle name="Normal 2 4 3 2 8" xfId="27017" xr:uid="{8E342AFD-C70C-48A6-902A-4D3DAF7D9363}"/>
    <cellStyle name="Normal 2 4 3 2 8 2" xfId="27018" xr:uid="{4C6E5FB3-C087-4957-879F-03869C2A431C}"/>
    <cellStyle name="Normal 2 4 3 2 8 3" xfId="27019" xr:uid="{DD532B35-0CD0-4936-AB3C-70A5D2615F79}"/>
    <cellStyle name="Normal 2 4 3 2 8_AVA DVA EL" xfId="27020" xr:uid="{2CF5E9E9-9DE7-4716-9983-2DEFA0F1B515}"/>
    <cellStyle name="Normal 2 4 3 2 9" xfId="27021" xr:uid="{CE505908-804C-4BA3-8D20-93463172C738}"/>
    <cellStyle name="Normal 2 4 3 2 9 2" xfId="27022" xr:uid="{C75F5FBC-9C9E-4D2E-9DF1-E5CF3293D132}"/>
    <cellStyle name="Normal 2 4 3 2 9 3" xfId="27023" xr:uid="{4822BC6A-046C-4923-928A-52D7EF17AEC2}"/>
    <cellStyle name="Normal 2 4 3 2 9_AVA DVA EL" xfId="27024" xr:uid="{CEDCB8DB-248C-47BA-B439-F85D13728B34}"/>
    <cellStyle name="Normal 2 4 3 2_3. Chng in credit spreads" xfId="50285" xr:uid="{69D1CADB-2486-4C07-B92F-D550FD03DD04}"/>
    <cellStyle name="Normal 2 4 3 3" xfId="8269" xr:uid="{6BD32199-7283-4F51-88D3-48C27814781B}"/>
    <cellStyle name="Normal 2 4 3 3 2" xfId="8270" xr:uid="{DC3B5AD4-4CFA-42F3-A586-E865A19CE246}"/>
    <cellStyle name="Normal 2 4 3 3 2 2" xfId="27025" xr:uid="{B1E8E151-81CA-4A94-A828-4881A533F19A}"/>
    <cellStyle name="Normal 2 4 3 3 2 2 2" xfId="27026" xr:uid="{C9A2EB6F-DA61-48B2-9828-FB072EF159A5}"/>
    <cellStyle name="Normal 2 4 3 3 2 2 3" xfId="27027" xr:uid="{CD9CBC29-7E5C-4231-A297-A4C4469D76B9}"/>
    <cellStyle name="Normal 2 4 3 3 2 2_AVA DVA EL" xfId="27028" xr:uid="{8FE09C11-3CAD-4381-96AE-4E8B19051131}"/>
    <cellStyle name="Normal 2 4 3 3 2 3" xfId="50286" xr:uid="{61BA76AD-8A07-425B-B254-D40CE351D3A7}"/>
    <cellStyle name="Normal 2 4 3 3 2_AVA DVA EL" xfId="50287" xr:uid="{A34BAB85-8398-42C9-89D0-F4DB24ABD83B}"/>
    <cellStyle name="Normal 2 4 3 3 3" xfId="8271" xr:uid="{6C30E007-485C-4CDF-B205-88B2E26F6EC3}"/>
    <cellStyle name="Normal 2 4 3 3 3 2" xfId="27029" xr:uid="{72992CF5-38DB-48F7-BEDE-082C0463C52F}"/>
    <cellStyle name="Normal 2 4 3 3 3 2 2" xfId="27030" xr:uid="{E5F24546-1FFF-4640-996C-DF8B449B18C0}"/>
    <cellStyle name="Normal 2 4 3 3 3 2 3" xfId="27031" xr:uid="{A6DEA579-A6FE-4DE6-84A4-407CDA2634D2}"/>
    <cellStyle name="Normal 2 4 3 3 3 2_AVA DVA EL" xfId="27032" xr:uid="{EEE40948-82DA-4F5B-AB2F-09BAC4191F75}"/>
    <cellStyle name="Normal 2 4 3 3 3_AVA DVA EL" xfId="50288" xr:uid="{D5A897BE-B316-4C9E-9900-947004D4ED56}"/>
    <cellStyle name="Normal 2 4 3 3 4" xfId="27033" xr:uid="{DFF343DC-8DDB-41D4-A5DF-6D0257F243D2}"/>
    <cellStyle name="Normal 2 4 3 3 4 2" xfId="27034" xr:uid="{EB6F3490-C8A4-47B5-933A-52333E094BDD}"/>
    <cellStyle name="Normal 2 4 3 3 4 3" xfId="27035" xr:uid="{991FDF25-77D3-44F1-88D6-7E143A20AF40}"/>
    <cellStyle name="Normal 2 4 3 3 4_AVA DVA EL" xfId="27036" xr:uid="{71C570F4-E903-4F26-A2B1-C3856730823C}"/>
    <cellStyle name="Normal 2 4 3 3 5" xfId="50289" xr:uid="{7FD8F057-B858-480B-9270-F5A00B7E5C87}"/>
    <cellStyle name="Normal 2 4 3 3_3. Chng in credit spreads" xfId="50290" xr:uid="{B470A9D2-D7CF-4B41-9DC5-4A5377CAF3A2}"/>
    <cellStyle name="Normal 2 4 3 4" xfId="8272" xr:uid="{1F3E8282-C843-4AA0-AEE3-62CDE024BA90}"/>
    <cellStyle name="Normal 2 4 3 4 2" xfId="8273" xr:uid="{51966E98-18B7-469F-8419-DFBA7D66C13D}"/>
    <cellStyle name="Normal 2 4 3 4 2 2" xfId="50291" xr:uid="{B56349C8-E405-49E2-BA99-A3F96CB73CEC}"/>
    <cellStyle name="Normal 2 4 3 4 3" xfId="8274" xr:uid="{CA83BB40-BF79-4FC5-A05B-8D609E6B835D}"/>
    <cellStyle name="Normal 2 4 3 4 4" xfId="27037" xr:uid="{3B49C0CF-B388-4F2C-8129-FC42C2FA8E10}"/>
    <cellStyle name="Normal 2 4 3 4 4 2" xfId="27038" xr:uid="{3EBFF257-9F11-4DFA-99E1-77BCEF368F45}"/>
    <cellStyle name="Normal 2 4 3 4 4 3" xfId="27039" xr:uid="{1E2FB548-F430-427D-8E17-C14DDDD422F7}"/>
    <cellStyle name="Normal 2 4 3 4 4_AVA DVA EL" xfId="27040" xr:uid="{5F81C01C-BBE8-47FF-86D4-3CF31D55E6EA}"/>
    <cellStyle name="Normal 2 4 3 4 5" xfId="50292" xr:uid="{4E0F96E4-266F-4661-8D4E-BD03CA4EDD55}"/>
    <cellStyle name="Normal 2 4 3 4_3. Chng in credit spreads" xfId="50293" xr:uid="{2FA5FF28-1139-4C95-A1D6-6996269D275D}"/>
    <cellStyle name="Normal 2 4 3 5" xfId="8275" xr:uid="{BE57CD34-A03D-46D9-8262-D953DB2D0C3E}"/>
    <cellStyle name="Normal 2 4 3 5 2" xfId="27041" xr:uid="{BD97A720-5AA5-4800-A6F5-812376250D68}"/>
    <cellStyle name="Normal 2 4 3 5 2 2" xfId="27042" xr:uid="{C1AC3F5D-37F4-4B42-8C91-F795D65D11A9}"/>
    <cellStyle name="Normal 2 4 3 5 2 3" xfId="27043" xr:uid="{F30B9F32-6352-43BF-9A9C-12DEB773BAD2}"/>
    <cellStyle name="Normal 2 4 3 5 2 4" xfId="50294" xr:uid="{5F031242-07DA-4772-9D74-B180E584B4F5}"/>
    <cellStyle name="Normal 2 4 3 5 2_AVA DVA EL" xfId="27044" xr:uid="{45608181-6D6F-4207-A011-E4A0096CA1B5}"/>
    <cellStyle name="Normal 2 4 3 5 3" xfId="50295" xr:uid="{6C2D4840-2E66-446D-BDD9-5FCFE273F611}"/>
    <cellStyle name="Normal 2 4 3 5_3. Chng in credit spreads" xfId="50296" xr:uid="{6F740865-8B64-4C08-91FF-84A731A0B960}"/>
    <cellStyle name="Normal 2 4 3 6" xfId="8276" xr:uid="{7E953B74-D442-4A1B-A21F-BAAB6826240D}"/>
    <cellStyle name="Normal 2 4 3 6 2" xfId="27045" xr:uid="{1B3F6BDC-BB7F-4DFD-B2B9-EA9F13A76C85}"/>
    <cellStyle name="Normal 2 4 3 6 2 2" xfId="27046" xr:uid="{DF6DE792-8838-4FE0-B362-61D9EC7138F7}"/>
    <cellStyle name="Normal 2 4 3 6 2 3" xfId="27047" xr:uid="{905E9361-317D-4D76-AF33-161F55E44C7E}"/>
    <cellStyle name="Normal 2 4 3 6 2_AVA DVA EL" xfId="27048" xr:uid="{4BE13FBA-AFC6-4758-BF50-FC06DD7ADECF}"/>
    <cellStyle name="Normal 2 4 3 6 3" xfId="50297" xr:uid="{254CD2DD-001D-450E-BC39-D550C27699F4}"/>
    <cellStyle name="Normal 2 4 3 6_AVA DVA EL" xfId="50298" xr:uid="{B9A2F009-C607-48DF-9EFD-8B7589945DDB}"/>
    <cellStyle name="Normal 2 4 3 7" xfId="27049" xr:uid="{886D6074-BD65-46EB-986D-D47B879901B3}"/>
    <cellStyle name="Normal 2 4 3 7 2" xfId="27050" xr:uid="{95767BC1-CD25-4198-A5AA-FF7C043B30D7}"/>
    <cellStyle name="Normal 2 4 3 7 3" xfId="27051" xr:uid="{61C45FB8-C27F-44DF-9F8F-53F87CE87576}"/>
    <cellStyle name="Normal 2 4 3 7_AVA DVA EL" xfId="27052" xr:uid="{DCCC50E7-25C8-4771-ABB7-A6D9D23643F3}"/>
    <cellStyle name="Normal 2 4 3 8" xfId="27053" xr:uid="{D87C8480-3C8D-4628-AEE6-80A325AA2364}"/>
    <cellStyle name="Normal 2 4 3 8 2" xfId="27054" xr:uid="{31D7D648-B39F-42E8-9825-29B5917CFE41}"/>
    <cellStyle name="Normal 2 4 3 8 3" xfId="27055" xr:uid="{F61ED0B7-1411-4674-9618-D28AF072B074}"/>
    <cellStyle name="Normal 2 4 3 8_AVA DVA EL" xfId="27056" xr:uid="{FCCB9C42-EE22-44BB-A450-3C96F02E70EF}"/>
    <cellStyle name="Normal 2 4 3 9" xfId="27057" xr:uid="{C18B68CF-D695-406B-963B-2AB0FEA34322}"/>
    <cellStyle name="Normal 2 4 3 9 2" xfId="27058" xr:uid="{B2078377-1452-4F4D-B58E-C4253C265B9C}"/>
    <cellStyle name="Normal 2 4 3 9 3" xfId="27059" xr:uid="{15540B85-215E-4D4C-ADA0-2364A22BA0FF}"/>
    <cellStyle name="Normal 2 4 3 9_AVA DVA EL" xfId="27060" xr:uid="{516E3A8C-5F8D-4191-863D-E73C8D133CC1}"/>
    <cellStyle name="Normal 2 4 3_3. Chng in credit spreads" xfId="50299" xr:uid="{E0062A38-3B73-4451-9A88-B9D68308FC46}"/>
    <cellStyle name="Normal 2 4 4" xfId="8277" xr:uid="{38E80EF8-9C33-453C-A729-F72DFAE446C6}"/>
    <cellStyle name="Normal 2 4 4 10" xfId="27061" xr:uid="{1F8EEEC3-27D8-470F-999D-817E8E66ED0A}"/>
    <cellStyle name="Normal 2 4 4 10 2" xfId="27062" xr:uid="{6D939180-9F9F-4D5E-8B9D-F1D68F146210}"/>
    <cellStyle name="Normal 2 4 4 10 3" xfId="27063" xr:uid="{FA6EBF8F-E0D4-440E-95CE-90CE95C0A9C0}"/>
    <cellStyle name="Normal 2 4 4 10_AVA DVA EL" xfId="27064" xr:uid="{5EB3614D-6D6C-4033-9D43-DA5737E8F9E0}"/>
    <cellStyle name="Normal 2 4 4 11" xfId="27065" xr:uid="{7CB023BD-4602-4584-89FA-11736F722C4E}"/>
    <cellStyle name="Normal 2 4 4 11 2" xfId="27066" xr:uid="{D733A408-5B3C-4686-9B4E-4D150657E890}"/>
    <cellStyle name="Normal 2 4 4 11 3" xfId="27067" xr:uid="{296D0796-AEA0-4406-AD86-F2EFD62CE559}"/>
    <cellStyle name="Normal 2 4 4 11_AVA DVA EL" xfId="27068" xr:uid="{70AE8EF4-11B4-4B06-B6F9-407773C06951}"/>
    <cellStyle name="Normal 2 4 4 12" xfId="50300" xr:uid="{E62D6738-22D9-4670-A3FC-88617257BFD2}"/>
    <cellStyle name="Normal 2 4 4 2" xfId="8278" xr:uid="{B211C55B-9151-4DA4-9454-2EB1C6A0FAFB}"/>
    <cellStyle name="Normal 2 4 4 2 10" xfId="27069" xr:uid="{A3F87661-AFEF-4AA0-8D75-F912E5FB138C}"/>
    <cellStyle name="Normal 2 4 4 2 10 2" xfId="27070" xr:uid="{D6A12854-4B8F-46F6-BB6D-519C1509BF9E}"/>
    <cellStyle name="Normal 2 4 4 2 10 3" xfId="27071" xr:uid="{FB75AEC3-961E-4548-A980-C1572843216B}"/>
    <cellStyle name="Normal 2 4 4 2 10_AVA DVA EL" xfId="27072" xr:uid="{62B72847-5ABB-4266-A903-733B53D6A4BD}"/>
    <cellStyle name="Normal 2 4 4 2 11" xfId="50301" xr:uid="{98ADCC57-272E-4CAF-8964-903CDEE00CBF}"/>
    <cellStyle name="Normal 2 4 4 2 2" xfId="27073" xr:uid="{758BCB2A-26BC-43E3-A3B8-D6CD16ED5CA4}"/>
    <cellStyle name="Normal 2 4 4 2 2 2" xfId="27074" xr:uid="{A5825725-74FB-484E-B880-2297CB241F59}"/>
    <cellStyle name="Normal 2 4 4 2 2 2 2" xfId="27075" xr:uid="{47403474-4489-40A6-ABE9-04CCBBCAB1AD}"/>
    <cellStyle name="Normal 2 4 4 2 2 2 3" xfId="27076" xr:uid="{A7E59A1D-3466-451B-A5CB-37D5F863AC70}"/>
    <cellStyle name="Normal 2 4 4 2 2 2_AVA DVA EL" xfId="27077" xr:uid="{5C443C99-4CAA-48D4-91CE-84F0490A690C}"/>
    <cellStyle name="Normal 2 4 4 2 2 3" xfId="27078" xr:uid="{8A5462FC-EF8B-4AA8-9189-2532581071FE}"/>
    <cellStyle name="Normal 2 4 4 2 2 3 2" xfId="27079" xr:uid="{1807221E-ED7A-4389-BF68-6E1461A41739}"/>
    <cellStyle name="Normal 2 4 4 2 2 3 3" xfId="27080" xr:uid="{376F894D-2AD0-4772-BDD6-E6109E8B6318}"/>
    <cellStyle name="Normal 2 4 4 2 2 3_AVA DVA EL" xfId="27081" xr:uid="{578BB6E8-038B-41C9-B0FC-0D6EDA433C9D}"/>
    <cellStyle name="Normal 2 4 4 2 2 4" xfId="27082" xr:uid="{BFC8BA05-E362-46E7-B485-64FFB7365966}"/>
    <cellStyle name="Normal 2 4 4 2 2 5" xfId="27083" xr:uid="{E8B8DA71-6133-4C96-88DD-5E68E3AC11CA}"/>
    <cellStyle name="Normal 2 4 4 2 2 6" xfId="50302" xr:uid="{3B4D974C-6427-4EA7-A81F-8F8592AD4B84}"/>
    <cellStyle name="Normal 2 4 4 2 2_AVA DVA EL" xfId="27084" xr:uid="{A81ECEA0-A15F-4A5B-AD95-C7516549EC43}"/>
    <cellStyle name="Normal 2 4 4 2 3" xfId="27085" xr:uid="{A6409DE8-41A6-491B-BE69-7D8608C28363}"/>
    <cellStyle name="Normal 2 4 4 2 3 2" xfId="27086" xr:uid="{14E5176F-FB35-4831-9DA0-B5817D1FB60C}"/>
    <cellStyle name="Normal 2 4 4 2 3 3" xfId="27087" xr:uid="{F6C57F31-1372-4903-A6F3-73103FFD19FB}"/>
    <cellStyle name="Normal 2 4 4 2 3_AVA DVA EL" xfId="27088" xr:uid="{35B4696C-A3A2-4EB3-8340-A26AA1F95468}"/>
    <cellStyle name="Normal 2 4 4 2 4" xfId="27089" xr:uid="{85E34858-FFD4-4254-8182-8553038B4A37}"/>
    <cellStyle name="Normal 2 4 4 2 4 2" xfId="27090" xr:uid="{D30A579D-7FE8-4B03-A410-3B9860C574D0}"/>
    <cellStyle name="Normal 2 4 4 2 4 3" xfId="27091" xr:uid="{FE6CDAAD-14D5-4F1D-8BD6-F9239E3A2C5D}"/>
    <cellStyle name="Normal 2 4 4 2 4_AVA DVA EL" xfId="27092" xr:uid="{AA85577B-F393-4D36-97D2-3AA8852B3312}"/>
    <cellStyle name="Normal 2 4 4 2 5" xfId="27093" xr:uid="{3C59B741-23AF-4FB7-A770-B44D68301992}"/>
    <cellStyle name="Normal 2 4 4 2 5 2" xfId="27094" xr:uid="{6087E65D-D77E-4AA0-9180-32A5FB6C7A06}"/>
    <cellStyle name="Normal 2 4 4 2 5 3" xfId="27095" xr:uid="{A7E2C875-AA89-4C44-AA4C-6C3801B8BF9E}"/>
    <cellStyle name="Normal 2 4 4 2 5_AVA DVA EL" xfId="27096" xr:uid="{195CFA7D-C04B-456E-8DC3-528134877616}"/>
    <cellStyle name="Normal 2 4 4 2 6" xfId="27097" xr:uid="{D849C510-BBD6-40F2-B399-A7BCA0DF2799}"/>
    <cellStyle name="Normal 2 4 4 2 6 2" xfId="27098" xr:uid="{845C039C-4016-49D2-9DE5-D6E1CEFD59E0}"/>
    <cellStyle name="Normal 2 4 4 2 6 3" xfId="27099" xr:uid="{F68C1CE0-C1DA-483C-9713-DD63780458A1}"/>
    <cellStyle name="Normal 2 4 4 2 6_AVA DVA EL" xfId="27100" xr:uid="{79F2D9F1-8EA1-409C-91F0-94EAF9DB83A7}"/>
    <cellStyle name="Normal 2 4 4 2 7" xfId="27101" xr:uid="{0C2C3D1E-11E2-45FC-AB8C-C9C105E8EC66}"/>
    <cellStyle name="Normal 2 4 4 2 7 2" xfId="27102" xr:uid="{9404C6AA-BF0C-4B61-9F20-F2063E7A7BB7}"/>
    <cellStyle name="Normal 2 4 4 2 7 3" xfId="27103" xr:uid="{8B8D9E6A-A14D-407E-BF40-754839DBEE0F}"/>
    <cellStyle name="Normal 2 4 4 2 7_AVA DVA EL" xfId="27104" xr:uid="{CB212C0C-E664-4A68-8D85-40B75AD091FC}"/>
    <cellStyle name="Normal 2 4 4 2 8" xfId="27105" xr:uid="{FEE55F37-30F9-46EB-8155-300C43D47C05}"/>
    <cellStyle name="Normal 2 4 4 2 8 2" xfId="27106" xr:uid="{020EE575-F575-4884-B9F9-2CF3961BA1E0}"/>
    <cellStyle name="Normal 2 4 4 2 8 3" xfId="27107" xr:uid="{180F775E-BF3F-4ACF-8B18-338C5A4CBF56}"/>
    <cellStyle name="Normal 2 4 4 2 8_AVA DVA EL" xfId="27108" xr:uid="{31F05C04-9822-4385-AB2E-15BA84ABE879}"/>
    <cellStyle name="Normal 2 4 4 2 9" xfId="27109" xr:uid="{B69D0419-93E7-4F7C-A0C0-A58829642A09}"/>
    <cellStyle name="Normal 2 4 4 2 9 2" xfId="27110" xr:uid="{5535FF67-52B3-4AFA-8994-ED7C7070E5B9}"/>
    <cellStyle name="Normal 2 4 4 2 9 3" xfId="27111" xr:uid="{EAB3F9E3-27EC-4371-82A7-BBC58279DEC1}"/>
    <cellStyle name="Normal 2 4 4 2 9_AVA DVA EL" xfId="27112" xr:uid="{C0BC3458-47B5-4F88-BAF5-6E14A2DAA291}"/>
    <cellStyle name="Normal 2 4 4 2_3. Chng in credit spreads" xfId="50303" xr:uid="{B7634E9D-943E-4EF1-BA53-0E34BD22C1B1}"/>
    <cellStyle name="Normal 2 4 4 3" xfId="8279" xr:uid="{ABB54528-E01C-4F81-8616-0EC426BAE163}"/>
    <cellStyle name="Normal 2 4 4 3 2" xfId="27113" xr:uid="{B0FC351C-93CC-4DE5-B036-FCCEC0F13D62}"/>
    <cellStyle name="Normal 2 4 4 3 2 2" xfId="27114" xr:uid="{8DF3427E-65CE-478F-9D9C-EB9D51D9C297}"/>
    <cellStyle name="Normal 2 4 4 3 2 3" xfId="27115" xr:uid="{B72B3A6A-9C51-4766-BF74-33BCE3CBDF2B}"/>
    <cellStyle name="Normal 2 4 4 3 2 4" xfId="50304" xr:uid="{CC1241D7-3709-439B-8CEF-0D95C16D7996}"/>
    <cellStyle name="Normal 2 4 4 3 2_AVA DVA EL" xfId="27116" xr:uid="{13E74540-5989-43C6-8532-D2960274338C}"/>
    <cellStyle name="Normal 2 4 4 3 3" xfId="27117" xr:uid="{8E925332-32C4-45CA-96E1-03977F8ADE66}"/>
    <cellStyle name="Normal 2 4 4 3 3 2" xfId="27118" xr:uid="{9B7677E2-6664-4937-A3CE-0FE1BD660D14}"/>
    <cellStyle name="Normal 2 4 4 3 3 3" xfId="27119" xr:uid="{701CFC30-3006-4DFA-89F7-194D8B505BFB}"/>
    <cellStyle name="Normal 2 4 4 3 3_AVA DVA EL" xfId="27120" xr:uid="{3709B173-FE02-44EA-B3D1-936674C16391}"/>
    <cellStyle name="Normal 2 4 4 3 4" xfId="27121" xr:uid="{EE9F8EC1-86E0-474B-8D74-FF177CAB293C}"/>
    <cellStyle name="Normal 2 4 4 3 4 2" xfId="27122" xr:uid="{C2064A28-1550-4180-AE63-837065ECCAFB}"/>
    <cellStyle name="Normal 2 4 4 3 4 3" xfId="27123" xr:uid="{27520DED-97AB-431D-AF49-93CB551FC9D7}"/>
    <cellStyle name="Normal 2 4 4 3 4_AVA DVA EL" xfId="27124" xr:uid="{27BD973D-6672-4A3A-9664-6DC2662022C7}"/>
    <cellStyle name="Normal 2 4 4 3 5" xfId="50305" xr:uid="{901F90F1-FF37-452D-808F-5BC979E45531}"/>
    <cellStyle name="Normal 2 4 4 3_3. Chng in credit spreads" xfId="50306" xr:uid="{1C2156C6-E90E-4018-B30E-659FC01A4F2A}"/>
    <cellStyle name="Normal 2 4 4 4" xfId="27125" xr:uid="{14CDE386-D71D-4042-A763-21AEA297AA97}"/>
    <cellStyle name="Normal 2 4 4 4 2" xfId="27126" xr:uid="{B567F85E-4880-44B1-B269-017AD3F21E91}"/>
    <cellStyle name="Normal 2 4 4 4 2 2" xfId="50307" xr:uid="{0FB06BCE-E0B1-4BE8-9E19-EB99447D97A1}"/>
    <cellStyle name="Normal 2 4 4 4 3" xfId="27127" xr:uid="{BB9F8C5F-B7EB-48EE-A9C2-83B059D5202A}"/>
    <cellStyle name="Normal 2 4 4 4 4" xfId="50308" xr:uid="{54DEFA84-B8C1-473F-8D62-EC19F7E8027C}"/>
    <cellStyle name="Normal 2 4 4 4_3. Chng in credit spreads" xfId="50309" xr:uid="{A6886715-6791-4CAA-A830-34CE9E5B4092}"/>
    <cellStyle name="Normal 2 4 4 5" xfId="27128" xr:uid="{58B1758C-1EE8-40F3-B77E-0B104A74DEB7}"/>
    <cellStyle name="Normal 2 4 4 5 2" xfId="27129" xr:uid="{7158BE65-6A20-454C-BC96-1D810A6B86B2}"/>
    <cellStyle name="Normal 2 4 4 5 3" xfId="27130" xr:uid="{596DBBAF-A702-4EC6-AABE-91E7ADEB56DA}"/>
    <cellStyle name="Normal 2 4 4 5 4" xfId="50310" xr:uid="{F86779AC-F74A-48A6-87B1-EDC5FB1BD558}"/>
    <cellStyle name="Normal 2 4 4 5_AVA DVA EL" xfId="27131" xr:uid="{5D7262DE-F8DF-43EB-885D-D17837A1F550}"/>
    <cellStyle name="Normal 2 4 4 6" xfId="27132" xr:uid="{7E1FE6F2-4D17-4116-A4DE-51D13ACE9B2F}"/>
    <cellStyle name="Normal 2 4 4 6 2" xfId="27133" xr:uid="{B1F14A53-44D5-4C66-BF3B-0D6505062990}"/>
    <cellStyle name="Normal 2 4 4 6 3" xfId="27134" xr:uid="{CF05ABE7-4917-44F0-BB34-5FD1C969643F}"/>
    <cellStyle name="Normal 2 4 4 6_AVA DVA EL" xfId="27135" xr:uid="{CEAC67AC-742D-4AF0-A106-7010A8C6B539}"/>
    <cellStyle name="Normal 2 4 4 7" xfId="27136" xr:uid="{F46094EA-7D7C-4607-A6E1-997F2928943A}"/>
    <cellStyle name="Normal 2 4 4 7 2" xfId="27137" xr:uid="{57637A79-A510-4823-A692-AB8B7CADA0F0}"/>
    <cellStyle name="Normal 2 4 4 7 3" xfId="27138" xr:uid="{DEB3CEE1-8C6E-4253-AAC2-D9E575C80798}"/>
    <cellStyle name="Normal 2 4 4 7_AVA DVA EL" xfId="27139" xr:uid="{FBBB2234-5695-4803-BCF3-5DC14E95ED7B}"/>
    <cellStyle name="Normal 2 4 4 8" xfId="27140" xr:uid="{023C343A-F362-4266-87C5-9717D8D915BB}"/>
    <cellStyle name="Normal 2 4 4 8 2" xfId="27141" xr:uid="{CFE0AB89-6787-434C-9DC6-D4F0CA085CF3}"/>
    <cellStyle name="Normal 2 4 4 8 3" xfId="27142" xr:uid="{DEBCED64-12CA-4AE9-99DD-2FC5C2AAE48A}"/>
    <cellStyle name="Normal 2 4 4 8_AVA DVA EL" xfId="27143" xr:uid="{D9E6C1C8-8299-409C-B2AC-8A948D157795}"/>
    <cellStyle name="Normal 2 4 4 9" xfId="27144" xr:uid="{AB668472-7CA2-466C-B4B3-236430C12753}"/>
    <cellStyle name="Normal 2 4 4 9 2" xfId="27145" xr:uid="{F6D7FC0C-6482-4ECD-8C32-32D7FF9BECA9}"/>
    <cellStyle name="Normal 2 4 4 9 3" xfId="27146" xr:uid="{8F5400C9-CA93-4C0C-A11A-2BF78B5DCB9E}"/>
    <cellStyle name="Normal 2 4 4 9_AVA DVA EL" xfId="27147" xr:uid="{4A08C436-95EE-4A68-A6BD-7BA721B1CC4D}"/>
    <cellStyle name="Normal 2 4 4_3. Chng in credit spreads" xfId="50311" xr:uid="{E57A8401-1EB8-4DB5-9510-D380387B91FA}"/>
    <cellStyle name="Normal 2 4 5" xfId="8280" xr:uid="{34EB3408-406E-4A4D-AD70-3956BC491145}"/>
    <cellStyle name="Normal 2 4 5 10" xfId="27148" xr:uid="{6D3082AE-0E22-48ED-8C4B-804C36917148}"/>
    <cellStyle name="Normal 2 4 5 10 2" xfId="27149" xr:uid="{3432E8D1-185E-493E-9D07-44D96969C5DF}"/>
    <cellStyle name="Normal 2 4 5 10 3" xfId="27150" xr:uid="{5EFAD21D-FCBA-41C7-B2A7-C1C09A5C5237}"/>
    <cellStyle name="Normal 2 4 5 10_AVA DVA EL" xfId="27151" xr:uid="{0E350C59-60DC-4593-824A-4910261B59B6}"/>
    <cellStyle name="Normal 2 4 5 11" xfId="27152" xr:uid="{353B54C9-A28A-4B2A-BA97-A32D7A951CD5}"/>
    <cellStyle name="Normal 2 4 5 11 2" xfId="27153" xr:uid="{1872E66D-0DB0-42C9-AB42-66BF97192F5B}"/>
    <cellStyle name="Normal 2 4 5 11 3" xfId="27154" xr:uid="{8E2F1CE8-08F0-4E71-9AB8-A81E4476C3E9}"/>
    <cellStyle name="Normal 2 4 5 11_AVA DVA EL" xfId="27155" xr:uid="{55661DD4-C963-4574-92C9-7DC28F8BEFC8}"/>
    <cellStyle name="Normal 2 4 5 12" xfId="50312" xr:uid="{E887830B-8104-41FA-BBD4-2316914C3572}"/>
    <cellStyle name="Normal 2 4 5 2" xfId="8281" xr:uid="{08220BE8-4117-4A1C-8F38-DB54A01BCC7E}"/>
    <cellStyle name="Normal 2 4 5 2 10" xfId="27156" xr:uid="{0A8F9853-D985-48DE-94E5-4DFD8DA24824}"/>
    <cellStyle name="Normal 2 4 5 2 10 2" xfId="27157" xr:uid="{5A276DC2-71FA-4451-AA7C-BF180245115E}"/>
    <cellStyle name="Normal 2 4 5 2 10 3" xfId="27158" xr:uid="{8D899816-CB72-415E-90DD-F088E5A844A3}"/>
    <cellStyle name="Normal 2 4 5 2 10_AVA DVA EL" xfId="27159" xr:uid="{F3BEC3A6-018C-4E42-ACD4-71AA98EA1814}"/>
    <cellStyle name="Normal 2 4 5 2 11" xfId="50313" xr:uid="{57F94650-8B92-4C1B-A2B6-3BEF5FF061E1}"/>
    <cellStyle name="Normal 2 4 5 2 2" xfId="27160" xr:uid="{2C1F215C-0092-4971-82C4-3BEF33B47360}"/>
    <cellStyle name="Normal 2 4 5 2 2 2" xfId="27161" xr:uid="{6F59B0C9-DB11-4D6F-8BB3-A90931AEEC07}"/>
    <cellStyle name="Normal 2 4 5 2 2 2 2" xfId="27162" xr:uid="{442A71B0-2E01-4CB7-B6B4-0CE1FFA3E5AD}"/>
    <cellStyle name="Normal 2 4 5 2 2 2 3" xfId="27163" xr:uid="{CF419809-B0E5-42C3-B214-AF1963D0FBB6}"/>
    <cellStyle name="Normal 2 4 5 2 2 2_AVA DVA EL" xfId="27164" xr:uid="{7800420B-076C-472E-B9F4-2D47B73B3E65}"/>
    <cellStyle name="Normal 2 4 5 2 2 3" xfId="27165" xr:uid="{6D4D9E4E-3D01-4EE8-8BCA-652970D532B6}"/>
    <cellStyle name="Normal 2 4 5 2 2 3 2" xfId="27166" xr:uid="{5AF2F689-9659-48D5-8CF6-1FE791783F55}"/>
    <cellStyle name="Normal 2 4 5 2 2 3 3" xfId="27167" xr:uid="{41B09FBB-3F0B-4181-B2AC-50C88B666D67}"/>
    <cellStyle name="Normal 2 4 5 2 2 3_AVA DVA EL" xfId="27168" xr:uid="{446A3E41-627A-434B-A200-6E7E1F45794B}"/>
    <cellStyle name="Normal 2 4 5 2 2 4" xfId="27169" xr:uid="{A0983886-FC1A-4FED-A0CE-E9A2A9C2F965}"/>
    <cellStyle name="Normal 2 4 5 2 2 5" xfId="27170" xr:uid="{500F877D-7A7B-44AA-82CA-CE57C2294077}"/>
    <cellStyle name="Normal 2 4 5 2 2_AVA DVA EL" xfId="27171" xr:uid="{FF867232-8F32-41C6-A3B3-D6749E671D72}"/>
    <cellStyle name="Normal 2 4 5 2 3" xfId="27172" xr:uid="{776F2687-0552-43C6-9264-12D58F839387}"/>
    <cellStyle name="Normal 2 4 5 2 3 2" xfId="27173" xr:uid="{E2789E7F-8669-40C6-B450-E02D7454B48C}"/>
    <cellStyle name="Normal 2 4 5 2 3 3" xfId="27174" xr:uid="{D994BD6C-A884-4EFE-9E01-1B063EEF9936}"/>
    <cellStyle name="Normal 2 4 5 2 3_AVA DVA EL" xfId="27175" xr:uid="{1A062367-7A56-459D-B81B-CB7ECF885EF1}"/>
    <cellStyle name="Normal 2 4 5 2 4" xfId="27176" xr:uid="{A05299BD-6FD1-466A-9B21-E0D156ACB459}"/>
    <cellStyle name="Normal 2 4 5 2 4 2" xfId="27177" xr:uid="{2D6BFB83-61BA-4A4E-8939-CEF95EA81EEA}"/>
    <cellStyle name="Normal 2 4 5 2 4 3" xfId="27178" xr:uid="{B463935C-6581-43F9-891D-B766B36A759D}"/>
    <cellStyle name="Normal 2 4 5 2 4_AVA DVA EL" xfId="27179" xr:uid="{FBCE45A2-7D23-4CE5-93DF-06E8C06AB101}"/>
    <cellStyle name="Normal 2 4 5 2 5" xfId="27180" xr:uid="{C104EBCB-F4D2-4E4E-8D97-45281ED78F0C}"/>
    <cellStyle name="Normal 2 4 5 2 5 2" xfId="27181" xr:uid="{4050485A-21E8-434B-AADB-CE78C0D04FD6}"/>
    <cellStyle name="Normal 2 4 5 2 5 3" xfId="27182" xr:uid="{F5B0B780-DADB-49AF-BFAB-BA52425390BC}"/>
    <cellStyle name="Normal 2 4 5 2 5_AVA DVA EL" xfId="27183" xr:uid="{02E94350-5F7B-4A51-BB15-1C29300776D6}"/>
    <cellStyle name="Normal 2 4 5 2 6" xfId="27184" xr:uid="{8A3265C3-FC42-4252-BE8A-6A61CECA7894}"/>
    <cellStyle name="Normal 2 4 5 2 6 2" xfId="27185" xr:uid="{C46A29CE-C881-44E7-84D5-FAEA4B1E896D}"/>
    <cellStyle name="Normal 2 4 5 2 6 3" xfId="27186" xr:uid="{346ABF81-36F4-4C87-BFAF-7E689169145E}"/>
    <cellStyle name="Normal 2 4 5 2 6_AVA DVA EL" xfId="27187" xr:uid="{95943AA5-678B-463D-AC21-E13D01261650}"/>
    <cellStyle name="Normal 2 4 5 2 7" xfId="27188" xr:uid="{77867E4D-53DC-4CD1-9C8E-99306BC2D9E7}"/>
    <cellStyle name="Normal 2 4 5 2 7 2" xfId="27189" xr:uid="{72BFB2DD-6A8F-4151-9FEB-E6FCD12A1674}"/>
    <cellStyle name="Normal 2 4 5 2 7 3" xfId="27190" xr:uid="{4C987F79-57E9-4AF9-9F1F-2B3BE3499C71}"/>
    <cellStyle name="Normal 2 4 5 2 7_AVA DVA EL" xfId="27191" xr:uid="{C7ECDBBC-C6C9-4031-9397-8F4E54CC6B78}"/>
    <cellStyle name="Normal 2 4 5 2 8" xfId="27192" xr:uid="{6DD23DFE-D22A-455D-B553-3613A87F08AC}"/>
    <cellStyle name="Normal 2 4 5 2 8 2" xfId="27193" xr:uid="{7876CC30-F69E-4BE8-AC9F-F9103FDFF876}"/>
    <cellStyle name="Normal 2 4 5 2 8 3" xfId="27194" xr:uid="{A59DBC12-FA45-43D7-AF2B-7362C6657FD6}"/>
    <cellStyle name="Normal 2 4 5 2 8_AVA DVA EL" xfId="27195" xr:uid="{F0AB2F2E-7EA4-4C22-8230-08A66E7163EC}"/>
    <cellStyle name="Normal 2 4 5 2 9" xfId="27196" xr:uid="{C73903F2-7027-40D2-8F56-8B31E35397A7}"/>
    <cellStyle name="Normal 2 4 5 2 9 2" xfId="27197" xr:uid="{B80FB2FB-6D16-44C7-B01F-6F390AA6D7BF}"/>
    <cellStyle name="Normal 2 4 5 2 9 3" xfId="27198" xr:uid="{9F6B8B1C-FD79-47C7-BF74-86D664325F10}"/>
    <cellStyle name="Normal 2 4 5 2 9_AVA DVA EL" xfId="27199" xr:uid="{B911FC03-067C-4F4D-9652-14631FFF55F2}"/>
    <cellStyle name="Normal 2 4 5 2_AVA DVA EL" xfId="50314" xr:uid="{93E50520-2639-4BCA-87BB-265493DA9B9A}"/>
    <cellStyle name="Normal 2 4 5 3" xfId="8282" xr:uid="{9DC72B76-D7C4-44C6-AB14-89B9BDBA5D66}"/>
    <cellStyle name="Normal 2 4 5 3 2" xfId="27200" xr:uid="{C6656A61-91D7-4F61-97A6-DD892CEA6118}"/>
    <cellStyle name="Normal 2 4 5 3 2 2" xfId="27201" xr:uid="{AC6A5D41-0539-439A-AA4C-CA99DF1497A6}"/>
    <cellStyle name="Normal 2 4 5 3 2 3" xfId="27202" xr:uid="{D0F4C01E-0CEB-49EB-8C02-550D198A03EE}"/>
    <cellStyle name="Normal 2 4 5 3 2_AVA DVA EL" xfId="27203" xr:uid="{F3954C43-BF59-4103-B4D7-8B1325634BDD}"/>
    <cellStyle name="Normal 2 4 5 3 3" xfId="27204" xr:uid="{B54431CB-B677-4F27-BD75-C434295BC49C}"/>
    <cellStyle name="Normal 2 4 5 3 3 2" xfId="27205" xr:uid="{3BC929FB-9B5D-4FD3-9652-6C4222CC0664}"/>
    <cellStyle name="Normal 2 4 5 3 3 3" xfId="27206" xr:uid="{DB5B4DC1-129F-416B-B329-358979CCF35C}"/>
    <cellStyle name="Normal 2 4 5 3 3_AVA DVA EL" xfId="27207" xr:uid="{6191B489-1750-46CE-A78F-BE9B3E9201AB}"/>
    <cellStyle name="Normal 2 4 5 3 4" xfId="27208" xr:uid="{EF21FAE7-94AB-438B-9452-20F2C1116459}"/>
    <cellStyle name="Normal 2 4 5 3 4 2" xfId="27209" xr:uid="{7BF7B5E7-6FFC-4465-AD4A-083D44BF5AEA}"/>
    <cellStyle name="Normal 2 4 5 3 4 3" xfId="27210" xr:uid="{00E33439-A875-42D2-A032-0F5ACFEBADA7}"/>
    <cellStyle name="Normal 2 4 5 3 4_AVA DVA EL" xfId="27211" xr:uid="{1239BDED-F5BA-4BEF-92B2-626A8EC564FC}"/>
    <cellStyle name="Normal 2 4 5 3_AVA DVA EL" xfId="50315" xr:uid="{1C888C1F-1915-4F82-BD0B-EF725F28B14B}"/>
    <cellStyle name="Normal 2 4 5 4" xfId="27212" xr:uid="{4CA5C65E-6C7A-4A03-B435-6B734F3764C3}"/>
    <cellStyle name="Normal 2 4 5 4 2" xfId="27213" xr:uid="{2C74DC96-ED6A-4375-B997-2B00A73E6657}"/>
    <cellStyle name="Normal 2 4 5 4 3" xfId="27214" xr:uid="{37DFC31F-4D03-4EAB-B9CE-B5A3F0B5710E}"/>
    <cellStyle name="Normal 2 4 5 4_AVA DVA EL" xfId="27215" xr:uid="{E787287B-590D-4669-A3C4-E891EB87EA51}"/>
    <cellStyle name="Normal 2 4 5 5" xfId="27216" xr:uid="{B0C2FEA0-6861-4C67-A0CB-00D938F83549}"/>
    <cellStyle name="Normal 2 4 5 5 2" xfId="27217" xr:uid="{63646A42-8577-4F98-A8DF-1CE64D618C8C}"/>
    <cellStyle name="Normal 2 4 5 5 3" xfId="27218" xr:uid="{E8255E7F-8263-44B7-A44C-B0B4A08CDE31}"/>
    <cellStyle name="Normal 2 4 5 5_AVA DVA EL" xfId="27219" xr:uid="{00A8E8DD-FB65-4389-A048-3E8710AE9C4C}"/>
    <cellStyle name="Normal 2 4 5 6" xfId="27220" xr:uid="{4F02F5A6-5E66-4AD5-ABC0-0F37A80B8E98}"/>
    <cellStyle name="Normal 2 4 5 6 2" xfId="27221" xr:uid="{5F97485D-B8FE-467E-A3C6-366C03246368}"/>
    <cellStyle name="Normal 2 4 5 6 3" xfId="27222" xr:uid="{804872E5-E114-4069-824E-5D86486AB5C8}"/>
    <cellStyle name="Normal 2 4 5 6_AVA DVA EL" xfId="27223" xr:uid="{6D7D6691-2BEB-4933-9FBF-57EDED12346D}"/>
    <cellStyle name="Normal 2 4 5 7" xfId="27224" xr:uid="{A09176BA-CB1D-49A1-B851-54CB8A0B159E}"/>
    <cellStyle name="Normal 2 4 5 7 2" xfId="27225" xr:uid="{6EED51F2-8336-44F8-A55C-AD90FA28851D}"/>
    <cellStyle name="Normal 2 4 5 7 3" xfId="27226" xr:uid="{C16020E7-AB59-43D7-9510-C5681B292B6F}"/>
    <cellStyle name="Normal 2 4 5 7_AVA DVA EL" xfId="27227" xr:uid="{21989255-898E-4341-9804-A66100B084FE}"/>
    <cellStyle name="Normal 2 4 5 8" xfId="27228" xr:uid="{9735EE11-F34E-4B2B-B1D4-EB91890551DD}"/>
    <cellStyle name="Normal 2 4 5 8 2" xfId="27229" xr:uid="{2103CD99-AE28-4D08-BEEE-625340DD73D5}"/>
    <cellStyle name="Normal 2 4 5 8 3" xfId="27230" xr:uid="{5F8F3CBB-9ED3-486E-B615-A4E338B73B9D}"/>
    <cellStyle name="Normal 2 4 5 8_AVA DVA EL" xfId="27231" xr:uid="{B729BBDC-BC26-44DE-9ECD-A81E69BAD8E4}"/>
    <cellStyle name="Normal 2 4 5 9" xfId="27232" xr:uid="{76DE10A2-6EE0-4F23-951D-2E6DDA1235A9}"/>
    <cellStyle name="Normal 2 4 5 9 2" xfId="27233" xr:uid="{A4183BB3-D064-4928-B01A-2E2EBDC6003D}"/>
    <cellStyle name="Normal 2 4 5 9 3" xfId="27234" xr:uid="{DA1694CD-4A07-4D9F-BDB7-8DA9F229F0C9}"/>
    <cellStyle name="Normal 2 4 5 9_AVA DVA EL" xfId="27235" xr:uid="{DBC0DB14-2DC7-4F1E-80CA-6A0806C26CFB}"/>
    <cellStyle name="Normal 2 4 5_3. Chng in credit spreads" xfId="50316" xr:uid="{E08988AC-9D2D-462D-B0BC-FBE735DADC74}"/>
    <cellStyle name="Normal 2 4 6" xfId="8283" xr:uid="{30619943-0C5A-4BF1-A2AB-FF51A235B725}"/>
    <cellStyle name="Normal 2 4 6 10" xfId="27236" xr:uid="{F4840A34-60F0-43ED-AE6D-DCA3D8AA145E}"/>
    <cellStyle name="Normal 2 4 6 10 2" xfId="27237" xr:uid="{D96EC778-4CDF-4E8D-8360-36F00AD2F0DE}"/>
    <cellStyle name="Normal 2 4 6 10 3" xfId="27238" xr:uid="{B6D15A38-DCBA-4DDF-9CC5-80980028E849}"/>
    <cellStyle name="Normal 2 4 6 10_AVA DVA EL" xfId="27239" xr:uid="{71470F39-1D3D-4DB8-BC8E-58BDBD2CB939}"/>
    <cellStyle name="Normal 2 4 6 11" xfId="50317" xr:uid="{753FA9FC-CD6F-4437-8FE1-AB8ADCC2A398}"/>
    <cellStyle name="Normal 2 4 6 2" xfId="8284" xr:uid="{B635BF5C-F536-45E1-B9A2-DAA3EB30E1E2}"/>
    <cellStyle name="Normal 2 4 6 2 2" xfId="27240" xr:uid="{E6EE8F55-41C3-4B4D-880D-0912CF0C145C}"/>
    <cellStyle name="Normal 2 4 6 2 2 2" xfId="27241" xr:uid="{045DE72D-AC4F-4E0C-B525-FED86A7E6BDD}"/>
    <cellStyle name="Normal 2 4 6 2 2 3" xfId="27242" xr:uid="{DA7B9E7E-4988-4EA3-BB15-61373B20C709}"/>
    <cellStyle name="Normal 2 4 6 2 2_AVA DVA EL" xfId="27243" xr:uid="{B0D7D4CE-B2DA-4E9F-8137-72A53A171A67}"/>
    <cellStyle name="Normal 2 4 6 2 3" xfId="27244" xr:uid="{4E0B2838-1C8D-48CF-A1BC-0C7093973416}"/>
    <cellStyle name="Normal 2 4 6 2 3 2" xfId="27245" xr:uid="{B9E75909-7673-4CB1-A770-506940FECE74}"/>
    <cellStyle name="Normal 2 4 6 2 3 3" xfId="27246" xr:uid="{6CCAB33D-7757-45BA-AEC7-4B8FF28FE851}"/>
    <cellStyle name="Normal 2 4 6 2 3_AVA DVA EL" xfId="27247" xr:uid="{6544DA2C-240D-4ABB-94CB-777F82DF3A72}"/>
    <cellStyle name="Normal 2 4 6 2 4" xfId="27248" xr:uid="{CC1DB03C-5D23-4334-BC7E-41A348CFD2C6}"/>
    <cellStyle name="Normal 2 4 6 2 4 2" xfId="27249" xr:uid="{4754B663-22D5-4724-8128-1CE9A6EFB327}"/>
    <cellStyle name="Normal 2 4 6 2 4 3" xfId="27250" xr:uid="{DBA8F086-78A6-46B3-A17F-DDB58DB4B330}"/>
    <cellStyle name="Normal 2 4 6 2 4_AVA DVA EL" xfId="27251" xr:uid="{61021F1A-AE50-45B3-8DA2-792BAEB82583}"/>
    <cellStyle name="Normal 2 4 6 2 5" xfId="50318" xr:uid="{5317BEBB-1798-4F2C-A918-EE4A7DA544DA}"/>
    <cellStyle name="Normal 2 4 6 2_AVA DVA EL" xfId="50319" xr:uid="{A9386268-F971-4040-953A-ABEA75B72D7A}"/>
    <cellStyle name="Normal 2 4 6 3" xfId="8285" xr:uid="{BA843E29-3618-4972-A6FD-3D108F683A96}"/>
    <cellStyle name="Normal 2 4 6 3 2" xfId="27252" xr:uid="{56B04376-F13E-4861-BC05-A06AEA54F219}"/>
    <cellStyle name="Normal 2 4 6 3 2 2" xfId="27253" xr:uid="{165A776D-5214-4EB7-B900-C4D90ED370BE}"/>
    <cellStyle name="Normal 2 4 6 3 2 3" xfId="27254" xr:uid="{E94C3A26-169D-4DC8-9616-91E5F7B9CB90}"/>
    <cellStyle name="Normal 2 4 6 3 2_AVA DVA EL" xfId="27255" xr:uid="{3AF73C2C-B0F6-46BD-A09A-AAE32595B3D3}"/>
    <cellStyle name="Normal 2 4 6 3_AVA DVA EL" xfId="50320" xr:uid="{06D8D192-6FAB-4918-BFD7-CDB5493A0064}"/>
    <cellStyle name="Normal 2 4 6 4" xfId="27256" xr:uid="{C8885962-BD3B-4A8E-8231-353CA0C7D5E4}"/>
    <cellStyle name="Normal 2 4 6 4 2" xfId="27257" xr:uid="{E5438146-FDA3-4637-B880-85D1F52BB5D9}"/>
    <cellStyle name="Normal 2 4 6 4 3" xfId="27258" xr:uid="{0D921F55-C72D-4D75-9F59-D432542A72CC}"/>
    <cellStyle name="Normal 2 4 6 4_AVA DVA EL" xfId="27259" xr:uid="{7EB06EFE-0DB3-424E-A0E8-97C6C71C186C}"/>
    <cellStyle name="Normal 2 4 6 5" xfId="27260" xr:uid="{5C2948F1-D96F-49C1-8BAD-BAAA757F5960}"/>
    <cellStyle name="Normal 2 4 6 5 2" xfId="27261" xr:uid="{6EE9D416-E82F-4214-AA4D-324846450639}"/>
    <cellStyle name="Normal 2 4 6 5 3" xfId="27262" xr:uid="{B30BEC2D-1BE4-4EEC-8064-52A6BF879D95}"/>
    <cellStyle name="Normal 2 4 6 5_AVA DVA EL" xfId="27263" xr:uid="{59167A75-242F-48BE-9667-4DCC6EC67B4C}"/>
    <cellStyle name="Normal 2 4 6 6" xfId="27264" xr:uid="{2F9F62BF-B770-4E12-BBEE-4CE4BCA566AE}"/>
    <cellStyle name="Normal 2 4 6 6 2" xfId="27265" xr:uid="{36C89A22-6EA6-4976-AFA4-36B8B477B8D9}"/>
    <cellStyle name="Normal 2 4 6 6 3" xfId="27266" xr:uid="{6424353F-CD4A-422F-827A-2E8C09C1CF27}"/>
    <cellStyle name="Normal 2 4 6 6_AVA DVA EL" xfId="27267" xr:uid="{F203A736-A74E-475A-A088-A2A363B40A17}"/>
    <cellStyle name="Normal 2 4 6 7" xfId="27268" xr:uid="{A7DAFF56-BAE0-4FB3-A0BD-6AF2A0BE9580}"/>
    <cellStyle name="Normal 2 4 6 7 2" xfId="27269" xr:uid="{B6289EB7-9869-4287-822C-0846E36B0057}"/>
    <cellStyle name="Normal 2 4 6 7 3" xfId="27270" xr:uid="{C73C2FE1-4D9C-45F8-8334-2C316D4F83FF}"/>
    <cellStyle name="Normal 2 4 6 7_AVA DVA EL" xfId="27271" xr:uid="{BAFB17F4-2CCC-4FF7-AAE9-FD74129AA533}"/>
    <cellStyle name="Normal 2 4 6 8" xfId="27272" xr:uid="{67F6F920-241B-4B96-A11D-97E1E612845E}"/>
    <cellStyle name="Normal 2 4 6 8 2" xfId="27273" xr:uid="{D85A0B20-6062-42EA-AECF-CBD4A9D5494E}"/>
    <cellStyle name="Normal 2 4 6 8 3" xfId="27274" xr:uid="{0732A4FF-1C7F-4E1C-8249-7513D514346A}"/>
    <cellStyle name="Normal 2 4 6 8_AVA DVA EL" xfId="27275" xr:uid="{23526019-1EAA-4479-BE70-BAD518355897}"/>
    <cellStyle name="Normal 2 4 6 9" xfId="27276" xr:uid="{32056418-B360-4959-BADE-626523843105}"/>
    <cellStyle name="Normal 2 4 6 9 2" xfId="27277" xr:uid="{96DDE2AC-4D1A-46CB-BEE7-A94B2E85180C}"/>
    <cellStyle name="Normal 2 4 6 9 3" xfId="27278" xr:uid="{FBA23CB1-47CE-47E0-A781-C5ED084DCDF4}"/>
    <cellStyle name="Normal 2 4 6 9_AVA DVA EL" xfId="27279" xr:uid="{04DFFB09-F94B-480B-8158-92EDE1269B77}"/>
    <cellStyle name="Normal 2 4 6_3. Chng in credit spreads" xfId="50321" xr:uid="{6A4129DF-8EE6-41A3-8085-D66FDE45EC74}"/>
    <cellStyle name="Normal 2 4 7" xfId="8286" xr:uid="{5B32F43F-0186-4327-AB5F-EE849B60C6EF}"/>
    <cellStyle name="Normal 2 4 7 2" xfId="27280" xr:uid="{6BFC73D4-A2B2-4F82-9DCE-75BD3141543A}"/>
    <cellStyle name="Normal 2 4 7 2 2" xfId="27281" xr:uid="{A6A7348A-F128-4156-8A0D-6748EFC3DE80}"/>
    <cellStyle name="Normal 2 4 7 2 3" xfId="27282" xr:uid="{9F1D9E87-8634-42C7-BBFA-B0BB486813A2}"/>
    <cellStyle name="Normal 2 4 7 2 4" xfId="50322" xr:uid="{4FD5508F-CA09-41A5-BB54-447E9A593A06}"/>
    <cellStyle name="Normal 2 4 7 2_AVA DVA EL" xfId="27283" xr:uid="{BF77083D-5271-4F69-979A-65E3EEBAD376}"/>
    <cellStyle name="Normal 2 4 7 3" xfId="27284" xr:uid="{2E6A50EC-21CA-4D46-A976-C7E45318527A}"/>
    <cellStyle name="Normal 2 4 7 3 2" xfId="27285" xr:uid="{E20CC4B5-99C5-4C34-BC3D-D971A0F626C5}"/>
    <cellStyle name="Normal 2 4 7 3 3" xfId="27286" xr:uid="{093BBEBC-459F-409B-9B12-36330BD921BF}"/>
    <cellStyle name="Normal 2 4 7 3_AVA DVA EL" xfId="27287" xr:uid="{CA655E88-A598-4A54-8B78-879F1F9D9676}"/>
    <cellStyle name="Normal 2 4 7 4" xfId="27288" xr:uid="{2EEF60F7-A849-4E1B-BC32-75B4BD4B57DA}"/>
    <cellStyle name="Normal 2 4 7 4 2" xfId="27289" xr:uid="{2F6595EB-C20D-4344-8E85-1F1EF228B7EE}"/>
    <cellStyle name="Normal 2 4 7 4 3" xfId="27290" xr:uid="{F252B0E9-908C-4BA4-91E9-D84606839A56}"/>
    <cellStyle name="Normal 2 4 7 4_AVA DVA EL" xfId="27291" xr:uid="{61546BDE-3C6E-4F8B-8147-3DD7BCF990F8}"/>
    <cellStyle name="Normal 2 4 7 5" xfId="50323" xr:uid="{37E092B2-4C8C-4761-9899-31ED3128E26C}"/>
    <cellStyle name="Normal 2 4 7_3. Chng in credit spreads" xfId="50324" xr:uid="{748C7C12-ACE2-4F06-B7D1-057B1941601C}"/>
    <cellStyle name="Normal 2 4 8" xfId="8287" xr:uid="{C23B74ED-37A9-4EDB-B540-697FFA324047}"/>
    <cellStyle name="Normal 2 4 8 2" xfId="27292" xr:uid="{2F4B2DD5-6AF4-4E24-8A04-B86CA2160017}"/>
    <cellStyle name="Normal 2 4 8 2 2" xfId="27293" xr:uid="{C0379E23-435F-4A75-AB6C-BE082CC6EE9B}"/>
    <cellStyle name="Normal 2 4 8 2 3" xfId="27294" xr:uid="{F41B9A02-A0C9-49D1-B32F-E394C06C44CA}"/>
    <cellStyle name="Normal 2 4 8 2 4" xfId="50325" xr:uid="{CB2D675D-07BB-4DF0-8582-435F685FD686}"/>
    <cellStyle name="Normal 2 4 8 2_AVA DVA EL" xfId="27295" xr:uid="{AA5AE41A-5ADF-4A01-923B-881F1EC9D2E6}"/>
    <cellStyle name="Normal 2 4 8 3" xfId="27296" xr:uid="{A0EF189F-F444-475E-86E9-A16D5662787B}"/>
    <cellStyle name="Normal 2 4 8 3 2" xfId="27297" xr:uid="{77C5B082-549F-4F7E-898D-B3A78E4CE4E3}"/>
    <cellStyle name="Normal 2 4 8 3 3" xfId="27298" xr:uid="{3DC6FB95-059E-419F-9D52-6547F7C5D26B}"/>
    <cellStyle name="Normal 2 4 8 3_AVA DVA EL" xfId="27299" xr:uid="{B270A864-C410-459C-8DD4-2FAF5D30F2B7}"/>
    <cellStyle name="Normal 2 4 8 4" xfId="27300" xr:uid="{7C4C4B0B-C7D2-4BD8-BC86-AE692EA1991D}"/>
    <cellStyle name="Normal 2 4 8 4 2" xfId="27301" xr:uid="{1F92E4F2-2E0B-4970-8C6B-CB880B1F98B7}"/>
    <cellStyle name="Normal 2 4 8 4 3" xfId="27302" xr:uid="{A5DBC76E-792C-41BD-ACD5-E6FDDF18201D}"/>
    <cellStyle name="Normal 2 4 8 4_AVA DVA EL" xfId="27303" xr:uid="{B7BB99A3-FB8E-4CBB-90E7-FF889CBDBDA5}"/>
    <cellStyle name="Normal 2 4 8 5" xfId="50326" xr:uid="{6C02D306-65DB-46B7-B3F4-71C731FFC2F9}"/>
    <cellStyle name="Normal 2 4 8_3. Chng in credit spreads" xfId="50327" xr:uid="{1A3E54A0-3632-4EC6-8D08-F1BB4C69BC1E}"/>
    <cellStyle name="Normal 2 4 9" xfId="8288" xr:uid="{CBB3D424-2408-4C3A-A1E9-83BC36AD9175}"/>
    <cellStyle name="Normal 2 4 9 2" xfId="27304" xr:uid="{3CF9D28B-B799-4761-A7E7-4ADD0D780817}"/>
    <cellStyle name="Normal 2 4 9 2 2" xfId="27305" xr:uid="{8C613B81-0598-43CA-BE22-84CC04C125A0}"/>
    <cellStyle name="Normal 2 4 9 2 3" xfId="27306" xr:uid="{D16162FC-298A-4662-B86C-9B8F06532058}"/>
    <cellStyle name="Normal 2 4 9 2_AVA DVA EL" xfId="27307" xr:uid="{421A95DC-3B22-408D-AA80-14B65719390E}"/>
    <cellStyle name="Normal 2 4 9 3" xfId="27308" xr:uid="{827A974D-43AC-40FF-A3F0-FC88F05DC429}"/>
    <cellStyle name="Normal 2 4 9_AVA DVA EL" xfId="27309" xr:uid="{0F1C3E65-9E0F-408C-A4A2-4DAC93840FB9}"/>
    <cellStyle name="Normal 2 4_4Q16" xfId="27310" xr:uid="{C2075D8C-2BE8-4D82-AA83-A219DEA2F4B6}"/>
    <cellStyle name="Normal 2 40" xfId="8289" xr:uid="{6AD6F971-373A-4227-A2AC-6227FB3C948B}"/>
    <cellStyle name="Normal 2 40 2" xfId="8290" xr:uid="{DA2F955F-88A6-4160-88FD-8CF96D07BE54}"/>
    <cellStyle name="Normal 2 40 2 2" xfId="27311" xr:uid="{08F31171-F86F-4C4D-9C79-4D666ACAC238}"/>
    <cellStyle name="Normal 2 40 2_AVA DVA EL" xfId="27312" xr:uid="{3C6E0CF0-57D5-4ECC-B58E-6D8FE4D4BC70}"/>
    <cellStyle name="Normal 2 40 3" xfId="27313" xr:uid="{729D7B39-F833-4007-80D8-0A90011C817E}"/>
    <cellStyle name="Normal 2 40_AVA DVA EL" xfId="27314" xr:uid="{78383404-99C3-4992-9348-F3F1D2666A82}"/>
    <cellStyle name="Normal 2 41" xfId="8291" xr:uid="{E87E2B3C-DDF3-47A4-BCC7-E1F3F3A11581}"/>
    <cellStyle name="Normal 2 41 2" xfId="27315" xr:uid="{802D4C23-9A1D-461A-A008-449E51C56960}"/>
    <cellStyle name="Normal 2 41_AVA DVA EL" xfId="27316" xr:uid="{82BF3BB3-5FB3-4424-8FA0-FD69CC2B70D4}"/>
    <cellStyle name="Normal 2 42" xfId="8292" xr:uid="{400C83BB-8576-4FAD-B8C5-A059CF727DAB}"/>
    <cellStyle name="Normal 2 42 2" xfId="27317" xr:uid="{534955CF-A99D-45F3-B651-A26179DB7B31}"/>
    <cellStyle name="Normal 2 42_AVA DVA EL" xfId="27318" xr:uid="{D6CF0D96-30E4-4595-84A8-1A5233741C2D}"/>
    <cellStyle name="Normal 2 43" xfId="8293" xr:uid="{72C04CDB-4785-4A84-85B5-AAA3E542ED63}"/>
    <cellStyle name="Normal 2 43 2" xfId="27319" xr:uid="{9995D27E-0247-484C-8D93-98CC1ED8392F}"/>
    <cellStyle name="Normal 2 43_AVA DVA EL" xfId="27320" xr:uid="{3DDB52A3-B37A-40DF-9516-0BFCA83977A9}"/>
    <cellStyle name="Normal 2 44" xfId="8294" xr:uid="{DEBDF427-A1BB-417B-960C-0A4ABE4D860A}"/>
    <cellStyle name="Normal 2 44 2" xfId="27321" xr:uid="{F579DA79-5D12-4AD5-9F37-5339994EA383}"/>
    <cellStyle name="Normal 2 44_AVA DVA EL" xfId="27322" xr:uid="{396A8373-D40E-4799-9CDC-CE7FE765ABB0}"/>
    <cellStyle name="Normal 2 45" xfId="8295" xr:uid="{47854B58-B091-4C65-AF8D-33CE7F4DF1E8}"/>
    <cellStyle name="Normal 2 45 2" xfId="27323" xr:uid="{C021A033-ED18-4C22-8DE0-0AF6D7E1817C}"/>
    <cellStyle name="Normal 2 45_AVA DVA EL" xfId="27324" xr:uid="{F4E5ABA7-A91C-4C4B-BCE4-3CB96B44D258}"/>
    <cellStyle name="Normal 2 46" xfId="8296" xr:uid="{21A0D600-6190-4E96-A7C3-BCA5E00595CD}"/>
    <cellStyle name="Normal 2 46 2" xfId="8297" xr:uid="{D8274499-A7A3-4831-B78E-B36163AFC2DE}"/>
    <cellStyle name="Normal 2 46 2 2" xfId="8298" xr:uid="{719F781A-1153-4C02-87DF-E19FDC4A7189}"/>
    <cellStyle name="Normal 2 46 2_A01" xfId="12550" xr:uid="{93B0CCC6-4805-4C51-A75E-C935D9C3ED38}"/>
    <cellStyle name="Normal 2 46 3" xfId="8299" xr:uid="{2EB208EF-CF91-4F67-AC43-D23925DB999D}"/>
    <cellStyle name="Normal 2 46 3 2" xfId="8300" xr:uid="{A7EFC8EC-91F2-4D07-B4A8-6C19728AE8E4}"/>
    <cellStyle name="Normal 2 46 3_A01" xfId="12551" xr:uid="{3A18B833-E972-4A75-AFA9-8095E32FBA5E}"/>
    <cellStyle name="Normal 2 46 4" xfId="8301" xr:uid="{DF8FBA85-C843-4B3A-97B9-4113ECAEBEBE}"/>
    <cellStyle name="Normal 2 46 5" xfId="36789" xr:uid="{9DF24937-0812-47FB-98C5-F35535049202}"/>
    <cellStyle name="Normal 2 46_4Q16" xfId="27325" xr:uid="{FDCEAAB9-5DB4-4833-A502-00899A87EAEB}"/>
    <cellStyle name="Normal 2 47" xfId="8302" xr:uid="{E5505D01-85DC-41DD-845D-5FC74C7514AA}"/>
    <cellStyle name="Normal 2 47 2" xfId="8303" xr:uid="{03FD9341-8931-4D60-9D43-15C340D29151}"/>
    <cellStyle name="Normal 2 47 3" xfId="27326" xr:uid="{A5A7B9CA-64CC-4A01-8532-627035657B52}"/>
    <cellStyle name="Normal 2 47_AVA DVA EL" xfId="27327" xr:uid="{179DEBFD-E09E-4B73-93CC-6B1542AFC288}"/>
    <cellStyle name="Normal 2 48" xfId="8304" xr:uid="{8BB77A21-8497-4CB4-BF54-F848008D6840}"/>
    <cellStyle name="Normal 2 48 2" xfId="27328" xr:uid="{B1568C16-6709-4741-890D-145C11B48A9D}"/>
    <cellStyle name="Normal 2 48 3" xfId="27329" xr:uid="{3D0FEADB-FB67-48AB-A84F-01AF47FAEC79}"/>
    <cellStyle name="Normal 2 48_AVA DVA EL" xfId="27330" xr:uid="{D15EA63D-7C46-4ECC-9919-8A2B8A60678C}"/>
    <cellStyle name="Normal 2 49" xfId="8305" xr:uid="{BA4FB6BA-8705-44B7-8D86-DB42FA04BB5E}"/>
    <cellStyle name="Normal 2 49 2" xfId="27331" xr:uid="{B5098D0E-41A2-44DF-A402-4CAAD155882B}"/>
    <cellStyle name="Normal 2 49 3" xfId="27332" xr:uid="{71568A61-087E-4B8F-872E-F63282256A84}"/>
    <cellStyle name="Normal 2 49_AVA DVA EL" xfId="27333" xr:uid="{51CEF621-9C38-4050-BF18-7ADA3D67130E}"/>
    <cellStyle name="Normal 2 5" xfId="8306" xr:uid="{B0DF337E-C076-4486-B2D1-EA3E5E0167E3}"/>
    <cellStyle name="Normal 2 5 10" xfId="27334" xr:uid="{6BC09C73-2A4D-43AF-A830-A5FFCB791CBC}"/>
    <cellStyle name="Normal 2 5 10 2" xfId="27335" xr:uid="{91872692-BDC5-45F7-8353-F1FE4E9EFF17}"/>
    <cellStyle name="Normal 2 5 10 3" xfId="27336" xr:uid="{937FFFFB-FC44-4C64-B7F4-337A1B239FEF}"/>
    <cellStyle name="Normal 2 5 10 4" xfId="36293" xr:uid="{46640551-A136-4520-A445-1A2A805FD3C2}"/>
    <cellStyle name="Normal 2 5 10_AVA DVA EL" xfId="27337" xr:uid="{80B03445-95E9-490D-AFA6-5F340A68492F}"/>
    <cellStyle name="Normal 2 5 11" xfId="27338" xr:uid="{517589A3-0516-40D6-9023-1E04E66FCD59}"/>
    <cellStyle name="Normal 2 5 11 2" xfId="27339" xr:uid="{68FEEB44-AADB-4F67-8232-B59DF5CC6834}"/>
    <cellStyle name="Normal 2 5 11 3" xfId="27340" xr:uid="{A93A4BB1-0F8F-46E5-8E9B-947CF35B0BB7}"/>
    <cellStyle name="Normal 2 5 11_AVA DVA EL" xfId="27341" xr:uid="{3DBE0177-96A9-4F02-988F-A00164F29C9A}"/>
    <cellStyle name="Normal 2 5 12" xfId="27342" xr:uid="{C32FA685-6943-4A03-B3C2-B9499A59CE1A}"/>
    <cellStyle name="Normal 2 5 12 2" xfId="27343" xr:uid="{B9BA57BF-02B2-4959-8798-3BD498FF1BAB}"/>
    <cellStyle name="Normal 2 5 12 3" xfId="27344" xr:uid="{04433651-7B71-4A86-BC36-5FB30E36F42C}"/>
    <cellStyle name="Normal 2 5 12_AVA DVA EL" xfId="27345" xr:uid="{034004F9-D0E7-4002-8352-7C4195919ECB}"/>
    <cellStyle name="Normal 2 5 13" xfId="27346" xr:uid="{EC047C00-6E78-4030-92C4-6503A7E913D2}"/>
    <cellStyle name="Normal 2 5 13 2" xfId="27347" xr:uid="{2592DC3D-945A-4BC3-83D1-C02AB9E7A660}"/>
    <cellStyle name="Normal 2 5 13 3" xfId="27348" xr:uid="{2771003D-DACB-44F7-AC3B-82689182674C}"/>
    <cellStyle name="Normal 2 5 13_AVA DVA EL" xfId="27349" xr:uid="{44D80CA3-F84E-4915-A168-C1031560954B}"/>
    <cellStyle name="Normal 2 5 14" xfId="27350" xr:uid="{39A3317F-5B99-4707-94A7-7AFA9BFC23D5}"/>
    <cellStyle name="Normal 2 5 14 2" xfId="27351" xr:uid="{B6687C23-EB46-444D-A02E-12DFB5B76C5F}"/>
    <cellStyle name="Normal 2 5 14 3" xfId="27352" xr:uid="{41E4D153-E6B1-4519-A86B-D62C7F3462A6}"/>
    <cellStyle name="Normal 2 5 14_AVA DVA EL" xfId="27353" xr:uid="{8E479733-270E-4387-9446-DB446D4D761E}"/>
    <cellStyle name="Normal 2 5 15" xfId="27354" xr:uid="{86BF8F11-400D-4438-A167-402B9E68F387}"/>
    <cellStyle name="Normal 2 5 15 2" xfId="27355" xr:uid="{8D933F8E-4036-4CD2-A37C-C364FC5CFFC4}"/>
    <cellStyle name="Normal 2 5 15 3" xfId="27356" xr:uid="{BB69D8C3-9640-43AF-B15D-88A84F4C8C5D}"/>
    <cellStyle name="Normal 2 5 15_AVA DVA EL" xfId="27357" xr:uid="{6CB97DCA-BC74-4327-B12B-5286A4E73BC9}"/>
    <cellStyle name="Normal 2 5 16" xfId="36849" xr:uid="{DF7627D9-F23D-4961-B553-899E87755CD6}"/>
    <cellStyle name="Normal 2 5 2" xfId="8307" xr:uid="{9D775D2E-B42D-4C0D-960E-CE2D4D9BAA78}"/>
    <cellStyle name="Normal 2 5 2 10" xfId="27358" xr:uid="{11EE6262-B27D-4844-B279-D12BFB0B7602}"/>
    <cellStyle name="Normal 2 5 2 10 2" xfId="27359" xr:uid="{DDDA2AE9-39CE-4D4E-9C20-60C342C761E4}"/>
    <cellStyle name="Normal 2 5 2 10 3" xfId="27360" xr:uid="{9D930EB0-CEFD-47B5-A7D7-53459EC785C4}"/>
    <cellStyle name="Normal 2 5 2 10_AVA DVA EL" xfId="27361" xr:uid="{FDC84A1E-06E0-4286-9FF5-BE422ED199C4}"/>
    <cellStyle name="Normal 2 5 2 11" xfId="27362" xr:uid="{6E8CB066-58C8-4EB3-ADCE-EBC298580635}"/>
    <cellStyle name="Normal 2 5 2 11 2" xfId="27363" xr:uid="{04D4C1F1-86C6-4D19-937F-9EC207564D76}"/>
    <cellStyle name="Normal 2 5 2 11 3" xfId="27364" xr:uid="{5062AFDE-F6EE-4EA7-88B4-6ACFB783E599}"/>
    <cellStyle name="Normal 2 5 2 11_AVA DVA EL" xfId="27365" xr:uid="{7C13F4B2-3E31-4F7F-B825-7282866EA3CA}"/>
    <cellStyle name="Normal 2 5 2 12" xfId="27366" xr:uid="{AC40A3B2-CAFC-47E8-B32A-58AA466E8CCA}"/>
    <cellStyle name="Normal 2 5 2 12 2" xfId="27367" xr:uid="{64891C96-D2AF-437A-8DB8-4DD6A10664EA}"/>
    <cellStyle name="Normal 2 5 2 12 3" xfId="27368" xr:uid="{478C64F5-A67E-44E4-AD62-525498B73FFF}"/>
    <cellStyle name="Normal 2 5 2 12_AVA DVA EL" xfId="27369" xr:uid="{DEB28A21-9CF9-44AB-8C3A-AE364C521BDC}"/>
    <cellStyle name="Normal 2 5 2 13" xfId="50328" xr:uid="{ACA8970D-F37B-427D-8563-90BDF51970B1}"/>
    <cellStyle name="Normal 2 5 2 2" xfId="8308" xr:uid="{445AE412-5800-4173-891C-DD19667545FC}"/>
    <cellStyle name="Normal 2 5 2 2 10" xfId="27370" xr:uid="{B9EF0CB6-57C8-402A-BB64-15139D399D6E}"/>
    <cellStyle name="Normal 2 5 2 2 10 2" xfId="27371" xr:uid="{1764F2EA-D7C9-4098-90DB-862CF802E554}"/>
    <cellStyle name="Normal 2 5 2 2 10 3" xfId="27372" xr:uid="{743E8594-2BA6-449B-B50E-0186DF1D6FAC}"/>
    <cellStyle name="Normal 2 5 2 2 10_AVA DVA EL" xfId="27373" xr:uid="{B117B1C5-D439-43D6-BCAA-434C0757A40E}"/>
    <cellStyle name="Normal 2 5 2 2 11" xfId="27374" xr:uid="{398A6BB7-64D4-4564-BC1D-E91F8039D4DB}"/>
    <cellStyle name="Normal 2 5 2 2 11 2" xfId="27375" xr:uid="{BDCA0FB5-A5D3-4FE7-BB7F-39BD36D61542}"/>
    <cellStyle name="Normal 2 5 2 2 11 3" xfId="27376" xr:uid="{FEBF8590-E242-41B5-9A4D-463A2EA7948A}"/>
    <cellStyle name="Normal 2 5 2 2 11_AVA DVA EL" xfId="27377" xr:uid="{39F34F5E-3D07-4A3C-A596-870E6BCB19DB}"/>
    <cellStyle name="Normal 2 5 2 2 12" xfId="50329" xr:uid="{FBF78344-425C-4993-A5CF-49AF14B1E103}"/>
    <cellStyle name="Normal 2 5 2 2 2" xfId="8309" xr:uid="{FFEB0743-5B9E-43BC-8423-E9B4D7147F6F}"/>
    <cellStyle name="Normal 2 5 2 2 2 10" xfId="27378" xr:uid="{16293392-3269-4E20-93D0-BD22C5EDD3E3}"/>
    <cellStyle name="Normal 2 5 2 2 2 10 2" xfId="27379" xr:uid="{47EAD51D-38FF-4DD3-AE82-1280724499FE}"/>
    <cellStyle name="Normal 2 5 2 2 2 10 3" xfId="27380" xr:uid="{D8265892-33C4-4BFF-9D82-733D54C3B046}"/>
    <cellStyle name="Normal 2 5 2 2 2 10_AVA DVA EL" xfId="27381" xr:uid="{DD50FE72-BD7B-4CC2-8021-C4474EBBAD13}"/>
    <cellStyle name="Normal 2 5 2 2 2 11" xfId="50330" xr:uid="{3E4A38DC-0839-43D1-B462-77B26911C065}"/>
    <cellStyle name="Normal 2 5 2 2 2 2" xfId="27382" xr:uid="{1088CE17-E809-4402-B51D-41BCDBB0E7B8}"/>
    <cellStyle name="Normal 2 5 2 2 2 2 2" xfId="27383" xr:uid="{1CA4DA49-0096-44A3-9B69-A97AB36193D3}"/>
    <cellStyle name="Normal 2 5 2 2 2 2 2 2" xfId="27384" xr:uid="{C68A23E5-4B2F-4184-92BA-675E8C9A4B2E}"/>
    <cellStyle name="Normal 2 5 2 2 2 2 2 3" xfId="27385" xr:uid="{B55B08DA-416C-4781-9E17-8AE65130A501}"/>
    <cellStyle name="Normal 2 5 2 2 2 2 2_AVA DVA EL" xfId="27386" xr:uid="{62C32054-F00E-4156-BAFA-5654D1DE919B}"/>
    <cellStyle name="Normal 2 5 2 2 2 2 3" xfId="27387" xr:uid="{71A05A3D-25DF-49E4-BACD-287D48EBD633}"/>
    <cellStyle name="Normal 2 5 2 2 2 2 3 2" xfId="27388" xr:uid="{E91A28B5-8B50-4A32-ABA5-95E9F1761120}"/>
    <cellStyle name="Normal 2 5 2 2 2 2 3 3" xfId="27389" xr:uid="{5FC2EF3A-C11E-486B-BB48-E4C6935F605E}"/>
    <cellStyle name="Normal 2 5 2 2 2 2 3_AVA DVA EL" xfId="27390" xr:uid="{4DF0BF94-0DF9-4917-BF07-5CBF2585D5C8}"/>
    <cellStyle name="Normal 2 5 2 2 2 2 4" xfId="27391" xr:uid="{C6B97C1E-4876-416F-A0D8-C7660B869A9A}"/>
    <cellStyle name="Normal 2 5 2 2 2 2 5" xfId="27392" xr:uid="{D4F1E1A0-12EA-40BD-8A8B-225765676610}"/>
    <cellStyle name="Normal 2 5 2 2 2 2_AVA DVA EL" xfId="27393" xr:uid="{A4253280-FDC1-4373-9BCA-A6B64849B81B}"/>
    <cellStyle name="Normal 2 5 2 2 2 3" xfId="27394" xr:uid="{B0D4615F-CC70-43B6-82E1-C66C845A0F80}"/>
    <cellStyle name="Normal 2 5 2 2 2 3 2" xfId="27395" xr:uid="{E1D7B07D-A4D6-4AEC-83E8-F133553DE515}"/>
    <cellStyle name="Normal 2 5 2 2 2 3 3" xfId="27396" xr:uid="{BA25C313-B260-4DFC-BF8B-512E579C8668}"/>
    <cellStyle name="Normal 2 5 2 2 2 3_AVA DVA EL" xfId="27397" xr:uid="{7A1E7406-2711-43EA-8AF6-127E05758938}"/>
    <cellStyle name="Normal 2 5 2 2 2 4" xfId="27398" xr:uid="{96AC6EE4-0C4F-423B-A4B1-351ACE10AA8D}"/>
    <cellStyle name="Normal 2 5 2 2 2 4 2" xfId="27399" xr:uid="{50A5E44D-F984-4345-8CF2-D7DB0B15BB61}"/>
    <cellStyle name="Normal 2 5 2 2 2 4 3" xfId="27400" xr:uid="{F8A63B5F-FFC4-4345-9C59-E3287B832765}"/>
    <cellStyle name="Normal 2 5 2 2 2 4_AVA DVA EL" xfId="27401" xr:uid="{D3CA56BD-AA41-45CA-B5A7-5D1DB1C638C9}"/>
    <cellStyle name="Normal 2 5 2 2 2 5" xfId="27402" xr:uid="{14EA1438-BBF0-4FA5-8B2E-EF4F399701A5}"/>
    <cellStyle name="Normal 2 5 2 2 2 5 2" xfId="27403" xr:uid="{11603D04-A59B-4554-8FF7-8ECB1576080E}"/>
    <cellStyle name="Normal 2 5 2 2 2 5 3" xfId="27404" xr:uid="{3A8A3385-431C-48DE-88DB-F65161DC317B}"/>
    <cellStyle name="Normal 2 5 2 2 2 5_AVA DVA EL" xfId="27405" xr:uid="{12E89B67-B078-415E-A042-0FB1F32D4F28}"/>
    <cellStyle name="Normal 2 5 2 2 2 6" xfId="27406" xr:uid="{7CAE1F0F-B8D2-425F-8302-58581FFB0D38}"/>
    <cellStyle name="Normal 2 5 2 2 2 6 2" xfId="27407" xr:uid="{FDC44100-A954-4362-964A-F8218BCA3EF0}"/>
    <cellStyle name="Normal 2 5 2 2 2 6 3" xfId="27408" xr:uid="{85384BED-E119-4067-AB8D-FF057CD60CF2}"/>
    <cellStyle name="Normal 2 5 2 2 2 6_AVA DVA EL" xfId="27409" xr:uid="{1E1A7491-8B52-428D-91F1-8480E1D27ABC}"/>
    <cellStyle name="Normal 2 5 2 2 2 7" xfId="27410" xr:uid="{42CC3575-E0E1-434F-94BF-F1F66B59BC98}"/>
    <cellStyle name="Normal 2 5 2 2 2 7 2" xfId="27411" xr:uid="{5F0AFB4E-4CA0-4FB3-83D2-475AAE55A043}"/>
    <cellStyle name="Normal 2 5 2 2 2 7 3" xfId="27412" xr:uid="{348DAE39-5FCB-46BA-8C69-E6DB2B8C1844}"/>
    <cellStyle name="Normal 2 5 2 2 2 7_AVA DVA EL" xfId="27413" xr:uid="{1EEA66B5-68CE-45AB-AC48-BDB1924C99AC}"/>
    <cellStyle name="Normal 2 5 2 2 2 8" xfId="27414" xr:uid="{7803D670-B4B6-4D40-BEF4-AC5799B98788}"/>
    <cellStyle name="Normal 2 5 2 2 2 8 2" xfId="27415" xr:uid="{51A268A7-CEF7-497A-A354-220A5A8D3138}"/>
    <cellStyle name="Normal 2 5 2 2 2 8 3" xfId="27416" xr:uid="{911D8560-AC0A-47A8-AB11-C93D0B6574AC}"/>
    <cellStyle name="Normal 2 5 2 2 2 8_AVA DVA EL" xfId="27417" xr:uid="{F465B028-1688-4FB4-A370-AC49E1B28B64}"/>
    <cellStyle name="Normal 2 5 2 2 2 9" xfId="27418" xr:uid="{759E177C-52E4-4CCA-87E6-307FDF5431E0}"/>
    <cellStyle name="Normal 2 5 2 2 2 9 2" xfId="27419" xr:uid="{59238BB6-A757-46C0-A90D-46AAB93A56A0}"/>
    <cellStyle name="Normal 2 5 2 2 2 9 3" xfId="27420" xr:uid="{753C742C-126F-4AEF-8651-8AD7A20E4487}"/>
    <cellStyle name="Normal 2 5 2 2 2 9_AVA DVA EL" xfId="27421" xr:uid="{E6E8B5DF-B785-4AF8-A7B8-FAA216D7D8E0}"/>
    <cellStyle name="Normal 2 5 2 2 2_AVA DVA EL" xfId="50331" xr:uid="{D3F7B848-328A-44DB-B5B5-71AAE217F9A2}"/>
    <cellStyle name="Normal 2 5 2 2 3" xfId="8310" xr:uid="{2D743E25-DF5B-4D96-9927-0C388B3C5717}"/>
    <cellStyle name="Normal 2 5 2 2 3 2" xfId="27422" xr:uid="{CEA4FCAA-2B3E-440A-94A1-A1981C9C8D3F}"/>
    <cellStyle name="Normal 2 5 2 2 3 2 2" xfId="27423" xr:uid="{6AC9DDA7-E15E-4FE3-BD8D-20D0CEE1B594}"/>
    <cellStyle name="Normal 2 5 2 2 3 2 3" xfId="27424" xr:uid="{45423F22-39A6-40B0-AD6A-B67CB99987C5}"/>
    <cellStyle name="Normal 2 5 2 2 3 2_AVA DVA EL" xfId="27425" xr:uid="{2AD8E0A2-3CB1-42C1-9AA2-776D4FA68177}"/>
    <cellStyle name="Normal 2 5 2 2 3 3" xfId="27426" xr:uid="{15CB69B8-01BA-4DCC-8E58-002249AE9C70}"/>
    <cellStyle name="Normal 2 5 2 2 3 3 2" xfId="27427" xr:uid="{BC60C08A-27D2-4A21-AFA1-3580FF0F9E23}"/>
    <cellStyle name="Normal 2 5 2 2 3 3 3" xfId="27428" xr:uid="{2DD8DA7F-BAD2-4D4F-B665-71CE48403892}"/>
    <cellStyle name="Normal 2 5 2 2 3 3_AVA DVA EL" xfId="27429" xr:uid="{5E7C35FD-274C-4317-B8EF-9EB4DF7C9644}"/>
    <cellStyle name="Normal 2 5 2 2 3 4" xfId="27430" xr:uid="{228BFDB8-BA99-40D5-B6DA-C1FC29FC4FCB}"/>
    <cellStyle name="Normal 2 5 2 2 3 4 2" xfId="27431" xr:uid="{262BA469-3B60-479B-BAD2-EB34B4256D51}"/>
    <cellStyle name="Normal 2 5 2 2 3 4 3" xfId="27432" xr:uid="{74ED894F-7439-4552-B12F-E9CC6A0F71F2}"/>
    <cellStyle name="Normal 2 5 2 2 3 4_AVA DVA EL" xfId="27433" xr:uid="{DE58A705-730E-4BAA-B269-D90016EB6B79}"/>
    <cellStyle name="Normal 2 5 2 2 3_AVA DVA EL" xfId="50332" xr:uid="{CAAECF24-CF9D-4930-83DE-4497423E12FA}"/>
    <cellStyle name="Normal 2 5 2 2 4" xfId="27434" xr:uid="{38EF513B-94A0-4686-94A2-4F5538E42BAB}"/>
    <cellStyle name="Normal 2 5 2 2 4 2" xfId="27435" xr:uid="{9B0A6CDE-1E42-47D4-AA1B-2C7A68DB45D2}"/>
    <cellStyle name="Normal 2 5 2 2 4 3" xfId="27436" xr:uid="{97581312-321B-4BB3-837E-9976FD883F46}"/>
    <cellStyle name="Normal 2 5 2 2 4_AVA DVA EL" xfId="27437" xr:uid="{9E2B5F1B-0869-4601-B32D-A7F48A49FF94}"/>
    <cellStyle name="Normal 2 5 2 2 5" xfId="27438" xr:uid="{610B2D64-141D-48D4-A5FA-6DA71715C1F2}"/>
    <cellStyle name="Normal 2 5 2 2 5 2" xfId="27439" xr:uid="{3346592E-7873-4509-A9C7-48CC1EE93A28}"/>
    <cellStyle name="Normal 2 5 2 2 5 3" xfId="27440" xr:uid="{5AF689B9-9EF4-4E1B-91B7-BD66E6907F3A}"/>
    <cellStyle name="Normal 2 5 2 2 5_AVA DVA EL" xfId="27441" xr:uid="{D5472BAE-3D8E-425D-A586-59EFC7C298D6}"/>
    <cellStyle name="Normal 2 5 2 2 6" xfId="27442" xr:uid="{61102536-A6CB-4910-BA4A-67751BCFC625}"/>
    <cellStyle name="Normal 2 5 2 2 6 2" xfId="27443" xr:uid="{0098092A-6245-4D4F-A841-70215B28492B}"/>
    <cellStyle name="Normal 2 5 2 2 6 3" xfId="27444" xr:uid="{7DF72764-107D-484D-AD4D-47FD312F26A4}"/>
    <cellStyle name="Normal 2 5 2 2 6_AVA DVA EL" xfId="27445" xr:uid="{DCA92E55-17D3-4D0D-BEF5-E9DCA76AD95A}"/>
    <cellStyle name="Normal 2 5 2 2 7" xfId="27446" xr:uid="{9B67345B-2377-46A0-BA0C-3A9A5E839B3D}"/>
    <cellStyle name="Normal 2 5 2 2 7 2" xfId="27447" xr:uid="{3BF00893-80A6-4616-8C50-9D9178C126EE}"/>
    <cellStyle name="Normal 2 5 2 2 7 3" xfId="27448" xr:uid="{ECDC6BB2-246D-493F-B2F5-1E0D21A53755}"/>
    <cellStyle name="Normal 2 5 2 2 7_AVA DVA EL" xfId="27449" xr:uid="{1099DD69-0096-4EB3-9DEB-1DFA2618AFD3}"/>
    <cellStyle name="Normal 2 5 2 2 8" xfId="27450" xr:uid="{047D4FC2-B35C-4E9A-9DAC-CB8769FBAD41}"/>
    <cellStyle name="Normal 2 5 2 2 8 2" xfId="27451" xr:uid="{90C441EA-DEDC-41BB-8571-FC31D342CD09}"/>
    <cellStyle name="Normal 2 5 2 2 8 3" xfId="27452" xr:uid="{2270F663-3CAB-4967-BCFE-D0124411FB45}"/>
    <cellStyle name="Normal 2 5 2 2 8_AVA DVA EL" xfId="27453" xr:uid="{85C23962-3D47-42DD-B4BF-A5E9C47D5D7B}"/>
    <cellStyle name="Normal 2 5 2 2 9" xfId="27454" xr:uid="{9ABBAA31-457A-4984-A65F-DBF8D8BAF50E}"/>
    <cellStyle name="Normal 2 5 2 2 9 2" xfId="27455" xr:uid="{9E57FBAA-503D-4E7F-8562-7EA007146845}"/>
    <cellStyle name="Normal 2 5 2 2 9 3" xfId="27456" xr:uid="{B604C0AA-4B6D-4AF4-AA37-360A6B2C4533}"/>
    <cellStyle name="Normal 2 5 2 2 9_AVA DVA EL" xfId="27457" xr:uid="{F9BEA0B7-0EB2-4E73-BFA9-BBC6FCE3980D}"/>
    <cellStyle name="Normal 2 5 2 2_3. Chng in credit spreads" xfId="50333" xr:uid="{5D9B6455-AB2C-4610-875C-FAA96A4A5CA0}"/>
    <cellStyle name="Normal 2 5 2 3" xfId="8311" xr:uid="{785A8F46-EE0A-41F7-8375-F220E3104466}"/>
    <cellStyle name="Normal 2 5 2 3 10" xfId="27458" xr:uid="{EAD11993-4006-4B6C-98F1-D7DC0F96C161}"/>
    <cellStyle name="Normal 2 5 2 3 10 2" xfId="27459" xr:uid="{5ADF9381-F9DB-4E0B-A456-245C1BABB4CE}"/>
    <cellStyle name="Normal 2 5 2 3 10 3" xfId="27460" xr:uid="{6EABF8D6-32DC-4740-B39D-53D64ECC1812}"/>
    <cellStyle name="Normal 2 5 2 3 10_AVA DVA EL" xfId="27461" xr:uid="{681EAD05-AADA-4520-9CB0-DAE6F69AF080}"/>
    <cellStyle name="Normal 2 5 2 3 11" xfId="50334" xr:uid="{D51FD674-920E-481C-A894-858A562C79F5}"/>
    <cellStyle name="Normal 2 5 2 3 2" xfId="8312" xr:uid="{6E4591DB-1BBD-43D7-B573-8F0F02027C32}"/>
    <cellStyle name="Normal 2 5 2 3 2 2" xfId="27462" xr:uid="{E7ED673A-79D8-4251-BA55-903D9FD61CB6}"/>
    <cellStyle name="Normal 2 5 2 3 2 2 2" xfId="27463" xr:uid="{35D4E930-2BC9-4344-A1E1-6B39ACA89C14}"/>
    <cellStyle name="Normal 2 5 2 3 2 2 3" xfId="27464" xr:uid="{557425B7-FE16-4A85-A9A7-1DDDFF57B7EC}"/>
    <cellStyle name="Normal 2 5 2 3 2 2_AVA DVA EL" xfId="27465" xr:uid="{A88E1887-DB8A-4835-8780-C4B74A0EB627}"/>
    <cellStyle name="Normal 2 5 2 3 2 3" xfId="27466" xr:uid="{13BDED21-12FF-495C-938B-395914A1DCBE}"/>
    <cellStyle name="Normal 2 5 2 3 2 3 2" xfId="27467" xr:uid="{01682616-CA1C-4E07-99E8-F59AE394AE47}"/>
    <cellStyle name="Normal 2 5 2 3 2 3 3" xfId="27468" xr:uid="{979EB5EE-8F05-4FEC-AF39-476139E24A55}"/>
    <cellStyle name="Normal 2 5 2 3 2 3_AVA DVA EL" xfId="27469" xr:uid="{B641B617-387E-4BC6-80F9-7AE14203A06B}"/>
    <cellStyle name="Normal 2 5 2 3 2 4" xfId="27470" xr:uid="{89305791-7037-4288-9149-6399CFC154A6}"/>
    <cellStyle name="Normal 2 5 2 3 2 4 2" xfId="27471" xr:uid="{818BBD05-ECCB-4C79-8A1C-E22CF3C45D46}"/>
    <cellStyle name="Normal 2 5 2 3 2 4 3" xfId="27472" xr:uid="{59BB9857-D747-4783-AAA0-9FC19C0463C4}"/>
    <cellStyle name="Normal 2 5 2 3 2 4_AVA DVA EL" xfId="27473" xr:uid="{9E32987D-C394-41EE-B8A0-C052E2C92137}"/>
    <cellStyle name="Normal 2 5 2 3 2 5" xfId="50335" xr:uid="{1B93DF4F-59B8-40BA-8F9E-38D2B877E385}"/>
    <cellStyle name="Normal 2 5 2 3 2_AVA DVA EL" xfId="50336" xr:uid="{3E8797B8-9B34-43A3-9DE9-D424C3349E67}"/>
    <cellStyle name="Normal 2 5 2 3 3" xfId="8313" xr:uid="{CC3069D6-EA03-422C-BD88-5C755DD76028}"/>
    <cellStyle name="Normal 2 5 2 3 3 2" xfId="27474" xr:uid="{B70FAD66-3842-4474-9D52-910320F41324}"/>
    <cellStyle name="Normal 2 5 2 3 3 2 2" xfId="27475" xr:uid="{FE1302C9-8012-4181-82CA-64D1DB630417}"/>
    <cellStyle name="Normal 2 5 2 3 3 2 3" xfId="27476" xr:uid="{56CDE3E9-67F2-422B-BC5D-B298C0D42F40}"/>
    <cellStyle name="Normal 2 5 2 3 3 2_AVA DVA EL" xfId="27477" xr:uid="{FE7A3523-1BCF-4E5B-8A40-FAA4096ED920}"/>
    <cellStyle name="Normal 2 5 2 3 3_AVA DVA EL" xfId="50337" xr:uid="{3FE017FB-A5BC-42B9-A9D9-DB08BAAF66DF}"/>
    <cellStyle name="Normal 2 5 2 3 4" xfId="27478" xr:uid="{93E7F67B-7D95-4590-84E0-214C8E390B60}"/>
    <cellStyle name="Normal 2 5 2 3 4 2" xfId="27479" xr:uid="{874F7B07-F132-478B-81C0-EC73F9C02857}"/>
    <cellStyle name="Normal 2 5 2 3 4 3" xfId="27480" xr:uid="{5FEE4031-87A8-4676-9543-496CE19723BF}"/>
    <cellStyle name="Normal 2 5 2 3 4_AVA DVA EL" xfId="27481" xr:uid="{C1BE2E8C-3C10-40AD-B12B-8691DD4BBBFC}"/>
    <cellStyle name="Normal 2 5 2 3 5" xfId="27482" xr:uid="{91EB0648-F463-47C1-BC24-291624A94505}"/>
    <cellStyle name="Normal 2 5 2 3 5 2" xfId="27483" xr:uid="{BDEC64AD-76F5-407C-AE3A-40A556B4CEDD}"/>
    <cellStyle name="Normal 2 5 2 3 5 3" xfId="27484" xr:uid="{3F549EDC-C134-4E3F-A159-C4C047FCAD85}"/>
    <cellStyle name="Normal 2 5 2 3 5_AVA DVA EL" xfId="27485" xr:uid="{918E54F3-3183-4563-B7E1-5C46A6BB2F04}"/>
    <cellStyle name="Normal 2 5 2 3 6" xfId="27486" xr:uid="{1D4B4430-0291-4DFA-B7E8-B79D077A5331}"/>
    <cellStyle name="Normal 2 5 2 3 6 2" xfId="27487" xr:uid="{13B83318-1E5F-4AD3-BC93-1995A281DC6C}"/>
    <cellStyle name="Normal 2 5 2 3 6 3" xfId="27488" xr:uid="{F56F203F-3F03-455D-BDA6-8EDF0E4CEB14}"/>
    <cellStyle name="Normal 2 5 2 3 6_AVA DVA EL" xfId="27489" xr:uid="{1122DDC3-0D6C-407C-BCEC-BB8BE920B80E}"/>
    <cellStyle name="Normal 2 5 2 3 7" xfId="27490" xr:uid="{8CDE3B27-F0C0-4064-83D2-6066865E95BA}"/>
    <cellStyle name="Normal 2 5 2 3 7 2" xfId="27491" xr:uid="{D7F0021B-2C64-456F-B94C-7DD472C7E0C6}"/>
    <cellStyle name="Normal 2 5 2 3 7 3" xfId="27492" xr:uid="{DD07DF25-A317-49EA-B77D-262BBB860402}"/>
    <cellStyle name="Normal 2 5 2 3 7_AVA DVA EL" xfId="27493" xr:uid="{E60AD5FC-A26E-43AC-99B3-3F93ED1F0E91}"/>
    <cellStyle name="Normal 2 5 2 3 8" xfId="27494" xr:uid="{E78E4E7A-3F3A-45CC-9BC9-4E157AFE6CB2}"/>
    <cellStyle name="Normal 2 5 2 3 8 2" xfId="27495" xr:uid="{F8C88030-4163-405B-8F2E-B9A3DBF9BB99}"/>
    <cellStyle name="Normal 2 5 2 3 8 3" xfId="27496" xr:uid="{A027DF1C-7CB9-4BFE-ACEF-D8A9BBECD50C}"/>
    <cellStyle name="Normal 2 5 2 3 8_AVA DVA EL" xfId="27497" xr:uid="{0ED9EF1C-5470-48F6-9AFF-BB2775A96967}"/>
    <cellStyle name="Normal 2 5 2 3 9" xfId="27498" xr:uid="{9FD01854-4707-4CD5-94D4-52D1FC736819}"/>
    <cellStyle name="Normal 2 5 2 3 9 2" xfId="27499" xr:uid="{2F2D2A85-C8DA-4B43-A636-C618977D2055}"/>
    <cellStyle name="Normal 2 5 2 3 9 3" xfId="27500" xr:uid="{E7FEA2CF-F1D0-4BF5-88B4-81079BA50789}"/>
    <cellStyle name="Normal 2 5 2 3 9_AVA DVA EL" xfId="27501" xr:uid="{9DA60C7C-B6BD-4187-8B98-F848C5A1C8C7}"/>
    <cellStyle name="Normal 2 5 2 3_3. Chng in credit spreads" xfId="50338" xr:uid="{7D21F61A-97B3-4899-939F-06767498DC8B}"/>
    <cellStyle name="Normal 2 5 2 4" xfId="8314" xr:uid="{3BE81D9A-8E75-440F-8777-5BA4290BCD0C}"/>
    <cellStyle name="Normal 2 5 2 4 2" xfId="8315" xr:uid="{807D11A0-CB38-41E8-BBF5-8D16FE7BB223}"/>
    <cellStyle name="Normal 2 5 2 4 2 2" xfId="27502" xr:uid="{22A6D009-5D25-463E-86B1-5A7FAC557BB9}"/>
    <cellStyle name="Normal 2 5 2 4 2 2 2" xfId="27503" xr:uid="{D1FE2B9E-B2A3-46DD-A735-71AFFB4E4F77}"/>
    <cellStyle name="Normal 2 5 2 4 2 2 3" xfId="27504" xr:uid="{B63268CF-B045-42BA-819F-5EF14A7F6610}"/>
    <cellStyle name="Normal 2 5 2 4 2 2_AVA DVA EL" xfId="27505" xr:uid="{711B6557-CEF9-4511-81EE-A6759F131D1F}"/>
    <cellStyle name="Normal 2 5 2 4 2 3" xfId="50339" xr:uid="{59C520C8-5DC7-40DF-8AFE-423E04504D2E}"/>
    <cellStyle name="Normal 2 5 2 4 2_AVA DVA EL" xfId="50340" xr:uid="{6CF41BA8-904C-4E96-9B89-EE2777374DD4}"/>
    <cellStyle name="Normal 2 5 2 4 3" xfId="8316" xr:uid="{1BA39E33-453F-4225-AA25-9422176E0D2A}"/>
    <cellStyle name="Normal 2 5 2 4 3 2" xfId="27506" xr:uid="{A9929739-CDA9-4838-9ED1-869FCCAD8EA6}"/>
    <cellStyle name="Normal 2 5 2 4 3 2 2" xfId="27507" xr:uid="{CE5C5468-4A7D-44D7-AA41-16D709F065BA}"/>
    <cellStyle name="Normal 2 5 2 4 3 2 3" xfId="27508" xr:uid="{6D3A4CCA-2058-4B7B-A569-05475D633BB5}"/>
    <cellStyle name="Normal 2 5 2 4 3 2_AVA DVA EL" xfId="27509" xr:uid="{2B06927F-4169-4166-A950-482EEA65FAF9}"/>
    <cellStyle name="Normal 2 5 2 4 3_AVA DVA EL" xfId="50341" xr:uid="{94971FB5-0650-488D-8CF7-1F8B5F8B5FA3}"/>
    <cellStyle name="Normal 2 5 2 4 4" xfId="27510" xr:uid="{49E37901-C091-4F10-AA52-CAEABDD1B3A3}"/>
    <cellStyle name="Normal 2 5 2 4 4 2" xfId="27511" xr:uid="{E5B73046-B5F8-4089-9B23-64A0FB614648}"/>
    <cellStyle name="Normal 2 5 2 4 4 3" xfId="27512" xr:uid="{D22829B8-3781-4BB5-980D-012D3E21A507}"/>
    <cellStyle name="Normal 2 5 2 4 4_AVA DVA EL" xfId="27513" xr:uid="{4C9B4306-013E-482C-A328-64BCA38080A4}"/>
    <cellStyle name="Normal 2 5 2 4 5" xfId="50342" xr:uid="{EAFD09BC-578F-40B0-B7C1-E3C859168A60}"/>
    <cellStyle name="Normal 2 5 2 4_3. Chng in credit spreads" xfId="50343" xr:uid="{8014B7CC-40F1-4D88-99E5-52F98207693B}"/>
    <cellStyle name="Normal 2 5 2 5" xfId="8317" xr:uid="{CB8674F7-989D-4897-B11D-72A9ECF8C23A}"/>
    <cellStyle name="Normal 2 5 2 5 2" xfId="27514" xr:uid="{2B02A4D7-8741-4E63-A220-BF587839FFB0}"/>
    <cellStyle name="Normal 2 5 2 5 2 2" xfId="27515" xr:uid="{59579C32-05C5-4FB6-9F78-3E8AB624C5CD}"/>
    <cellStyle name="Normal 2 5 2 5 2 3" xfId="27516" xr:uid="{43307720-7EC8-437B-9DA4-00447942A9C7}"/>
    <cellStyle name="Normal 2 5 2 5 2_AVA DVA EL" xfId="27517" xr:uid="{6B1C52B4-C772-4C2A-8228-7513AB658A70}"/>
    <cellStyle name="Normal 2 5 2 5 3" xfId="50344" xr:uid="{C0BE0EB4-8843-4C0A-847D-2E958EF9F34B}"/>
    <cellStyle name="Normal 2 5 2 5_AVA DVA EL" xfId="50345" xr:uid="{18A2D3F1-04E7-4612-BD45-B1C303B7B078}"/>
    <cellStyle name="Normal 2 5 2 6" xfId="8318" xr:uid="{FFCB11C7-319D-4022-AB42-E1A300A78DA5}"/>
    <cellStyle name="Normal 2 5 2 6 2" xfId="27518" xr:uid="{CB7759CE-2F86-4B9B-891E-BF4B8DEF6B6D}"/>
    <cellStyle name="Normal 2 5 2 6 2 2" xfId="27519" xr:uid="{E256861F-A6AF-4E4F-8073-45B719989773}"/>
    <cellStyle name="Normal 2 5 2 6 2 3" xfId="27520" xr:uid="{3D40AE6C-7281-4EE1-9E75-210FA6139B28}"/>
    <cellStyle name="Normal 2 5 2 6 2_AVA DVA EL" xfId="27521" xr:uid="{B546C656-95BF-452E-951A-A89F0B2180CD}"/>
    <cellStyle name="Normal 2 5 2 6_AVA DVA EL" xfId="50346" xr:uid="{8F37FB08-6759-4E45-B3CC-E154D975570E}"/>
    <cellStyle name="Normal 2 5 2 7" xfId="27522" xr:uid="{3AF343CF-EFF0-493D-A136-6842C6E2823C}"/>
    <cellStyle name="Normal 2 5 2 7 2" xfId="27523" xr:uid="{121BEB15-8D83-4D50-B202-346D86145D2D}"/>
    <cellStyle name="Normal 2 5 2 7 3" xfId="27524" xr:uid="{0F6824F5-CD25-402C-AE9B-2C1CEC450519}"/>
    <cellStyle name="Normal 2 5 2 7_AVA DVA EL" xfId="27525" xr:uid="{73EB406E-9856-4097-8828-451533A5DC9F}"/>
    <cellStyle name="Normal 2 5 2 8" xfId="27526" xr:uid="{0635141D-A699-42C9-A3BE-F5974D3C15B8}"/>
    <cellStyle name="Normal 2 5 2 8 2" xfId="27527" xr:uid="{60C9149C-2E45-406A-8331-37E24F66648F}"/>
    <cellStyle name="Normal 2 5 2 8 3" xfId="27528" xr:uid="{E1BABFFE-528E-4A13-BD97-F6ECF2B6E04B}"/>
    <cellStyle name="Normal 2 5 2 8_AVA DVA EL" xfId="27529" xr:uid="{113428D7-E8B3-4C57-99AB-0A9D3EC09E93}"/>
    <cellStyle name="Normal 2 5 2 9" xfId="27530" xr:uid="{93A8EE61-68F8-485C-9C68-040D9C6079F0}"/>
    <cellStyle name="Normal 2 5 2 9 2" xfId="27531" xr:uid="{C940B21C-5DED-4315-8FB5-6D6FBB771B5B}"/>
    <cellStyle name="Normal 2 5 2 9 3" xfId="27532" xr:uid="{D6EBE7B5-1613-4105-B67C-B50D5ADEE768}"/>
    <cellStyle name="Normal 2 5 2 9_AVA DVA EL" xfId="27533" xr:uid="{4E7D3488-B752-4DD7-8870-F902F2EA6B69}"/>
    <cellStyle name="Normal 2 5 2_3. Chng in credit spreads" xfId="50347" xr:uid="{3EFBA543-9A6E-4E96-B51C-66E0509D29A0}"/>
    <cellStyle name="Normal 2 5 3" xfId="8319" xr:uid="{ABEB11CA-2EFB-466C-A061-0C4F360E84E9}"/>
    <cellStyle name="Normal 2 5 3 10" xfId="27534" xr:uid="{CB0F9D96-6A22-4EFA-BC7C-80B021891E27}"/>
    <cellStyle name="Normal 2 5 3 10 2" xfId="27535" xr:uid="{1D0A4DB8-4D84-4909-92C6-255BFE6B5FD5}"/>
    <cellStyle name="Normal 2 5 3 10 3" xfId="27536" xr:uid="{444E1053-212E-47AF-AF1E-AA42508E1834}"/>
    <cellStyle name="Normal 2 5 3 10_AVA DVA EL" xfId="27537" xr:uid="{4FF048DB-BD37-44E7-8808-9025BE2F54A6}"/>
    <cellStyle name="Normal 2 5 3 11" xfId="27538" xr:uid="{A426A2C2-163D-4174-B250-8CA149E9FEE8}"/>
    <cellStyle name="Normal 2 5 3 11 2" xfId="27539" xr:uid="{A8A07368-D651-4EAF-90F8-8AD80D4E55F8}"/>
    <cellStyle name="Normal 2 5 3 11 3" xfId="27540" xr:uid="{6BAE6EB0-F3E4-4F40-8729-9AA3D765461E}"/>
    <cellStyle name="Normal 2 5 3 11_AVA DVA EL" xfId="27541" xr:uid="{6D1BFAB0-C2E1-48AB-ABBE-EB3152F679A7}"/>
    <cellStyle name="Normal 2 5 3 12" xfId="50348" xr:uid="{78D43A95-11E0-48FD-BFA8-9C36D80BA3C0}"/>
    <cellStyle name="Normal 2 5 3 2" xfId="8320" xr:uid="{8C87B5A6-6B0D-407D-AB72-18DC03E10F01}"/>
    <cellStyle name="Normal 2 5 3 2 10" xfId="27542" xr:uid="{AEF5DFB0-C385-4589-BA50-161309112E7D}"/>
    <cellStyle name="Normal 2 5 3 2 10 2" xfId="27543" xr:uid="{2604EB93-BE1F-4FAB-9562-A45B64ECB2AC}"/>
    <cellStyle name="Normal 2 5 3 2 10 3" xfId="27544" xr:uid="{B1040463-7D8F-420F-80BA-724FDE8FC3C1}"/>
    <cellStyle name="Normal 2 5 3 2 10_AVA DVA EL" xfId="27545" xr:uid="{9618B7C1-D966-4F61-B46D-817810187214}"/>
    <cellStyle name="Normal 2 5 3 2 11" xfId="50349" xr:uid="{17D45CF0-3F43-4A75-B3F6-B737C0CF0AAD}"/>
    <cellStyle name="Normal 2 5 3 2 2" xfId="8321" xr:uid="{3EB31DC4-7659-4D98-9E2B-320C33E8E472}"/>
    <cellStyle name="Normal 2 5 3 2 2 2" xfId="27546" xr:uid="{032D8A5F-D16D-4371-968F-2A363BD234CF}"/>
    <cellStyle name="Normal 2 5 3 2 2 2 2" xfId="27547" xr:uid="{E63CE202-C369-4A04-A09C-24349CB5BA73}"/>
    <cellStyle name="Normal 2 5 3 2 2 2 3" xfId="27548" xr:uid="{77335E76-8B86-411F-8404-ED6B9126906A}"/>
    <cellStyle name="Normal 2 5 3 2 2 2_AVA DVA EL" xfId="27549" xr:uid="{19742FEF-5B28-4DA3-BFA8-8ACE91B9BD96}"/>
    <cellStyle name="Normal 2 5 3 2 2 3" xfId="27550" xr:uid="{3938959A-6AFA-4FC3-B41E-7420EFFEE1A2}"/>
    <cellStyle name="Normal 2 5 3 2 2 3 2" xfId="27551" xr:uid="{38B7A497-3FC6-4DCE-882D-639A486890B6}"/>
    <cellStyle name="Normal 2 5 3 2 2 3 3" xfId="27552" xr:uid="{1F1DF8C1-B83E-4BD5-8F64-70A28D997739}"/>
    <cellStyle name="Normal 2 5 3 2 2 3_AVA DVA EL" xfId="27553" xr:uid="{AA5C355F-1800-4E77-BDD9-032D2695CB8C}"/>
    <cellStyle name="Normal 2 5 3 2 2 4" xfId="27554" xr:uid="{39B33C1B-FD3D-4292-9FA2-9CD9DA6E1E72}"/>
    <cellStyle name="Normal 2 5 3 2 2 4 2" xfId="27555" xr:uid="{3303377B-9AF6-4923-869B-BE0C798B6DE7}"/>
    <cellStyle name="Normal 2 5 3 2 2 4 3" xfId="27556" xr:uid="{BD2A8014-B847-4EBD-8BA2-FFA71B36CA87}"/>
    <cellStyle name="Normal 2 5 3 2 2 4_AVA DVA EL" xfId="27557" xr:uid="{CB10CB04-E1B1-4837-A927-448D199D1CC9}"/>
    <cellStyle name="Normal 2 5 3 2 2_AVA DVA EL" xfId="50350" xr:uid="{63CC8D58-BC33-4D6B-95C8-96DE703FF538}"/>
    <cellStyle name="Normal 2 5 3 2 3" xfId="8322" xr:uid="{2EE1F0CE-87D7-4794-A6D3-84832CD0CFBD}"/>
    <cellStyle name="Normal 2 5 3 2 3 2" xfId="27558" xr:uid="{ADF76B6C-B43B-4D5A-8C8D-996CBA8EA000}"/>
    <cellStyle name="Normal 2 5 3 2 3 2 2" xfId="27559" xr:uid="{FFC3CA1E-8C64-4A1B-ADB7-139C7E514CEF}"/>
    <cellStyle name="Normal 2 5 3 2 3 2 3" xfId="27560" xr:uid="{0FB425BF-A58B-4052-A3B6-F2C68320CE2E}"/>
    <cellStyle name="Normal 2 5 3 2 3 2_AVA DVA EL" xfId="27561" xr:uid="{7E84823C-A64E-4432-B474-92077C0D75FC}"/>
    <cellStyle name="Normal 2 5 3 2 3_AVA DVA EL" xfId="50351" xr:uid="{C8D19D18-7BCC-43A4-B260-6C1B71CA6C15}"/>
    <cellStyle name="Normal 2 5 3 2 4" xfId="27562" xr:uid="{D39DABB5-F018-478D-8518-66288841B8FD}"/>
    <cellStyle name="Normal 2 5 3 2 4 2" xfId="27563" xr:uid="{E1AABCD9-CC3E-4BAB-B456-447B0A23243F}"/>
    <cellStyle name="Normal 2 5 3 2 4 3" xfId="27564" xr:uid="{BF412DCB-66C8-4FB6-8034-DAF97A979082}"/>
    <cellStyle name="Normal 2 5 3 2 4_AVA DVA EL" xfId="27565" xr:uid="{8FC58BC6-1DC2-4445-AE44-F26D69230DF3}"/>
    <cellStyle name="Normal 2 5 3 2 5" xfId="27566" xr:uid="{822C5A03-D8A0-4107-9741-5670C02AE454}"/>
    <cellStyle name="Normal 2 5 3 2 5 2" xfId="27567" xr:uid="{CAE619E6-19C4-4F4E-8A2A-6816F0E23A0F}"/>
    <cellStyle name="Normal 2 5 3 2 5 3" xfId="27568" xr:uid="{3A38F347-3B68-4C85-AF58-88C804EC68EE}"/>
    <cellStyle name="Normal 2 5 3 2 5_AVA DVA EL" xfId="27569" xr:uid="{382855AE-16C9-45FA-8F98-3846DC2E80B8}"/>
    <cellStyle name="Normal 2 5 3 2 6" xfId="27570" xr:uid="{53185994-1A14-4350-BA5B-3C359DD5E863}"/>
    <cellStyle name="Normal 2 5 3 2 6 2" xfId="27571" xr:uid="{D50F357B-E244-4A22-900F-B7C7996C3A4F}"/>
    <cellStyle name="Normal 2 5 3 2 6 3" xfId="27572" xr:uid="{24912B34-4177-4814-9788-32E38AFFA0B8}"/>
    <cellStyle name="Normal 2 5 3 2 6_AVA DVA EL" xfId="27573" xr:uid="{402F0E34-CD1E-4C65-8D30-12C68F678E64}"/>
    <cellStyle name="Normal 2 5 3 2 7" xfId="27574" xr:uid="{38F03043-B959-4A47-A1D8-8DCE520E7FFE}"/>
    <cellStyle name="Normal 2 5 3 2 7 2" xfId="27575" xr:uid="{CB1EC7F9-1C54-4CC7-8798-14ECA7EE910B}"/>
    <cellStyle name="Normal 2 5 3 2 7 3" xfId="27576" xr:uid="{BE8F2D47-5461-4BB6-BC68-6B5B94D7962A}"/>
    <cellStyle name="Normal 2 5 3 2 7_AVA DVA EL" xfId="27577" xr:uid="{987C3890-06A1-4D65-BAF1-D6FB34423D54}"/>
    <cellStyle name="Normal 2 5 3 2 8" xfId="27578" xr:uid="{4BFC5057-0B70-4327-A8A9-E4452B648CF2}"/>
    <cellStyle name="Normal 2 5 3 2 8 2" xfId="27579" xr:uid="{894F4115-995A-48D1-9FBE-4DAFF44F9BA0}"/>
    <cellStyle name="Normal 2 5 3 2 8 3" xfId="27580" xr:uid="{2163A5A3-EC39-4206-AF5B-F9CAD96E11BF}"/>
    <cellStyle name="Normal 2 5 3 2 8_AVA DVA EL" xfId="27581" xr:uid="{82F2DA9B-8778-4A21-A657-46F89FF19997}"/>
    <cellStyle name="Normal 2 5 3 2 9" xfId="27582" xr:uid="{FFE2F294-4815-461F-AEA6-861487BC32FD}"/>
    <cellStyle name="Normal 2 5 3 2 9 2" xfId="27583" xr:uid="{11BD67C4-FC98-4975-82A8-DCB589C93E1A}"/>
    <cellStyle name="Normal 2 5 3 2 9 3" xfId="27584" xr:uid="{E00BCF69-3F79-4DDF-8009-70D78EECDF59}"/>
    <cellStyle name="Normal 2 5 3 2 9_AVA DVA EL" xfId="27585" xr:uid="{999AAB1D-A083-4E83-B050-2BDEF1DE8A15}"/>
    <cellStyle name="Normal 2 5 3 2_AVA DVA EL" xfId="50352" xr:uid="{02A74B11-5EEC-48E6-A5E3-9F2C6F88D4EC}"/>
    <cellStyle name="Normal 2 5 3 3" xfId="8323" xr:uid="{F87E856B-9825-43E2-8018-1302ABC9EF06}"/>
    <cellStyle name="Normal 2 5 3 3 2" xfId="8324" xr:uid="{96763807-9C72-4B27-9D1C-6138EDD5EE63}"/>
    <cellStyle name="Normal 2 5 3 3 2 2" xfId="27586" xr:uid="{DFDD16D8-00A1-4584-8C3B-0C1A993D23FE}"/>
    <cellStyle name="Normal 2 5 3 3 2 2 2" xfId="27587" xr:uid="{6BB7DE96-AAF6-41F9-AED4-63DC66D9EADF}"/>
    <cellStyle name="Normal 2 5 3 3 2 2 3" xfId="27588" xr:uid="{586BB116-46C7-4F9D-A975-06792AEF705F}"/>
    <cellStyle name="Normal 2 5 3 3 2 2_AVA DVA EL" xfId="27589" xr:uid="{867F529F-EC6A-40F8-A9E6-1857DBF15798}"/>
    <cellStyle name="Normal 2 5 3 3 2_AVA DVA EL" xfId="50353" xr:uid="{89D97611-0F4F-42D7-9811-893865B37432}"/>
    <cellStyle name="Normal 2 5 3 3 3" xfId="8325" xr:uid="{F6134469-D78B-4459-95A4-782802366D38}"/>
    <cellStyle name="Normal 2 5 3 3 3 2" xfId="27590" xr:uid="{CB0238D5-15F4-45A7-B6E1-41645F288E17}"/>
    <cellStyle name="Normal 2 5 3 3 3 2 2" xfId="27591" xr:uid="{ABB6F4CC-BCB1-40BB-A7A8-5BFA9A470F9B}"/>
    <cellStyle name="Normal 2 5 3 3 3 2 3" xfId="27592" xr:uid="{9CEFA945-2F4E-498F-9FC6-ED3B5C0A953B}"/>
    <cellStyle name="Normal 2 5 3 3 3 2_AVA DVA EL" xfId="27593" xr:uid="{6A0BC9F5-B997-45AC-A38A-7D9DF4CF4531}"/>
    <cellStyle name="Normal 2 5 3 3 3_AVA DVA EL" xfId="50354" xr:uid="{B6C41798-662C-4765-9ACD-0040383A8C89}"/>
    <cellStyle name="Normal 2 5 3 3 4" xfId="27594" xr:uid="{28D793B9-3D37-4A6B-96D9-025CBFFAE6DD}"/>
    <cellStyle name="Normal 2 5 3 3 4 2" xfId="27595" xr:uid="{3CB00D42-61A1-4ECC-A52B-5BBE77E1FB9F}"/>
    <cellStyle name="Normal 2 5 3 3 4 3" xfId="27596" xr:uid="{8137F8A0-756A-4A74-A09F-E542EC23A4A3}"/>
    <cellStyle name="Normal 2 5 3 3 4_AVA DVA EL" xfId="27597" xr:uid="{94420F68-1AAF-43AA-90FF-519096899CC6}"/>
    <cellStyle name="Normal 2 5 3 3_AVA DVA EL" xfId="50355" xr:uid="{BEB90749-09E0-410A-A165-AE2C0D937182}"/>
    <cellStyle name="Normal 2 5 3 4" xfId="8326" xr:uid="{7730A5BB-7953-4392-877A-4530BB2AD106}"/>
    <cellStyle name="Normal 2 5 3 4 2" xfId="8327" xr:uid="{AAAB0D8C-69F9-44D5-ADB8-CE26BBF69EE5}"/>
    <cellStyle name="Normal 2 5 3 4 3" xfId="8328" xr:uid="{6532F3BE-E7F8-4939-AD33-67A2D8816C46}"/>
    <cellStyle name="Normal 2 5 3 4 4" xfId="27598" xr:uid="{5C7E8D98-DAEE-450C-BF50-71F7C9D97367}"/>
    <cellStyle name="Normal 2 5 3 4 4 2" xfId="27599" xr:uid="{8954DC2B-1608-43E3-BB44-A4DC59573015}"/>
    <cellStyle name="Normal 2 5 3 4 4 3" xfId="27600" xr:uid="{FC51198A-A9FE-4D66-978B-21B6F7560EE8}"/>
    <cellStyle name="Normal 2 5 3 4 4_AVA DVA EL" xfId="27601" xr:uid="{1453A91D-9A5E-4B7B-9F05-29AA064137E9}"/>
    <cellStyle name="Normal 2 5 3 4_AVA DVA EL" xfId="50356" xr:uid="{9F38ADBD-9394-4E8E-93F9-8B8854B92AC7}"/>
    <cellStyle name="Normal 2 5 3 5" xfId="8329" xr:uid="{884E4724-CEED-4703-8A15-9259C5A7B0A0}"/>
    <cellStyle name="Normal 2 5 3 5 2" xfId="27602" xr:uid="{60DD8309-D67A-4514-B23E-AD2DC54D1ED2}"/>
    <cellStyle name="Normal 2 5 3 5 2 2" xfId="27603" xr:uid="{412B7A6D-186E-496A-A465-C24C3F018F86}"/>
    <cellStyle name="Normal 2 5 3 5 2 3" xfId="27604" xr:uid="{E68F314B-8ABC-4B6D-B89C-B0BE9C3EBB84}"/>
    <cellStyle name="Normal 2 5 3 5 2_AVA DVA EL" xfId="27605" xr:uid="{3A58DCEC-A572-4A1B-9995-E478841D8DBF}"/>
    <cellStyle name="Normal 2 5 3 5_AVA DVA EL" xfId="50357" xr:uid="{6F713013-3416-455D-8268-31E9974294A1}"/>
    <cellStyle name="Normal 2 5 3 6" xfId="8330" xr:uid="{AAC011E7-6759-48A9-9A24-A54976A50822}"/>
    <cellStyle name="Normal 2 5 3 6 2" xfId="27606" xr:uid="{BE36B985-ED09-496A-AABF-9E56552BCCD0}"/>
    <cellStyle name="Normal 2 5 3 6 2 2" xfId="27607" xr:uid="{66D09D8B-4DD0-4D8F-9274-D8AC53565589}"/>
    <cellStyle name="Normal 2 5 3 6 2 3" xfId="27608" xr:uid="{E2BAC741-62ED-4816-9AC1-D7FD92C6078B}"/>
    <cellStyle name="Normal 2 5 3 6 2_AVA DVA EL" xfId="27609" xr:uid="{0DB898A6-00ED-42A6-9763-B73624A477DE}"/>
    <cellStyle name="Normal 2 5 3 6_AVA DVA EL" xfId="50358" xr:uid="{CAA97902-E69C-4344-80FA-2A4B0AB0E600}"/>
    <cellStyle name="Normal 2 5 3 7" xfId="27610" xr:uid="{10FEFE87-C745-4439-B7A8-47FBF4E7BE2F}"/>
    <cellStyle name="Normal 2 5 3 7 2" xfId="27611" xr:uid="{0C8824D6-16B4-42BB-82B0-BCC10F1FE1AD}"/>
    <cellStyle name="Normal 2 5 3 7 3" xfId="27612" xr:uid="{1D6D0902-AD46-4F33-A49A-1ED6146791DC}"/>
    <cellStyle name="Normal 2 5 3 7_AVA DVA EL" xfId="27613" xr:uid="{26E98182-E77E-4528-A95A-72D36C36D164}"/>
    <cellStyle name="Normal 2 5 3 8" xfId="27614" xr:uid="{6D6632FE-D79F-465D-99E9-58D58A4B507A}"/>
    <cellStyle name="Normal 2 5 3 8 2" xfId="27615" xr:uid="{589B070D-D0CA-4725-843F-87AB7479E46E}"/>
    <cellStyle name="Normal 2 5 3 8 3" xfId="27616" xr:uid="{96D403F3-9C43-446A-AC79-13788EFAC2C3}"/>
    <cellStyle name="Normal 2 5 3 8_AVA DVA EL" xfId="27617" xr:uid="{716E8B33-219C-4854-996C-C4849143A17D}"/>
    <cellStyle name="Normal 2 5 3 9" xfId="27618" xr:uid="{C164C6E9-32A0-4CD3-BDA5-7115E8F44760}"/>
    <cellStyle name="Normal 2 5 3 9 2" xfId="27619" xr:uid="{32F95AAE-1627-4B52-B197-67CE48FC4D08}"/>
    <cellStyle name="Normal 2 5 3 9 3" xfId="27620" xr:uid="{E9AFC9FF-6926-4F8B-820D-D0E413E88D40}"/>
    <cellStyle name="Normal 2 5 3 9_AVA DVA EL" xfId="27621" xr:uid="{6DF981AD-E60D-4995-9C63-876FB0239FA9}"/>
    <cellStyle name="Normal 2 5 3_3. Chng in credit spreads" xfId="50359" xr:uid="{11CCD559-C0BD-4A6F-BD8D-F326CA141917}"/>
    <cellStyle name="Normal 2 5 4" xfId="8331" xr:uid="{88A232CB-F22D-4ABE-9B21-78288D16C1C8}"/>
    <cellStyle name="Normal 2 5 4 10" xfId="27622" xr:uid="{12EEFDFD-C15D-464A-AEA3-B30D02AA7992}"/>
    <cellStyle name="Normal 2 5 4 10 2" xfId="27623" xr:uid="{79D9ED73-0DF3-4F0B-8185-BC6EBF6C0E5A}"/>
    <cellStyle name="Normal 2 5 4 10 3" xfId="27624" xr:uid="{3241BE62-5423-464C-AD23-B515ACE9B759}"/>
    <cellStyle name="Normal 2 5 4 10_AVA DVA EL" xfId="27625" xr:uid="{A3FE7896-0CFE-4325-A6E8-C56A4E92C938}"/>
    <cellStyle name="Normal 2 5 4 11" xfId="27626" xr:uid="{35A5E34B-EC99-4952-A040-E6744956737E}"/>
    <cellStyle name="Normal 2 5 4 11 2" xfId="27627" xr:uid="{4CAD4D31-1D38-42BF-863A-70FC610A00F6}"/>
    <cellStyle name="Normal 2 5 4 11 3" xfId="27628" xr:uid="{901D2F2C-1BAE-4D12-9F13-43C21262FAEB}"/>
    <cellStyle name="Normal 2 5 4 11_AVA DVA EL" xfId="27629" xr:uid="{8E66ED00-CD4D-4317-B507-7FC52ABCDDFA}"/>
    <cellStyle name="Normal 2 5 4 12" xfId="50360" xr:uid="{08F1ABEF-EB45-44DF-B255-93C0FB312708}"/>
    <cellStyle name="Normal 2 5 4 2" xfId="8332" xr:uid="{E509DD44-10F1-49CE-A131-9B89573B0DD4}"/>
    <cellStyle name="Normal 2 5 4 2 10" xfId="27630" xr:uid="{D13AB632-95BB-49EC-A12C-2D70687E4BAE}"/>
    <cellStyle name="Normal 2 5 4 2 10 2" xfId="27631" xr:uid="{5E079527-08B9-4878-86DC-EEB83E61EB9E}"/>
    <cellStyle name="Normal 2 5 4 2 10 3" xfId="27632" xr:uid="{2DAA14EA-FDF3-4A50-BAFF-E000C1145DB1}"/>
    <cellStyle name="Normal 2 5 4 2 10_AVA DVA EL" xfId="27633" xr:uid="{FC663022-868D-4D1A-B732-073B36039005}"/>
    <cellStyle name="Normal 2 5 4 2 11" xfId="50361" xr:uid="{45EA3EDD-3E0E-4B60-A187-B96FCCD3E19A}"/>
    <cellStyle name="Normal 2 5 4 2 2" xfId="27634" xr:uid="{178FF294-A14C-4AE3-84E8-43AB0DA90553}"/>
    <cellStyle name="Normal 2 5 4 2 2 2" xfId="27635" xr:uid="{4425EA41-DC04-4B55-B382-D44481CA0E92}"/>
    <cellStyle name="Normal 2 5 4 2 2 2 2" xfId="27636" xr:uid="{1F73E8CF-212D-4DE8-AEE0-2F7CD5E59555}"/>
    <cellStyle name="Normal 2 5 4 2 2 2 3" xfId="27637" xr:uid="{A2D49D96-06B7-46C5-BB16-F15ADB47E193}"/>
    <cellStyle name="Normal 2 5 4 2 2 2_AVA DVA EL" xfId="27638" xr:uid="{FD6B8C67-27C9-4706-B97F-D804D3ECD02E}"/>
    <cellStyle name="Normal 2 5 4 2 2 3" xfId="27639" xr:uid="{70AD55DC-8A67-4F66-A3B2-C5AAEAB02C91}"/>
    <cellStyle name="Normal 2 5 4 2 2 3 2" xfId="27640" xr:uid="{33306721-8CE1-48A5-B18C-0ABAF4825BE5}"/>
    <cellStyle name="Normal 2 5 4 2 2 3 3" xfId="27641" xr:uid="{526118A7-365F-4104-99D2-1C192093DCB8}"/>
    <cellStyle name="Normal 2 5 4 2 2 3_AVA DVA EL" xfId="27642" xr:uid="{53CA888F-88E5-4E0B-A417-CEEDE6A7C1C0}"/>
    <cellStyle name="Normal 2 5 4 2 2 4" xfId="27643" xr:uid="{679F479A-0B86-4001-870B-C8F4607ACC6F}"/>
    <cellStyle name="Normal 2 5 4 2 2 5" xfId="27644" xr:uid="{27AA71B5-F764-4BFD-A743-FAEA872A61A5}"/>
    <cellStyle name="Normal 2 5 4 2 2_AVA DVA EL" xfId="27645" xr:uid="{2ACF7510-FEA6-4A1C-9765-977CE458A26F}"/>
    <cellStyle name="Normal 2 5 4 2 3" xfId="27646" xr:uid="{75B719A0-1EA2-4355-B02C-DBCBAF865426}"/>
    <cellStyle name="Normal 2 5 4 2 3 2" xfId="27647" xr:uid="{07777043-8397-4D42-9827-F769D4A3CBC8}"/>
    <cellStyle name="Normal 2 5 4 2 3 3" xfId="27648" xr:uid="{29AD5E3C-DC00-4A58-B6F8-8B9BD48BDED9}"/>
    <cellStyle name="Normal 2 5 4 2 3_AVA DVA EL" xfId="27649" xr:uid="{853174FA-D928-429A-B4E7-36113C9604C8}"/>
    <cellStyle name="Normal 2 5 4 2 4" xfId="27650" xr:uid="{C65E5FE0-8F71-4CF4-BEFC-3C7FA93DE3B0}"/>
    <cellStyle name="Normal 2 5 4 2 4 2" xfId="27651" xr:uid="{7B3F129A-BA0D-471F-A7D7-28A8F4E83B27}"/>
    <cellStyle name="Normal 2 5 4 2 4 3" xfId="27652" xr:uid="{24A158ED-003E-4794-8C0E-FFA8143909FE}"/>
    <cellStyle name="Normal 2 5 4 2 4_AVA DVA EL" xfId="27653" xr:uid="{1A96655F-642D-409F-870B-AAE15EAB7CCC}"/>
    <cellStyle name="Normal 2 5 4 2 5" xfId="27654" xr:uid="{B3C1145A-344B-4AAD-AB26-E995849AE060}"/>
    <cellStyle name="Normal 2 5 4 2 5 2" xfId="27655" xr:uid="{7408823A-DA3F-4CDC-97B9-55C0F17A0AA8}"/>
    <cellStyle name="Normal 2 5 4 2 5 3" xfId="27656" xr:uid="{DEC23393-4AC5-4C12-9359-8A137F0EA33B}"/>
    <cellStyle name="Normal 2 5 4 2 5_AVA DVA EL" xfId="27657" xr:uid="{C9964C7F-4259-4123-94CE-F87091678022}"/>
    <cellStyle name="Normal 2 5 4 2 6" xfId="27658" xr:uid="{1CF32795-152B-4F85-932D-32E22FC3180B}"/>
    <cellStyle name="Normal 2 5 4 2 6 2" xfId="27659" xr:uid="{D8BBF09F-FC90-4CD1-81DE-81497322BF83}"/>
    <cellStyle name="Normal 2 5 4 2 6 3" xfId="27660" xr:uid="{BD8F117A-B585-4C8B-983C-78D5DFEA9301}"/>
    <cellStyle name="Normal 2 5 4 2 6_AVA DVA EL" xfId="27661" xr:uid="{65996190-9BBA-4D87-9E9D-CB7F9E8D3D8E}"/>
    <cellStyle name="Normal 2 5 4 2 7" xfId="27662" xr:uid="{013A552A-DB53-4A89-8048-8424825CBFA8}"/>
    <cellStyle name="Normal 2 5 4 2 7 2" xfId="27663" xr:uid="{543297F1-3F1D-415E-9140-CF1C0C5060A7}"/>
    <cellStyle name="Normal 2 5 4 2 7 3" xfId="27664" xr:uid="{C550C15C-FF75-47A5-BB1A-3E1E75CECADE}"/>
    <cellStyle name="Normal 2 5 4 2 7_AVA DVA EL" xfId="27665" xr:uid="{86A9FE5B-8A79-404F-AA24-96173A286FE5}"/>
    <cellStyle name="Normal 2 5 4 2 8" xfId="27666" xr:uid="{FE33FA5F-7E71-4749-A587-E9CBE31725E5}"/>
    <cellStyle name="Normal 2 5 4 2 8 2" xfId="27667" xr:uid="{EBFDFEB4-29A1-4D94-BA94-3A2FEC9245AC}"/>
    <cellStyle name="Normal 2 5 4 2 8 3" xfId="27668" xr:uid="{E8B28CCF-CFBD-4F7F-88D8-84B5CD6BD891}"/>
    <cellStyle name="Normal 2 5 4 2 8_AVA DVA EL" xfId="27669" xr:uid="{8E0D25B6-012C-44D7-B599-2F301F198DF5}"/>
    <cellStyle name="Normal 2 5 4 2 9" xfId="27670" xr:uid="{311D86BD-A558-4E02-9A39-FE09F81A9A41}"/>
    <cellStyle name="Normal 2 5 4 2 9 2" xfId="27671" xr:uid="{34467AB6-703E-4BF6-A6BC-9E3EB397CCAD}"/>
    <cellStyle name="Normal 2 5 4 2 9 3" xfId="27672" xr:uid="{3A7151F5-0535-4054-BD9D-798A5027409D}"/>
    <cellStyle name="Normal 2 5 4 2 9_AVA DVA EL" xfId="27673" xr:uid="{23A63621-4BF0-4B77-840A-751CB423E71A}"/>
    <cellStyle name="Normal 2 5 4 2_AVA DVA EL" xfId="50362" xr:uid="{5879194B-13A6-4D90-9E66-54CE64EB18EC}"/>
    <cellStyle name="Normal 2 5 4 3" xfId="8333" xr:uid="{94DAFD97-B1B2-4184-B2A7-54CACD564F56}"/>
    <cellStyle name="Normal 2 5 4 3 2" xfId="27674" xr:uid="{64FB4305-CFF6-4CF3-99B4-9F85DD850C4A}"/>
    <cellStyle name="Normal 2 5 4 3 2 2" xfId="27675" xr:uid="{128D2E91-B373-4039-847E-20392DC6184C}"/>
    <cellStyle name="Normal 2 5 4 3 2 3" xfId="27676" xr:uid="{2269F53B-1C50-46FC-B378-05760D7814D5}"/>
    <cellStyle name="Normal 2 5 4 3 2_AVA DVA EL" xfId="27677" xr:uid="{D4F88ABB-458D-4384-911F-661388AF0600}"/>
    <cellStyle name="Normal 2 5 4 3 3" xfId="27678" xr:uid="{D67022B5-4271-4D87-894E-A7108AB72097}"/>
    <cellStyle name="Normal 2 5 4 3 3 2" xfId="27679" xr:uid="{9B855A15-69C7-41AC-8E02-4E8B6DDBCF85}"/>
    <cellStyle name="Normal 2 5 4 3 3 3" xfId="27680" xr:uid="{17A13991-068D-4B4D-9100-507A1C9FE5EA}"/>
    <cellStyle name="Normal 2 5 4 3 3_AVA DVA EL" xfId="27681" xr:uid="{0E54472E-8412-47A7-AA89-F9D8F8FA59C0}"/>
    <cellStyle name="Normal 2 5 4 3 4" xfId="27682" xr:uid="{2DE7BDFA-0A56-40A2-A886-943823B5FBBF}"/>
    <cellStyle name="Normal 2 5 4 3 4 2" xfId="27683" xr:uid="{354CDB2D-FB9F-4EF3-A0E8-13A264577EC9}"/>
    <cellStyle name="Normal 2 5 4 3 4 3" xfId="27684" xr:uid="{A5FC1E0F-CD1D-4290-A28D-C9C3968DBEA8}"/>
    <cellStyle name="Normal 2 5 4 3 4_AVA DVA EL" xfId="27685" xr:uid="{2EF6C229-6484-4467-B488-83639E8F214A}"/>
    <cellStyle name="Normal 2 5 4 3_AVA DVA EL" xfId="50363" xr:uid="{8A3F46FE-7783-4286-811D-B177DD48543E}"/>
    <cellStyle name="Normal 2 5 4 4" xfId="27686" xr:uid="{624ACAB5-7509-42CD-9399-C677E75D513D}"/>
    <cellStyle name="Normal 2 5 4 4 2" xfId="27687" xr:uid="{23916C67-886C-4CF6-BBF9-595C7853DCA4}"/>
    <cellStyle name="Normal 2 5 4 4 3" xfId="27688" xr:uid="{31704E1C-E7D1-4A02-9086-9A572140C7F3}"/>
    <cellStyle name="Normal 2 5 4 4_AVA DVA EL" xfId="27689" xr:uid="{31BEA17B-BC4F-4CDF-9E78-52B3F9C36A48}"/>
    <cellStyle name="Normal 2 5 4 5" xfId="27690" xr:uid="{D290D207-4991-4FB4-B8BD-D1333019CC88}"/>
    <cellStyle name="Normal 2 5 4 5 2" xfId="27691" xr:uid="{94FEFFA4-2A30-46CA-B266-42ADD31D9829}"/>
    <cellStyle name="Normal 2 5 4 5 3" xfId="27692" xr:uid="{D7259FE8-8164-4257-B3F9-D7583B83D895}"/>
    <cellStyle name="Normal 2 5 4 5_AVA DVA EL" xfId="27693" xr:uid="{142BD218-23CC-4D8F-ABC6-F9DF46CE8DA1}"/>
    <cellStyle name="Normal 2 5 4 6" xfId="27694" xr:uid="{5422C49C-7C8C-469A-83C6-A13484A4FC1E}"/>
    <cellStyle name="Normal 2 5 4 6 2" xfId="27695" xr:uid="{20312964-C488-414A-8334-4FE31558AC86}"/>
    <cellStyle name="Normal 2 5 4 6 3" xfId="27696" xr:uid="{B5875F98-1CD4-46FA-9C32-636670359560}"/>
    <cellStyle name="Normal 2 5 4 6_AVA DVA EL" xfId="27697" xr:uid="{C676463B-A10A-48AE-B0D1-BE31DDCAE328}"/>
    <cellStyle name="Normal 2 5 4 7" xfId="27698" xr:uid="{6F32D415-D660-43AF-82B3-1CBE030F0B03}"/>
    <cellStyle name="Normal 2 5 4 7 2" xfId="27699" xr:uid="{78E3FF62-7774-4BEE-BEC5-C3016A036868}"/>
    <cellStyle name="Normal 2 5 4 7 3" xfId="27700" xr:uid="{183399B8-1D46-4CE6-AAA7-9645A8E35155}"/>
    <cellStyle name="Normal 2 5 4 7_AVA DVA EL" xfId="27701" xr:uid="{CE19B222-ECDC-48CB-8ABF-71037AEE449F}"/>
    <cellStyle name="Normal 2 5 4 8" xfId="27702" xr:uid="{959E3DE8-F7B2-4601-A1C8-4627C34AD0AD}"/>
    <cellStyle name="Normal 2 5 4 8 2" xfId="27703" xr:uid="{8A943429-A2C9-4BF1-BC3F-00118894196D}"/>
    <cellStyle name="Normal 2 5 4 8 3" xfId="27704" xr:uid="{4FEE6CE9-2AD5-4E66-9064-B3AC0F8F24CE}"/>
    <cellStyle name="Normal 2 5 4 8_AVA DVA EL" xfId="27705" xr:uid="{8FEF92A6-9E21-4656-B8BC-E3A3F0F25F3B}"/>
    <cellStyle name="Normal 2 5 4 9" xfId="27706" xr:uid="{851EA427-6AC5-4800-945A-7F07D5C3E6DB}"/>
    <cellStyle name="Normal 2 5 4 9 2" xfId="27707" xr:uid="{BD9B039E-5AB9-4A12-8D99-E1D2AFDA0756}"/>
    <cellStyle name="Normal 2 5 4 9 3" xfId="27708" xr:uid="{431083D5-8C4A-4527-BD3C-DCF1B8255A88}"/>
    <cellStyle name="Normal 2 5 4 9_AVA DVA EL" xfId="27709" xr:uid="{9BEBE627-63E4-48BC-89BC-DFCE6FC0E868}"/>
    <cellStyle name="Normal 2 5 4_3. Chng in credit spreads" xfId="50364" xr:uid="{E825111E-79B6-466B-91DD-D642ACAB2820}"/>
    <cellStyle name="Normal 2 5 5" xfId="8334" xr:uid="{5921F643-7F5B-440A-8004-9CEB72690F0F}"/>
    <cellStyle name="Normal 2 5 5 10" xfId="27710" xr:uid="{6822B8C5-8F5D-4EF2-9214-F86E3FACABB3}"/>
    <cellStyle name="Normal 2 5 5 10 2" xfId="27711" xr:uid="{7EF75331-D520-4EA4-9511-F4B8E79363B7}"/>
    <cellStyle name="Normal 2 5 5 10 3" xfId="27712" xr:uid="{B7B6DEBA-199F-4069-BD30-8618024E166B}"/>
    <cellStyle name="Normal 2 5 5 10_AVA DVA EL" xfId="27713" xr:uid="{568DA541-7F3B-4E69-9C91-63B648B0C0F8}"/>
    <cellStyle name="Normal 2 5 5 11" xfId="27714" xr:uid="{00F51AD1-AD23-4BB6-8111-70E3B507262E}"/>
    <cellStyle name="Normal 2 5 5 11 2" xfId="27715" xr:uid="{9614C4E0-6D4E-4287-B715-910F1A245217}"/>
    <cellStyle name="Normal 2 5 5 11 3" xfId="27716" xr:uid="{189588D1-8D31-4C56-A2AD-B46CAF92BD08}"/>
    <cellStyle name="Normal 2 5 5 11_AVA DVA EL" xfId="27717" xr:uid="{8FE6405A-80B1-4BEA-909E-6CB7B73067A0}"/>
    <cellStyle name="Normal 2 5 5 12" xfId="50365" xr:uid="{3C309C99-D86F-4955-9162-F22AD4BF9093}"/>
    <cellStyle name="Normal 2 5 5 2" xfId="8335" xr:uid="{74D664D6-3A06-4B8E-A2B6-E79591318926}"/>
    <cellStyle name="Normal 2 5 5 2 10" xfId="27718" xr:uid="{467C9D18-5092-41A4-9A0F-F3F94906D102}"/>
    <cellStyle name="Normal 2 5 5 2 10 2" xfId="27719" xr:uid="{FAE6D6E7-47EF-47A4-B30C-75836A3BC856}"/>
    <cellStyle name="Normal 2 5 5 2 10 3" xfId="27720" xr:uid="{030AD404-73A9-4137-874F-23ED0C9C35DF}"/>
    <cellStyle name="Normal 2 5 5 2 10_AVA DVA EL" xfId="27721" xr:uid="{DC72AC82-6236-4166-92D7-021F3E363C7D}"/>
    <cellStyle name="Normal 2 5 5 2 11" xfId="50366" xr:uid="{4B528190-C23E-4418-B4DC-672744FCD9CD}"/>
    <cellStyle name="Normal 2 5 5 2 2" xfId="27722" xr:uid="{1E63DE63-E2C8-4AEF-A29E-2D46ACA8DFD1}"/>
    <cellStyle name="Normal 2 5 5 2 2 2" xfId="27723" xr:uid="{B146D095-7E5E-4E11-B638-402C64221BB6}"/>
    <cellStyle name="Normal 2 5 5 2 2 2 2" xfId="27724" xr:uid="{8DB5694B-D9F2-46A8-ABE8-AEF7DCF0143F}"/>
    <cellStyle name="Normal 2 5 5 2 2 2 3" xfId="27725" xr:uid="{9679CDC3-919C-40BB-BBEC-F4BBDE459340}"/>
    <cellStyle name="Normal 2 5 5 2 2 2_AVA DVA EL" xfId="27726" xr:uid="{44167CFD-DF74-4485-BA8B-5A530977D4FC}"/>
    <cellStyle name="Normal 2 5 5 2 2 3" xfId="27727" xr:uid="{241A1639-5D5E-41DA-8F2B-15F67BC746EB}"/>
    <cellStyle name="Normal 2 5 5 2 2 3 2" xfId="27728" xr:uid="{1CAD0F8F-E5BB-484B-9D15-B1C8CC157DB0}"/>
    <cellStyle name="Normal 2 5 5 2 2 3 3" xfId="27729" xr:uid="{65EC608E-81EC-4D96-8E0A-41E67A5AAB79}"/>
    <cellStyle name="Normal 2 5 5 2 2 3_AVA DVA EL" xfId="27730" xr:uid="{D6AFFFCC-0AE4-4714-AE3A-5E6D16C704A0}"/>
    <cellStyle name="Normal 2 5 5 2 2 4" xfId="27731" xr:uid="{2993D1DE-6F25-4B63-8A85-61E238571D82}"/>
    <cellStyle name="Normal 2 5 5 2 2 5" xfId="27732" xr:uid="{0D6AAFE7-9EBF-45C7-B79B-E5A560BA3182}"/>
    <cellStyle name="Normal 2 5 5 2 2_AVA DVA EL" xfId="27733" xr:uid="{DD78A694-6136-4EB4-B9AB-48F1EF067BF0}"/>
    <cellStyle name="Normal 2 5 5 2 3" xfId="27734" xr:uid="{ABBA227B-1D25-40EE-9B38-7A8E4FD4A773}"/>
    <cellStyle name="Normal 2 5 5 2 3 2" xfId="27735" xr:uid="{192C06FD-E11F-4944-890C-4E18EDCA708D}"/>
    <cellStyle name="Normal 2 5 5 2 3 3" xfId="27736" xr:uid="{64AF2649-E947-485D-A1C0-F62C98F058B3}"/>
    <cellStyle name="Normal 2 5 5 2 3_AVA DVA EL" xfId="27737" xr:uid="{B291CF21-F923-4919-813D-CBC540280BC2}"/>
    <cellStyle name="Normal 2 5 5 2 4" xfId="27738" xr:uid="{68D7FF76-F3B2-410F-802F-A1C2984111CB}"/>
    <cellStyle name="Normal 2 5 5 2 4 2" xfId="27739" xr:uid="{6817BDE5-54E5-4931-8E70-058545E8BE9B}"/>
    <cellStyle name="Normal 2 5 5 2 4 3" xfId="27740" xr:uid="{3A9A8672-92E8-42C2-A38B-C20F38DA5403}"/>
    <cellStyle name="Normal 2 5 5 2 4_AVA DVA EL" xfId="27741" xr:uid="{2C67DB38-281F-4E98-9940-5484FA009589}"/>
    <cellStyle name="Normal 2 5 5 2 5" xfId="27742" xr:uid="{CC26A91E-3F54-49EC-9BEA-E5C56F0DC5E6}"/>
    <cellStyle name="Normal 2 5 5 2 5 2" xfId="27743" xr:uid="{5D6B10A6-C3EE-44BC-B95B-ADFB93F9C800}"/>
    <cellStyle name="Normal 2 5 5 2 5 3" xfId="27744" xr:uid="{16CF1540-54AA-4EBC-BD69-11B02F464350}"/>
    <cellStyle name="Normal 2 5 5 2 5_AVA DVA EL" xfId="27745" xr:uid="{FA97E58D-3800-48B0-A427-79F113062E3F}"/>
    <cellStyle name="Normal 2 5 5 2 6" xfId="27746" xr:uid="{29EBAE62-DE7D-443A-A4CE-072CC87BBA89}"/>
    <cellStyle name="Normal 2 5 5 2 6 2" xfId="27747" xr:uid="{C084AC0A-7977-4D75-A04B-DC1026E7B5C6}"/>
    <cellStyle name="Normal 2 5 5 2 6 3" xfId="27748" xr:uid="{6CFE1BBB-2B16-414B-8A86-ADD59724E349}"/>
    <cellStyle name="Normal 2 5 5 2 6_AVA DVA EL" xfId="27749" xr:uid="{5DF8E983-6112-4C82-96E1-7E80F5132C6C}"/>
    <cellStyle name="Normal 2 5 5 2 7" xfId="27750" xr:uid="{B431B336-3661-4E8C-A2F5-C2595F8D3BB5}"/>
    <cellStyle name="Normal 2 5 5 2 7 2" xfId="27751" xr:uid="{B4935F01-24E1-4943-A7B7-AE5328F14683}"/>
    <cellStyle name="Normal 2 5 5 2 7 3" xfId="27752" xr:uid="{B13BE43E-E690-41B4-8BE2-ACBC5B1E85E6}"/>
    <cellStyle name="Normal 2 5 5 2 7_AVA DVA EL" xfId="27753" xr:uid="{0A0E966C-16F1-4D1A-AF79-F7C92B0A8B09}"/>
    <cellStyle name="Normal 2 5 5 2 8" xfId="27754" xr:uid="{C00921C3-F8AB-4F91-AE2B-06334A9869FB}"/>
    <cellStyle name="Normal 2 5 5 2 8 2" xfId="27755" xr:uid="{4DE3851A-F1DD-4348-B223-BE981B94627F}"/>
    <cellStyle name="Normal 2 5 5 2 8 3" xfId="27756" xr:uid="{61459137-3817-4700-BEE4-0DDB9ABEFEFE}"/>
    <cellStyle name="Normal 2 5 5 2 8_AVA DVA EL" xfId="27757" xr:uid="{FD44F0E6-9672-4168-9498-61432ED622B4}"/>
    <cellStyle name="Normal 2 5 5 2 9" xfId="27758" xr:uid="{BA374114-0B17-4EEA-B312-6F22F97AA4AC}"/>
    <cellStyle name="Normal 2 5 5 2 9 2" xfId="27759" xr:uid="{B84660BD-34FE-4389-928D-09537DE4ADB2}"/>
    <cellStyle name="Normal 2 5 5 2 9 3" xfId="27760" xr:uid="{29D5DCA4-274D-4B81-8F21-E9B37AF7E0E1}"/>
    <cellStyle name="Normal 2 5 5 2 9_AVA DVA EL" xfId="27761" xr:uid="{E498568B-486E-4C15-8B9C-45B87AB0BEC7}"/>
    <cellStyle name="Normal 2 5 5 2_AVA DVA EL" xfId="50367" xr:uid="{AE7A3472-125B-47BD-BE77-02FAD5F41479}"/>
    <cellStyle name="Normal 2 5 5 3" xfId="8336" xr:uid="{E4F1FB93-E31A-4340-9A61-7C4B021425EF}"/>
    <cellStyle name="Normal 2 5 5 3 2" xfId="27762" xr:uid="{03855552-A141-481F-B1E3-34C8977732A1}"/>
    <cellStyle name="Normal 2 5 5 3 2 2" xfId="27763" xr:uid="{AADE1BE1-F84B-41E2-BAB7-E1096EB3BF24}"/>
    <cellStyle name="Normal 2 5 5 3 2 3" xfId="27764" xr:uid="{76E246BD-4764-4B78-A0BD-9C0F7971A01D}"/>
    <cellStyle name="Normal 2 5 5 3 2_AVA DVA EL" xfId="27765" xr:uid="{6F6BFB88-ECC5-4CF5-B7DA-EAAD480DC066}"/>
    <cellStyle name="Normal 2 5 5 3 3" xfId="27766" xr:uid="{363F3835-0168-4C48-AE89-07E4D518CDDA}"/>
    <cellStyle name="Normal 2 5 5 3 3 2" xfId="27767" xr:uid="{7D31BD40-3D94-4CC2-949C-C52AF2570DEA}"/>
    <cellStyle name="Normal 2 5 5 3 3 3" xfId="27768" xr:uid="{FD192032-F8A7-4E4A-8525-8FDBEFB7CDD5}"/>
    <cellStyle name="Normal 2 5 5 3 3_AVA DVA EL" xfId="27769" xr:uid="{16C1AAC5-D86C-440F-9EAA-70DCB9756813}"/>
    <cellStyle name="Normal 2 5 5 3 4" xfId="27770" xr:uid="{E6FEA2C4-5D4E-41C4-AD02-4F03BA595B96}"/>
    <cellStyle name="Normal 2 5 5 3 4 2" xfId="27771" xr:uid="{693C65A3-390B-4F02-BAC9-7E0D0C15786C}"/>
    <cellStyle name="Normal 2 5 5 3 4 3" xfId="27772" xr:uid="{5C7D9995-638E-4F2B-A954-0E3B3E345B3D}"/>
    <cellStyle name="Normal 2 5 5 3 4_AVA DVA EL" xfId="27773" xr:uid="{4C75735E-1C72-4AAF-B540-C181DE6C62AF}"/>
    <cellStyle name="Normal 2 5 5 3_AVA DVA EL" xfId="50368" xr:uid="{9B5CFA7A-B387-473D-A63C-92190609AF46}"/>
    <cellStyle name="Normal 2 5 5 4" xfId="27774" xr:uid="{36DC4825-09F3-42A0-BF2A-BA2D7E2E60FA}"/>
    <cellStyle name="Normal 2 5 5 4 2" xfId="27775" xr:uid="{D81DC28B-9D91-4D61-A854-C1445AAE7CE3}"/>
    <cellStyle name="Normal 2 5 5 4 3" xfId="27776" xr:uid="{0E0C0585-6FA0-460C-804C-A81C8A7F8981}"/>
    <cellStyle name="Normal 2 5 5 4_AVA DVA EL" xfId="27777" xr:uid="{3DD7A177-6EFA-4F9B-B9B6-2BB455541ED0}"/>
    <cellStyle name="Normal 2 5 5 5" xfId="27778" xr:uid="{6B57B48E-CFCF-4781-9888-C58B1D35E0CE}"/>
    <cellStyle name="Normal 2 5 5 5 2" xfId="27779" xr:uid="{40BD03ED-5B48-4753-8640-1CC4DAD14F03}"/>
    <cellStyle name="Normal 2 5 5 5 3" xfId="27780" xr:uid="{196D9925-BE70-421F-9A64-F7AB1BD62CF2}"/>
    <cellStyle name="Normal 2 5 5 5_AVA DVA EL" xfId="27781" xr:uid="{13F27384-551A-4269-9CFD-08264235314C}"/>
    <cellStyle name="Normal 2 5 5 6" xfId="27782" xr:uid="{FF106BA9-3341-4C1C-A666-FB32BD1B2141}"/>
    <cellStyle name="Normal 2 5 5 6 2" xfId="27783" xr:uid="{ACB45AA2-0F50-4719-90F9-8F228CDB7A9F}"/>
    <cellStyle name="Normal 2 5 5 6 3" xfId="27784" xr:uid="{B4FCDEEC-301E-40B3-A8A4-E024221BBDA8}"/>
    <cellStyle name="Normal 2 5 5 6_AVA DVA EL" xfId="27785" xr:uid="{6E3CA988-3B5B-4E3C-9172-A148E8804F6D}"/>
    <cellStyle name="Normal 2 5 5 7" xfId="27786" xr:uid="{AF8E5336-E4E6-4FFD-A604-2B5375AA5F6F}"/>
    <cellStyle name="Normal 2 5 5 7 2" xfId="27787" xr:uid="{C083569C-9943-41D0-B6DC-426BFF77FAE1}"/>
    <cellStyle name="Normal 2 5 5 7 3" xfId="27788" xr:uid="{41A99C8C-0C9E-498D-ABA8-17F9EB36DF6C}"/>
    <cellStyle name="Normal 2 5 5 7_AVA DVA EL" xfId="27789" xr:uid="{75327162-D0DC-4DA6-B474-77AE74EBC1A5}"/>
    <cellStyle name="Normal 2 5 5 8" xfId="27790" xr:uid="{4610C7D8-1F71-471B-9908-4A12C7D58378}"/>
    <cellStyle name="Normal 2 5 5 8 2" xfId="27791" xr:uid="{8C5A99E6-DFA0-4FDE-955F-68F8ECDD1E5D}"/>
    <cellStyle name="Normal 2 5 5 8 3" xfId="27792" xr:uid="{4143B5E6-5BD4-4783-9FCC-94CDA9B9F6B0}"/>
    <cellStyle name="Normal 2 5 5 8_AVA DVA EL" xfId="27793" xr:uid="{0458ABF1-9479-4E20-82CE-0566228697ED}"/>
    <cellStyle name="Normal 2 5 5 9" xfId="27794" xr:uid="{55A87D7C-CC67-493D-BD88-3C682CCF8B95}"/>
    <cellStyle name="Normal 2 5 5 9 2" xfId="27795" xr:uid="{7D52EB84-EDAD-41DE-8C8D-EB7FDAA04CDF}"/>
    <cellStyle name="Normal 2 5 5 9 3" xfId="27796" xr:uid="{7E94DF3E-FE8F-4352-8806-3B879FF6C07D}"/>
    <cellStyle name="Normal 2 5 5 9_AVA DVA EL" xfId="27797" xr:uid="{B3CFF7CF-67F9-47CA-9386-3F6778FEA407}"/>
    <cellStyle name="Normal 2 5 5_3. Chng in credit spreads" xfId="50369" xr:uid="{755C4412-CECA-4901-AB5D-4C9C50713E5A}"/>
    <cellStyle name="Normal 2 5 6" xfId="8337" xr:uid="{7B3EECA4-B203-4B53-9E92-A2F89EA7D8B5}"/>
    <cellStyle name="Normal 2 5 6 10" xfId="27798" xr:uid="{784778AD-F8CE-4F0D-BAAB-6FC8B75B4DA9}"/>
    <cellStyle name="Normal 2 5 6 10 2" xfId="27799" xr:uid="{6E176851-C4F4-46D0-A3BB-9D6708097C09}"/>
    <cellStyle name="Normal 2 5 6 10 3" xfId="27800" xr:uid="{A389AFC5-75FE-496E-A61E-69D347A8449E}"/>
    <cellStyle name="Normal 2 5 6 10_AVA DVA EL" xfId="27801" xr:uid="{D929087E-64BF-4C2A-B588-6FC6538F68F5}"/>
    <cellStyle name="Normal 2 5 6 11" xfId="50370" xr:uid="{FDB6553E-A470-409F-B4B3-DCD971EDA55E}"/>
    <cellStyle name="Normal 2 5 6 2" xfId="8338" xr:uid="{5283D676-B232-4F7B-8BBE-00D962ECCEAC}"/>
    <cellStyle name="Normal 2 5 6 2 2" xfId="27802" xr:uid="{2FB28A52-DF90-4CF3-AB33-F7986BACFFB1}"/>
    <cellStyle name="Normal 2 5 6 2 2 2" xfId="27803" xr:uid="{B733F46B-A01A-47E8-A61A-F5BB1C93EC6A}"/>
    <cellStyle name="Normal 2 5 6 2 2 3" xfId="27804" xr:uid="{0550D1F3-4529-4A49-90E0-383E163AAFCF}"/>
    <cellStyle name="Normal 2 5 6 2 2_AVA DVA EL" xfId="27805" xr:uid="{D6DE2998-096E-40DD-BF17-DBBA05E15AAB}"/>
    <cellStyle name="Normal 2 5 6 2 3" xfId="27806" xr:uid="{F9CB3A60-4126-421E-BF7E-EE15A5AB871C}"/>
    <cellStyle name="Normal 2 5 6 2 3 2" xfId="27807" xr:uid="{66C757CB-2259-4B44-8AF0-393E18FCAE91}"/>
    <cellStyle name="Normal 2 5 6 2 3 3" xfId="27808" xr:uid="{0421BCE0-1C49-4B48-BF99-70104D2E25F0}"/>
    <cellStyle name="Normal 2 5 6 2 3_AVA DVA EL" xfId="27809" xr:uid="{DFBA79A1-486E-4093-B2FF-20BE06CDD561}"/>
    <cellStyle name="Normal 2 5 6 2 4" xfId="27810" xr:uid="{2AF626B9-B6C1-48DA-8887-A0FE52F17A2E}"/>
    <cellStyle name="Normal 2 5 6 2 4 2" xfId="27811" xr:uid="{F5F01677-9B0A-485C-9445-6DA73655D82D}"/>
    <cellStyle name="Normal 2 5 6 2 4 3" xfId="27812" xr:uid="{59283463-52ED-4B8E-98A3-F563FAAD977E}"/>
    <cellStyle name="Normal 2 5 6 2 4_AVA DVA EL" xfId="27813" xr:uid="{DA879ECF-0BF2-4118-8858-9A888E9A3D59}"/>
    <cellStyle name="Normal 2 5 6 2 5" xfId="50371" xr:uid="{903696CE-7307-4707-BD98-BBE8983A6E54}"/>
    <cellStyle name="Normal 2 5 6 2_AVA DVA EL" xfId="50372" xr:uid="{4A2E88D8-CF60-44B4-8DD9-007F0F3B069A}"/>
    <cellStyle name="Normal 2 5 6 3" xfId="8339" xr:uid="{4093E4A0-D6DF-40B9-B379-F93DADC00162}"/>
    <cellStyle name="Normal 2 5 6 3 2" xfId="27814" xr:uid="{D6AD282C-5D06-4816-AE2D-5B4D60A7DADA}"/>
    <cellStyle name="Normal 2 5 6 3 2 2" xfId="27815" xr:uid="{9CC47B59-2A59-423B-B456-0C89783EA7C7}"/>
    <cellStyle name="Normal 2 5 6 3 2 3" xfId="27816" xr:uid="{250F2D15-0F2A-4F84-BA4D-9E1C5593995E}"/>
    <cellStyle name="Normal 2 5 6 3 2_AVA DVA EL" xfId="27817" xr:uid="{0CF93C12-4EFB-4219-966A-5018E28E23BF}"/>
    <cellStyle name="Normal 2 5 6 3_AVA DVA EL" xfId="50373" xr:uid="{BA876E64-82DF-4BBD-A2E7-39BB2109118C}"/>
    <cellStyle name="Normal 2 5 6 4" xfId="27818" xr:uid="{3AC9F1D4-887F-402A-B109-645520A0EC1B}"/>
    <cellStyle name="Normal 2 5 6 4 2" xfId="27819" xr:uid="{9F509297-5C9D-4736-B995-35A6788E93CE}"/>
    <cellStyle name="Normal 2 5 6 4 3" xfId="27820" xr:uid="{E0503C72-38A4-49B3-B481-0D0A098D6315}"/>
    <cellStyle name="Normal 2 5 6 4_AVA DVA EL" xfId="27821" xr:uid="{17ECFB4D-4B90-4B64-9E9F-3235462DB120}"/>
    <cellStyle name="Normal 2 5 6 5" xfId="27822" xr:uid="{3FF7839E-BC45-4D55-ABA5-608CFFD56D5E}"/>
    <cellStyle name="Normal 2 5 6 5 2" xfId="27823" xr:uid="{3A8C665D-AEFC-46B6-8E5D-DD808281852E}"/>
    <cellStyle name="Normal 2 5 6 5 3" xfId="27824" xr:uid="{9E1977EE-6E38-4A1C-BD90-5DA865C1E353}"/>
    <cellStyle name="Normal 2 5 6 5_AVA DVA EL" xfId="27825" xr:uid="{B6A2E5B8-E468-4AF1-94FF-A292B7B3894A}"/>
    <cellStyle name="Normal 2 5 6 6" xfId="27826" xr:uid="{18AE5293-C686-4BF9-84D5-A1F37B683E1A}"/>
    <cellStyle name="Normal 2 5 6 6 2" xfId="27827" xr:uid="{D160A6EF-2335-4FC2-900C-59416063E1A2}"/>
    <cellStyle name="Normal 2 5 6 6 3" xfId="27828" xr:uid="{573FB5B4-4ABB-41EB-A994-2DCD642AE836}"/>
    <cellStyle name="Normal 2 5 6 6_AVA DVA EL" xfId="27829" xr:uid="{3DB92C37-6290-484D-B4EA-9CF974E66CD6}"/>
    <cellStyle name="Normal 2 5 6 7" xfId="27830" xr:uid="{C670C7F4-87E2-405E-AA83-5ED05D3D52BD}"/>
    <cellStyle name="Normal 2 5 6 7 2" xfId="27831" xr:uid="{DB3132EB-0741-4CED-A460-C4EB88390D1B}"/>
    <cellStyle name="Normal 2 5 6 7 3" xfId="27832" xr:uid="{6BC10AC7-F408-4213-8F38-9813105C9187}"/>
    <cellStyle name="Normal 2 5 6 7_AVA DVA EL" xfId="27833" xr:uid="{09E3BE68-0D13-418B-8530-BF15C2C00987}"/>
    <cellStyle name="Normal 2 5 6 8" xfId="27834" xr:uid="{3E50CBD4-9A9E-4E5F-A8A4-32CFCE9C34B8}"/>
    <cellStyle name="Normal 2 5 6 8 2" xfId="27835" xr:uid="{AB52BDAE-913C-49B1-B86E-0AF6E7007CC7}"/>
    <cellStyle name="Normal 2 5 6 8 3" xfId="27836" xr:uid="{133D1304-0396-4825-ADB3-392080B5EA1D}"/>
    <cellStyle name="Normal 2 5 6 8_AVA DVA EL" xfId="27837" xr:uid="{2FB73B64-283A-4CBC-AFD2-3CEF4795B825}"/>
    <cellStyle name="Normal 2 5 6 9" xfId="27838" xr:uid="{1135CBF5-F092-4200-998C-5ACA6BBEC3DE}"/>
    <cellStyle name="Normal 2 5 6 9 2" xfId="27839" xr:uid="{0D8EA3BD-AE76-4F86-87FF-F03EC71A1AF3}"/>
    <cellStyle name="Normal 2 5 6 9 3" xfId="27840" xr:uid="{F891EEEE-8321-4917-8C94-93F7A3634DA2}"/>
    <cellStyle name="Normal 2 5 6 9_AVA DVA EL" xfId="27841" xr:uid="{DB9194EE-E2E5-469C-B804-AD0F8BE3F596}"/>
    <cellStyle name="Normal 2 5 6_3. Chng in credit spreads" xfId="50374" xr:uid="{5DE86123-27D3-4D9F-96C7-297CAFD79C9D}"/>
    <cellStyle name="Normal 2 5 7" xfId="8340" xr:uid="{EB062EF7-31B9-446A-AE95-AD02D64A76E7}"/>
    <cellStyle name="Normal 2 5 7 2" xfId="27842" xr:uid="{C2DEE18A-85AC-42D9-99AA-D2BA7B51FA64}"/>
    <cellStyle name="Normal 2 5 7 2 2" xfId="27843" xr:uid="{A36C42F1-A214-4AD9-AB66-7CF79CA95F7B}"/>
    <cellStyle name="Normal 2 5 7 2 3" xfId="27844" xr:uid="{BF058F2D-0712-4BB7-BC6F-DF8C7337019E}"/>
    <cellStyle name="Normal 2 5 7 2_AVA DVA EL" xfId="27845" xr:uid="{5D41F4FB-6C9B-4E51-8711-CE87F1E51B41}"/>
    <cellStyle name="Normal 2 5 7 3" xfId="27846" xr:uid="{921A5517-4D03-4F69-912E-5AFE97234A5F}"/>
    <cellStyle name="Normal 2 5 7 3 2" xfId="27847" xr:uid="{BFC78254-E841-4E28-B146-6EEDD29B5660}"/>
    <cellStyle name="Normal 2 5 7 3 3" xfId="27848" xr:uid="{BDD047FC-CA68-499A-95CB-F1E2E627CE9C}"/>
    <cellStyle name="Normal 2 5 7 3_AVA DVA EL" xfId="27849" xr:uid="{97D1044E-55D5-4A39-BB45-27CC0CD2E881}"/>
    <cellStyle name="Normal 2 5 7 4" xfId="27850" xr:uid="{1F1B43DE-132F-4888-A5BB-22787E08C0C6}"/>
    <cellStyle name="Normal 2 5 7 4 2" xfId="27851" xr:uid="{B51BF918-F285-4150-BC1F-5AB7950FE48F}"/>
    <cellStyle name="Normal 2 5 7 4 3" xfId="27852" xr:uid="{B54EE59A-EDCD-45FE-989E-91BC5D95B251}"/>
    <cellStyle name="Normal 2 5 7 4_AVA DVA EL" xfId="27853" xr:uid="{F6D00ECE-4045-4DAC-BE4F-C0381A4A62E3}"/>
    <cellStyle name="Normal 2 5 7_AVA DVA EL" xfId="50375" xr:uid="{B14FAD79-9C79-42E5-BDC9-82C67481DF6E}"/>
    <cellStyle name="Normal 2 5 8" xfId="8341" xr:uid="{11ABD1AF-A871-4497-8FBA-7C7AC3C80EA2}"/>
    <cellStyle name="Normal 2 5 8 2" xfId="27854" xr:uid="{CE5CDF67-1244-4FA7-B40A-90842DF64CFC}"/>
    <cellStyle name="Normal 2 5 8 2 2" xfId="27855" xr:uid="{10BE2244-C187-4908-BDF3-CC37D06E6709}"/>
    <cellStyle name="Normal 2 5 8 2 3" xfId="27856" xr:uid="{083A7CD9-910A-40CF-A058-C234FEA82B09}"/>
    <cellStyle name="Normal 2 5 8 2_AVA DVA EL" xfId="27857" xr:uid="{B4EE6962-30FB-4F41-9AC1-D474EA9E6E91}"/>
    <cellStyle name="Normal 2 5 8 3" xfId="27858" xr:uid="{3085470E-B6A8-4BF5-A392-4047BC3D69C7}"/>
    <cellStyle name="Normal 2 5 8 3 2" xfId="27859" xr:uid="{6E80AF58-836E-404D-BB88-040421A092CD}"/>
    <cellStyle name="Normal 2 5 8 3 3" xfId="27860" xr:uid="{351886DB-5831-4750-BD82-9AA45C620FF1}"/>
    <cellStyle name="Normal 2 5 8 3_AVA DVA EL" xfId="27861" xr:uid="{E22D2FBB-92DE-429D-B3A9-9C5E0C4E05D9}"/>
    <cellStyle name="Normal 2 5 8 4" xfId="27862" xr:uid="{CAF34377-3B60-45A4-8ACC-E39C2708C3CC}"/>
    <cellStyle name="Normal 2 5 8 4 2" xfId="27863" xr:uid="{8336FBC3-59BE-4E4E-BD38-FF7A9EE3ED8C}"/>
    <cellStyle name="Normal 2 5 8 4 3" xfId="27864" xr:uid="{2EC8BD22-0080-4279-AD3F-B24356FA2738}"/>
    <cellStyle name="Normal 2 5 8 4_AVA DVA EL" xfId="27865" xr:uid="{962D2C56-7BB7-46D2-BF70-B77FAD88153D}"/>
    <cellStyle name="Normal 2 5 8_AVA DVA EL" xfId="50376" xr:uid="{B3038FBA-4470-473E-B129-1A12AA7B954A}"/>
    <cellStyle name="Normal 2 5 9" xfId="8342" xr:uid="{D73B1CD9-F6C5-45FB-82C9-52312FC9EFCC}"/>
    <cellStyle name="Normal 2 5 9 2" xfId="27866" xr:uid="{A35F529C-5F69-49DB-B152-904285CC1D73}"/>
    <cellStyle name="Normal 2 5 9 2 2" xfId="27867" xr:uid="{161F59EE-C5EF-4904-81D7-E0176C361129}"/>
    <cellStyle name="Normal 2 5 9 2 3" xfId="27868" xr:uid="{A18D9091-70E0-4016-94F4-5337216872FA}"/>
    <cellStyle name="Normal 2 5 9 2_AVA DVA EL" xfId="27869" xr:uid="{D4EFEF19-472B-411B-A24D-D9D5307AB474}"/>
    <cellStyle name="Normal 2 5 9 3" xfId="27870" xr:uid="{2F9A9B5B-CCB6-421B-8E41-96AA1125EA98}"/>
    <cellStyle name="Normal 2 5 9_AVA DVA EL" xfId="27871" xr:uid="{758C25BE-D662-4C58-8325-8A9EB8E6297F}"/>
    <cellStyle name="Normal 2 5_3. Chng in credit spreads" xfId="50377" xr:uid="{FFE1C4F7-B57E-4F30-BF59-5A8D87966416}"/>
    <cellStyle name="Normal 2 50" xfId="27872" xr:uid="{38D7E1A6-3E6C-4872-99EE-FA3887CB4790}"/>
    <cellStyle name="Normal 2 50 2" xfId="35665" xr:uid="{D8653845-0258-4F0E-BE7A-A34136F2DA6F}"/>
    <cellStyle name="Normal 2 50 3" xfId="36048" xr:uid="{517B7CC9-EBD6-404C-AC3B-A48D8B176560}"/>
    <cellStyle name="Normal 2 51" xfId="27873" xr:uid="{F03DC045-3ED5-47D6-9AA1-17558A23BFB7}"/>
    <cellStyle name="Normal 2 51 2" xfId="36088" xr:uid="{1D95F4A4-D575-49DC-9FCC-9C3385DD3682}"/>
    <cellStyle name="Normal 2 52" xfId="27874" xr:uid="{B45DF9B9-D52C-4833-9CF4-6BA0B19595BB}"/>
    <cellStyle name="Normal 2 52 2" xfId="36214" xr:uid="{E5CB998A-C863-42DA-9244-E38CC7864FD7}"/>
    <cellStyle name="Normal 2 53" xfId="27875" xr:uid="{AC79CB31-2290-4967-8966-1DB7EA8958B9}"/>
    <cellStyle name="Normal 2 53 2" xfId="36225" xr:uid="{A270D4F8-8471-4138-97DD-67C46E28ADD2}"/>
    <cellStyle name="Normal 2 54" xfId="35959" xr:uid="{2BF3A28C-6122-4EFA-9FBF-C8AF2FCCC211}"/>
    <cellStyle name="Normal 2 54 2" xfId="36274" xr:uid="{4B00749D-252D-4078-B073-6F40DB64991E}"/>
    <cellStyle name="Normal 2 55" xfId="36367" xr:uid="{4DB5B01B-B23A-4C23-993B-98A84209C6DC}"/>
    <cellStyle name="Normal 2 56" xfId="36393" xr:uid="{0422CD33-D2DA-4F10-8ABF-CD0C23C57C84}"/>
    <cellStyle name="Normal 2 57" xfId="35962" xr:uid="{2B63D789-CA80-4847-AD81-A5F0BE05D445}"/>
    <cellStyle name="Normal 2 58" xfId="36550" xr:uid="{32AC844D-FDDA-4C78-8280-536E3BB95B4E}"/>
    <cellStyle name="Normal 2 59" xfId="36788" xr:uid="{B1F56586-9714-469F-A6B9-C2C3963E9A36}"/>
    <cellStyle name="Normal 2 6" xfId="8343" xr:uid="{2CE649FE-6D83-4C5A-BF9D-EB54D60BB97A}"/>
    <cellStyle name="Normal 2 6 2" xfId="8344" xr:uid="{2629670B-DFAB-4A8C-B4E8-7DA7E0727376}"/>
    <cellStyle name="Normal 2 6 2 10" xfId="27876" xr:uid="{7B526541-9FE2-495C-BE81-49958C7318B6}"/>
    <cellStyle name="Normal 2 6 2 10 2" xfId="27877" xr:uid="{DE03AFBC-A437-46EB-B749-FF1848ADD498}"/>
    <cellStyle name="Normal 2 6 2 10 3" xfId="27878" xr:uid="{E14224D0-7B2A-47E6-81D8-8CFC84C4A376}"/>
    <cellStyle name="Normal 2 6 2 10_AVA DVA EL" xfId="27879" xr:uid="{D84A847E-0A3D-44A9-B49E-0CC90AE5FC45}"/>
    <cellStyle name="Normal 2 6 2 11" xfId="27880" xr:uid="{F9C868EF-F749-4A32-B22E-5D56B5EF0D71}"/>
    <cellStyle name="Normal 2 6 2 12" xfId="50378" xr:uid="{3E886DA3-CE4F-4D6D-B964-C12068AD0A09}"/>
    <cellStyle name="Normal 2 6 2 2" xfId="8345" xr:uid="{0713A226-F2C8-4D6D-8741-69E8C3AFC201}"/>
    <cellStyle name="Normal 2 6 2 2 10" xfId="27881" xr:uid="{E03CF97D-10F6-4EF8-95D8-033ADA5E5609}"/>
    <cellStyle name="Normal 2 6 2 2 10 2" xfId="27882" xr:uid="{6A6985A6-CC56-40E8-9D16-A4D569B8103C}"/>
    <cellStyle name="Normal 2 6 2 2 10 3" xfId="27883" xr:uid="{846F1C3E-BED3-450E-9F0F-A9423E65AA22}"/>
    <cellStyle name="Normal 2 6 2 2 10_AVA DVA EL" xfId="27884" xr:uid="{EC49BA60-7642-4304-A76A-CF4E3DA0E370}"/>
    <cellStyle name="Normal 2 6 2 2 11" xfId="27885" xr:uid="{3AD66547-9F96-4DF9-ACFF-A10A4C390EE8}"/>
    <cellStyle name="Normal 2 6 2 2 12" xfId="50379" xr:uid="{114F44FD-189C-4FFC-88E9-4B44A1BDCD0B}"/>
    <cellStyle name="Normal 2 6 2 2 2" xfId="27886" xr:uid="{FDA2692E-35DD-428F-A5D5-A1B8D183C001}"/>
    <cellStyle name="Normal 2 6 2 2 2 2" xfId="27887" xr:uid="{C5EFE7C3-1855-40EE-AE6C-5A6FA6F21CC3}"/>
    <cellStyle name="Normal 2 6 2 2 2 2 2" xfId="27888" xr:uid="{1BEAFC4A-D381-4C0A-9925-E063DC8D5D95}"/>
    <cellStyle name="Normal 2 6 2 2 2 2 3" xfId="27889" xr:uid="{C433D49A-3D86-4438-8EE1-C51EC3533448}"/>
    <cellStyle name="Normal 2 6 2 2 2 2_AVA DVA EL" xfId="27890" xr:uid="{62DFACFA-5948-40D5-9CDE-9E2CE8C76FF1}"/>
    <cellStyle name="Normal 2 6 2 2 2 3" xfId="27891" xr:uid="{FB8ADA1E-C844-4C2D-B854-8B97AA3953C2}"/>
    <cellStyle name="Normal 2 6 2 2 2 3 2" xfId="27892" xr:uid="{21C40582-F212-4C5A-A630-B8843ECFBB76}"/>
    <cellStyle name="Normal 2 6 2 2 2 3 3" xfId="27893" xr:uid="{E449F629-4C17-4B3E-9DA3-C98709E77A6A}"/>
    <cellStyle name="Normal 2 6 2 2 2 3_AVA DVA EL" xfId="27894" xr:uid="{4B2C6929-4CDF-4AD7-A94B-82589C4564A9}"/>
    <cellStyle name="Normal 2 6 2 2 2 4" xfId="27895" xr:uid="{2C1CCA3B-566B-43D4-92A6-801AF21F65B9}"/>
    <cellStyle name="Normal 2 6 2 2 2 5" xfId="27896" xr:uid="{32B41D86-6C3F-48A6-8912-EE12F28BAAB7}"/>
    <cellStyle name="Normal 2 6 2 2 2 6" xfId="50380" xr:uid="{F14DB128-0E06-461B-BAB1-62248BD2A784}"/>
    <cellStyle name="Normal 2 6 2 2 2_AVA DVA EL" xfId="27897" xr:uid="{9D5B7E1C-34C5-4C97-9C93-F42606C19ED5}"/>
    <cellStyle name="Normal 2 6 2 2 3" xfId="27898" xr:uid="{0EDD9251-A46F-4582-96BB-65C4703BFEBD}"/>
    <cellStyle name="Normal 2 6 2 2 3 2" xfId="27899" xr:uid="{EB6C0B36-316D-4FCD-8C40-AE2561CD3902}"/>
    <cellStyle name="Normal 2 6 2 2 3 3" xfId="27900" xr:uid="{2253FCAA-9345-407A-8384-4654D440248A}"/>
    <cellStyle name="Normal 2 6 2 2 3_AVA DVA EL" xfId="27901" xr:uid="{5FE44B2F-D6EC-40B2-A87D-013FE43911C6}"/>
    <cellStyle name="Normal 2 6 2 2 4" xfId="27902" xr:uid="{8123096B-888B-44E7-A73B-32C54230CA82}"/>
    <cellStyle name="Normal 2 6 2 2 4 2" xfId="27903" xr:uid="{F43322C6-48F5-4415-A41C-26AFE9AAEBE9}"/>
    <cellStyle name="Normal 2 6 2 2 4 3" xfId="27904" xr:uid="{E8189B2A-76F3-41ED-A451-E257F1814698}"/>
    <cellStyle name="Normal 2 6 2 2 4_AVA DVA EL" xfId="27905" xr:uid="{29B8210F-2AE3-4138-9396-5489010C835B}"/>
    <cellStyle name="Normal 2 6 2 2 5" xfId="27906" xr:uid="{36E7F2FE-4C6E-4DAD-A741-9AD0CC64AA9E}"/>
    <cellStyle name="Normal 2 6 2 2 5 2" xfId="27907" xr:uid="{04BC794F-D385-4A78-A114-70275E9B6190}"/>
    <cellStyle name="Normal 2 6 2 2 5 3" xfId="27908" xr:uid="{7A278209-990F-43F4-AED7-BDADCBB5F115}"/>
    <cellStyle name="Normal 2 6 2 2 5_AVA DVA EL" xfId="27909" xr:uid="{CC4442DA-F4C0-4614-A244-2D211E629091}"/>
    <cellStyle name="Normal 2 6 2 2 6" xfId="27910" xr:uid="{4F0C066D-945B-4DC3-B0C4-8E307100E421}"/>
    <cellStyle name="Normal 2 6 2 2 6 2" xfId="27911" xr:uid="{DF568CDC-0AAC-4859-B340-61433357A7D0}"/>
    <cellStyle name="Normal 2 6 2 2 6 3" xfId="27912" xr:uid="{90B500C2-75FC-4DB7-8ADC-48D16D86A37C}"/>
    <cellStyle name="Normal 2 6 2 2 6_AVA DVA EL" xfId="27913" xr:uid="{F57B12E7-0AEA-4C6B-B166-FF752EC525C5}"/>
    <cellStyle name="Normal 2 6 2 2 7" xfId="27914" xr:uid="{20C83860-7D4D-4350-83EE-928F061D5E42}"/>
    <cellStyle name="Normal 2 6 2 2 7 2" xfId="27915" xr:uid="{4D2C2034-E4F5-418B-8593-FBA5D4FB50D5}"/>
    <cellStyle name="Normal 2 6 2 2 7 3" xfId="27916" xr:uid="{D670D408-9213-4CF4-846B-E9D15C2C9112}"/>
    <cellStyle name="Normal 2 6 2 2 7_AVA DVA EL" xfId="27917" xr:uid="{ECC290B5-4AF6-4DF3-AC21-4A2CBDAE50DE}"/>
    <cellStyle name="Normal 2 6 2 2 8" xfId="27918" xr:uid="{60234B36-F398-491B-90DC-509D9360EEB8}"/>
    <cellStyle name="Normal 2 6 2 2 8 2" xfId="27919" xr:uid="{497C4F38-DED5-4CC4-8E70-754F8F661B09}"/>
    <cellStyle name="Normal 2 6 2 2 8 3" xfId="27920" xr:uid="{3FD1099C-1835-4A50-B927-FC4ED78609F4}"/>
    <cellStyle name="Normal 2 6 2 2 8_AVA DVA EL" xfId="27921" xr:uid="{B1DF2054-BEA0-4913-BF30-63582F72B640}"/>
    <cellStyle name="Normal 2 6 2 2 9" xfId="27922" xr:uid="{993D74FA-1570-4CC6-8D2B-95371D028414}"/>
    <cellStyle name="Normal 2 6 2 2 9 2" xfId="27923" xr:uid="{FA6BFB50-ECB6-4A84-9CF5-72D8CFAFF0EF}"/>
    <cellStyle name="Normal 2 6 2 2 9 3" xfId="27924" xr:uid="{62B8839A-664A-4031-9BFB-8A04296BE1A5}"/>
    <cellStyle name="Normal 2 6 2 2 9_AVA DVA EL" xfId="27925" xr:uid="{ADB40790-FABB-4B84-9B06-841362C70D37}"/>
    <cellStyle name="Normal 2 6 2 2_3. Chng in credit spreads" xfId="50381" xr:uid="{25C0C3DA-0355-40E1-9DFD-D36DCB1033C3}"/>
    <cellStyle name="Normal 2 6 2 3" xfId="27926" xr:uid="{3E4A64C2-5FA4-4D0E-A370-503B76342B53}"/>
    <cellStyle name="Normal 2 6 2 3 2" xfId="27927" xr:uid="{8FCE2EDF-46CB-45B0-87D5-2D40F09E51CD}"/>
    <cellStyle name="Normal 2 6 2 3 2 2" xfId="27928" xr:uid="{BE0E0957-3ADF-4CB0-9F87-E2FBD1FC5DAA}"/>
    <cellStyle name="Normal 2 6 2 3 2 3" xfId="27929" xr:uid="{36F29E30-7359-4C3E-9A2D-8BA107072DA6}"/>
    <cellStyle name="Normal 2 6 2 3 2 4" xfId="50382" xr:uid="{C9E02145-07B8-4970-A3F3-4230750436D6}"/>
    <cellStyle name="Normal 2 6 2 3 2_AVA DVA EL" xfId="27930" xr:uid="{A6988201-3F72-4F8F-B584-77A22182E01D}"/>
    <cellStyle name="Normal 2 6 2 3 3" xfId="27931" xr:uid="{460F33BC-650D-4970-8214-D3897851CBD0}"/>
    <cellStyle name="Normal 2 6 2 3 3 2" xfId="27932" xr:uid="{9B4538BB-AC1D-4641-A3E7-686EA20FCFC3}"/>
    <cellStyle name="Normal 2 6 2 3 3 3" xfId="27933" xr:uid="{C5BB52FB-66A2-4D2D-B953-F7C9ED44FACC}"/>
    <cellStyle name="Normal 2 6 2 3 3_AVA DVA EL" xfId="27934" xr:uid="{BB2E9E02-60D1-4C5F-9CC7-270E94F73EC6}"/>
    <cellStyle name="Normal 2 6 2 3 4" xfId="27935" xr:uid="{7920F6E0-31B0-41AF-999B-2D154AD00968}"/>
    <cellStyle name="Normal 2 6 2 3 5" xfId="27936" xr:uid="{87527D13-7361-4E00-AEE2-77340FE8AA5A}"/>
    <cellStyle name="Normal 2 6 2 3 6" xfId="50383" xr:uid="{C91E8245-57E6-4242-8173-F10094C7F0F4}"/>
    <cellStyle name="Normal 2 6 2 3_3. Chng in credit spreads" xfId="50384" xr:uid="{EEE22CF0-84D8-4D4E-BE27-E2389C1D1273}"/>
    <cellStyle name="Normal 2 6 2 4" xfId="27937" xr:uid="{7D3F2C6F-C333-45B7-ACC2-A488FFF8697D}"/>
    <cellStyle name="Normal 2 6 2 4 2" xfId="27938" xr:uid="{9C8BF3A8-2CB9-421A-B350-B2F1E3AFEC2D}"/>
    <cellStyle name="Normal 2 6 2 4 2 2" xfId="50385" xr:uid="{089A0E2F-C9DE-4911-878D-BD66A7A004F3}"/>
    <cellStyle name="Normal 2 6 2 4 3" xfId="27939" xr:uid="{96110A43-0ACB-42B4-A964-A09D44FA2924}"/>
    <cellStyle name="Normal 2 6 2 4 4" xfId="50386" xr:uid="{48F74939-29D0-478B-AFFD-72DA74E052B3}"/>
    <cellStyle name="Normal 2 6 2 4_3. Chng in credit spreads" xfId="50387" xr:uid="{237BB777-361B-47A4-B90B-A8889E0E8B0F}"/>
    <cellStyle name="Normal 2 6 2 5" xfId="27940" xr:uid="{899A3C56-9AA2-420B-828A-E81DB3D10E4A}"/>
    <cellStyle name="Normal 2 6 2 5 2" xfId="27941" xr:uid="{727B59FE-2CC3-4A91-B3E0-0CFC4422F51F}"/>
    <cellStyle name="Normal 2 6 2 5 3" xfId="27942" xr:uid="{F71453C9-205F-44BB-B83E-AA57ACF87294}"/>
    <cellStyle name="Normal 2 6 2 5 4" xfId="50388" xr:uid="{96BCE808-9672-4084-BD00-5093DBE88A76}"/>
    <cellStyle name="Normal 2 6 2 5_AVA DVA EL" xfId="27943" xr:uid="{DF78A031-4803-406C-8E99-CE04B0A19FA6}"/>
    <cellStyle name="Normal 2 6 2 6" xfId="27944" xr:uid="{E42A4923-A7DD-48A1-AC89-60C36EA1510E}"/>
    <cellStyle name="Normal 2 6 2 6 2" xfId="27945" xr:uid="{181F1065-62DA-46CE-AD89-49D9EE55056C}"/>
    <cellStyle name="Normal 2 6 2 6 3" xfId="27946" xr:uid="{3011CC0C-DBC6-4B19-A6BC-C014B061DA76}"/>
    <cellStyle name="Normal 2 6 2 6_AVA DVA EL" xfId="27947" xr:uid="{F2E9027E-9708-481B-9C0E-D78F3843CB20}"/>
    <cellStyle name="Normal 2 6 2 7" xfId="27948" xr:uid="{81126996-35E7-4CE5-AEB7-25F10E6AE804}"/>
    <cellStyle name="Normal 2 6 2 7 2" xfId="27949" xr:uid="{7A6B6552-C7E2-4AD9-B662-27E4D5CAD62C}"/>
    <cellStyle name="Normal 2 6 2 7 3" xfId="27950" xr:uid="{A9A95455-6F40-4963-8C9E-1022F3919A32}"/>
    <cellStyle name="Normal 2 6 2 7_AVA DVA EL" xfId="27951" xr:uid="{1606F04C-3164-46C5-8C58-B84E6DE1307D}"/>
    <cellStyle name="Normal 2 6 2 8" xfId="27952" xr:uid="{6A2B2618-E4CD-41A3-A3D0-0A34E3007D9A}"/>
    <cellStyle name="Normal 2 6 2 8 2" xfId="27953" xr:uid="{15790E61-CB93-4773-88BF-A02F49815C8B}"/>
    <cellStyle name="Normal 2 6 2 8 3" xfId="27954" xr:uid="{2015AF47-76A2-4B3C-9913-932FE8CFF2F6}"/>
    <cellStyle name="Normal 2 6 2 8_AVA DVA EL" xfId="27955" xr:uid="{98821A5A-2A8D-4208-8849-7E18591D76CF}"/>
    <cellStyle name="Normal 2 6 2 9" xfId="27956" xr:uid="{B1FB820F-2562-4A8B-BEEA-8ECC52C7E7B3}"/>
    <cellStyle name="Normal 2 6 2 9 2" xfId="27957" xr:uid="{B157BD27-FC1A-40F0-A43D-47AFC3356A04}"/>
    <cellStyle name="Normal 2 6 2 9 3" xfId="27958" xr:uid="{151940FD-E906-497E-BDB3-5FCF3AD1E045}"/>
    <cellStyle name="Normal 2 6 2 9_AVA DVA EL" xfId="27959" xr:uid="{507840E9-49F3-46F3-9815-4845BB29121A}"/>
    <cellStyle name="Normal 2 6 2_3. Chng in credit spreads" xfId="50389" xr:uid="{36E03E14-99CF-48E0-88AE-D87FE517C60F}"/>
    <cellStyle name="Normal 2 6 3" xfId="8346" xr:uid="{2A554F12-F344-41E1-A8A4-C0020B752CD8}"/>
    <cellStyle name="Normal 2 6 3 10" xfId="27960" xr:uid="{59B26B4A-CCFB-42D1-9E35-183E51A1E952}"/>
    <cellStyle name="Normal 2 6 3 10 2" xfId="27961" xr:uid="{3DA83240-A300-45A7-9B47-CB94C7696A61}"/>
    <cellStyle name="Normal 2 6 3 10 3" xfId="27962" xr:uid="{952A1D0A-40FA-42A5-8963-8B647BE9B3D7}"/>
    <cellStyle name="Normal 2 6 3 10_AVA DVA EL" xfId="27963" xr:uid="{4642ECDA-DE99-415F-9AC6-87C6D9612AF5}"/>
    <cellStyle name="Normal 2 6 3 11" xfId="27964" xr:uid="{F0911C27-6B72-44F8-A794-F76ACE725092}"/>
    <cellStyle name="Normal 2 6 3 12" xfId="50390" xr:uid="{973D07A6-4422-4E57-B534-50CC3D606A5B}"/>
    <cellStyle name="Normal 2 6 3 2" xfId="8347" xr:uid="{296395C2-7866-40DC-A72B-B90B21B3A1DB}"/>
    <cellStyle name="Normal 2 6 3 2 2" xfId="27965" xr:uid="{5A3041B6-9554-4198-9AE1-1F5A86275B27}"/>
    <cellStyle name="Normal 2 6 3 2 2 2" xfId="27966" xr:uid="{1BB02D02-CF3B-481D-9E67-641C319FB8FC}"/>
    <cellStyle name="Normal 2 6 3 2 2 3" xfId="27967" xr:uid="{B9BD9423-0284-4C9C-A59D-81773364F425}"/>
    <cellStyle name="Normal 2 6 3 2 2_AVA DVA EL" xfId="27968" xr:uid="{22A745D5-B0B9-4060-9280-A493C8D434DB}"/>
    <cellStyle name="Normal 2 6 3 2 3" xfId="27969" xr:uid="{7D598512-6461-4A0C-B035-BF063FB8A349}"/>
    <cellStyle name="Normal 2 6 3 2 3 2" xfId="27970" xr:uid="{19832037-3131-41C2-8E47-3FB5DEA1F1AD}"/>
    <cellStyle name="Normal 2 6 3 2 3 3" xfId="27971" xr:uid="{7776BEF0-B858-484B-86FA-506AD82D98E4}"/>
    <cellStyle name="Normal 2 6 3 2 3_AVA DVA EL" xfId="27972" xr:uid="{A8F2F621-6ADB-48F3-96DD-83B190E522F5}"/>
    <cellStyle name="Normal 2 6 3 2 4" xfId="27973" xr:uid="{AEE279A8-085E-4E80-A80E-1D81AC179EF9}"/>
    <cellStyle name="Normal 2 6 3 2 4 2" xfId="27974" xr:uid="{48034650-2A7E-4A3B-9F27-1CB135A18B12}"/>
    <cellStyle name="Normal 2 6 3 2 4 3" xfId="27975" xr:uid="{90D65171-9404-4CAE-A521-4A8A82C6CBC6}"/>
    <cellStyle name="Normal 2 6 3 2 4_AVA DVA EL" xfId="27976" xr:uid="{C610F275-DAA6-4A6C-82A5-85B6CFD539DC}"/>
    <cellStyle name="Normal 2 6 3 2 5" xfId="27977" xr:uid="{5E49383B-EB0B-4C4C-BA97-B75C1E00E8F1}"/>
    <cellStyle name="Normal 2 6 3 2 6" xfId="50391" xr:uid="{58CB8E0E-0425-49E0-B052-F9C01CD50D2C}"/>
    <cellStyle name="Normal 2 6 3 2_AVA DVA EL" xfId="27978" xr:uid="{7EE14ADC-42E6-4F4F-8F68-544742A7716D}"/>
    <cellStyle name="Normal 2 6 3 3" xfId="8348" xr:uid="{A7488714-AD88-46CE-98AF-D23A75C84BBC}"/>
    <cellStyle name="Normal 2 6 3 3 2" xfId="27979" xr:uid="{360DC193-BC1F-48B9-A3BA-9309B7D07759}"/>
    <cellStyle name="Normal 2 6 3 3 2 2" xfId="27980" xr:uid="{11EC5C2F-3DF1-4798-B872-D4FB60B02D6C}"/>
    <cellStyle name="Normal 2 6 3 3 2 3" xfId="27981" xr:uid="{AC974BF7-8BB6-44EA-B961-FFE74AF4B6CB}"/>
    <cellStyle name="Normal 2 6 3 3 2_AVA DVA EL" xfId="27982" xr:uid="{AFB21C3C-CB27-46D5-A4FF-B6B3420DB17A}"/>
    <cellStyle name="Normal 2 6 3 3 3" xfId="27983" xr:uid="{904DF6F8-A823-40BC-9DB5-135B171337B0}"/>
    <cellStyle name="Normal 2 6 3 3_AVA DVA EL" xfId="27984" xr:uid="{EDA19423-420A-4E59-AB09-85E7DC329B3D}"/>
    <cellStyle name="Normal 2 6 3 4" xfId="8349" xr:uid="{40C7E882-3994-4E02-B31F-3BB7EB63D0B3}"/>
    <cellStyle name="Normal 2 6 3 4 2" xfId="27985" xr:uid="{DD0E176D-E098-429F-937A-9206C820C8BB}"/>
    <cellStyle name="Normal 2 6 3 4 2 2" xfId="27986" xr:uid="{60E451A7-D1F6-46CD-9BC7-DCEFCD656A52}"/>
    <cellStyle name="Normal 2 6 3 4 2 3" xfId="27987" xr:uid="{C0376881-CE76-4F24-9965-909055603AF8}"/>
    <cellStyle name="Normal 2 6 3 4 2_AVA DVA EL" xfId="27988" xr:uid="{0D9AB3CC-D72C-4309-B073-F300F08BF1C9}"/>
    <cellStyle name="Normal 2 6 3 4 3" xfId="27989" xr:uid="{CD28BCE1-2655-455B-A11C-F1B750173F90}"/>
    <cellStyle name="Normal 2 6 3 4_AVA DVA EL" xfId="27990" xr:uid="{B1140D2E-1899-4696-A693-C2BAFEA36D5F}"/>
    <cellStyle name="Normal 2 6 3 5" xfId="8350" xr:uid="{935714C0-114A-4F6D-8257-B1C21C76045A}"/>
    <cellStyle name="Normal 2 6 3 5 2" xfId="27991" xr:uid="{48701D5A-3482-41CB-8955-8E2DCFC107E6}"/>
    <cellStyle name="Normal 2 6 3 5 2 2" xfId="27992" xr:uid="{3175B48F-C264-49E4-A927-60F32DD31644}"/>
    <cellStyle name="Normal 2 6 3 5 2 3" xfId="27993" xr:uid="{A4957466-6C7B-41DD-AE3B-399E5C8E4683}"/>
    <cellStyle name="Normal 2 6 3 5 2_AVA DVA EL" xfId="27994" xr:uid="{BA98BED2-F6B4-463B-8187-F396AA7E6116}"/>
    <cellStyle name="Normal 2 6 3 5 3" xfId="27995" xr:uid="{E38C9C4B-1D89-4AA4-AABF-271C1EAEDB3B}"/>
    <cellStyle name="Normal 2 6 3 5_AVA DVA EL" xfId="27996" xr:uid="{112697DE-38BF-4D7E-B7A5-4F12F270E160}"/>
    <cellStyle name="Normal 2 6 3 6" xfId="8351" xr:uid="{1AAA2BCF-B964-46FD-AB67-F2691F2503D0}"/>
    <cellStyle name="Normal 2 6 3 6 2" xfId="27997" xr:uid="{D8579CF4-EE3B-4B9B-861D-9C809B382EF0}"/>
    <cellStyle name="Normal 2 6 3 6 2 2" xfId="27998" xr:uid="{0D2E0E77-1D5A-4BE8-9130-2504DAE7EBCC}"/>
    <cellStyle name="Normal 2 6 3 6 2 3" xfId="27999" xr:uid="{4B10035B-582E-4320-8D87-15D81624B416}"/>
    <cellStyle name="Normal 2 6 3 6 2_AVA DVA EL" xfId="28000" xr:uid="{87FE188A-EF2B-447A-BD9B-44FA5A202515}"/>
    <cellStyle name="Normal 2 6 3 6 3" xfId="28001" xr:uid="{16DBCDB4-AE4B-479E-9679-8F4ED28A1C13}"/>
    <cellStyle name="Normal 2 6 3 6_AVA DVA EL" xfId="28002" xr:uid="{EB66B317-445A-4C7D-BF23-A601E3618D1A}"/>
    <cellStyle name="Normal 2 6 3 7" xfId="28003" xr:uid="{8D33741C-5564-45E5-B676-A82B3E7277CA}"/>
    <cellStyle name="Normal 2 6 3 7 2" xfId="28004" xr:uid="{E61C61A7-1B97-4DC1-9B2F-69F68D33457D}"/>
    <cellStyle name="Normal 2 6 3 7 3" xfId="28005" xr:uid="{9289B655-A0B2-41DF-B1FE-C0EFD10CBA50}"/>
    <cellStyle name="Normal 2 6 3 7_AVA DVA EL" xfId="28006" xr:uid="{DDCD0F88-B60B-491D-9FBE-485F615369D6}"/>
    <cellStyle name="Normal 2 6 3 8" xfId="28007" xr:uid="{FE59F050-FBBD-4CB9-B636-AA6296337B72}"/>
    <cellStyle name="Normal 2 6 3 8 2" xfId="28008" xr:uid="{765AD2A2-BD6A-4DD0-98CB-DE8437928710}"/>
    <cellStyle name="Normal 2 6 3 8 3" xfId="28009" xr:uid="{08C281CD-D4EE-4560-9C44-74F1A3C8337E}"/>
    <cellStyle name="Normal 2 6 3 8_AVA DVA EL" xfId="28010" xr:uid="{3AA134DD-AF05-4722-A82F-8BECE346B3E4}"/>
    <cellStyle name="Normal 2 6 3 9" xfId="28011" xr:uid="{C46B6692-B20D-4EA5-87AE-7A89C61CA28A}"/>
    <cellStyle name="Normal 2 6 3 9 2" xfId="28012" xr:uid="{CD5A6017-DB8B-46F9-834B-BE38B702D789}"/>
    <cellStyle name="Normal 2 6 3 9 3" xfId="28013" xr:uid="{EFC0E6B1-E189-42DC-94C9-1C8BB64EFFE1}"/>
    <cellStyle name="Normal 2 6 3 9_AVA DVA EL" xfId="28014" xr:uid="{98CFC468-6722-4DA8-98CF-2445AA6D5A5F}"/>
    <cellStyle name="Normal 2 6 3_3. Chng in credit spreads" xfId="50392" xr:uid="{3E2AF641-D715-414B-94B1-BEE8362B9927}"/>
    <cellStyle name="Normal 2 6 4" xfId="8352" xr:uid="{00A43D18-4A6A-4502-82DD-5C8B6E01E8A8}"/>
    <cellStyle name="Normal 2 6 4 2" xfId="28015" xr:uid="{062CC49D-AB98-4BEF-BF8D-C0F7BDE2F1C4}"/>
    <cellStyle name="Normal 2 6 4 2 2" xfId="50393" xr:uid="{8F8AD300-D4B9-494E-B432-C6F2ED689022}"/>
    <cellStyle name="Normal 2 6 4 3" xfId="50394" xr:uid="{7AB49398-9EB2-415B-980A-E8351C267FD7}"/>
    <cellStyle name="Normal 2 6 4_3. Chng in credit spreads" xfId="50395" xr:uid="{BCC0D1F3-4588-408C-AFF7-B67327173C09}"/>
    <cellStyle name="Normal 2 6 5" xfId="28016" xr:uid="{C6ED2AAC-3AED-46E3-B399-3FA0108A5CD6}"/>
    <cellStyle name="Normal 2 6 5 2" xfId="28017" xr:uid="{8E42F5C9-4B96-4C24-8F84-BA23180191CD}"/>
    <cellStyle name="Normal 2 6 5 2 2" xfId="50396" xr:uid="{4EA31598-79D1-4FCF-8D68-686793EFE963}"/>
    <cellStyle name="Normal 2 6 5 3" xfId="28018" xr:uid="{3DBA494C-E70E-46A1-AA64-EB45C52875C3}"/>
    <cellStyle name="Normal 2 6 5 4" xfId="50397" xr:uid="{4DC5124A-45B6-4100-874A-7791384E12B9}"/>
    <cellStyle name="Normal 2 6 5_3. Chng in credit spreads" xfId="50398" xr:uid="{8D5CC0C3-2FC2-43F2-B113-9443A89F7E76}"/>
    <cellStyle name="Normal 2 6 6" xfId="28019" xr:uid="{B2AE050E-6E82-4E70-B67D-405F5B31E972}"/>
    <cellStyle name="Normal 2 6 6 2" xfId="50399" xr:uid="{BEB97BF5-1B95-4FE6-8D0C-19CB00578495}"/>
    <cellStyle name="Normal 2 6 6 2 2" xfId="50400" xr:uid="{F3203ED2-51BC-4D66-8137-C594C6E42035}"/>
    <cellStyle name="Normal 2 6 6 3" xfId="50401" xr:uid="{7996B542-7648-4E7C-95F9-21B2EAE9F296}"/>
    <cellStyle name="Normal 2 6 6_3. Chng in credit spreads" xfId="50402" xr:uid="{CC0F338E-B362-43DA-B741-A2596A9BA350}"/>
    <cellStyle name="Normal 2 6 7" xfId="36850" xr:uid="{07EA5D13-4992-477B-BD03-802E03E1ABBD}"/>
    <cellStyle name="Normal 2 6 7 2" xfId="50403" xr:uid="{7E368FD4-0A08-4075-A9C2-B43C9F98D6A6}"/>
    <cellStyle name="Normal 2 6 8" xfId="50404" xr:uid="{9B7F6C8D-5508-48D3-9CFF-DEAEFD706B8A}"/>
    <cellStyle name="Normal 2 6 9" xfId="50405" xr:uid="{47437DA8-7299-44FC-92A6-12412C3F38CD}"/>
    <cellStyle name="Normal 2 6_3. Chng in credit spreads" xfId="50406" xr:uid="{E6167755-FFAE-4279-9952-40A15D91D1A5}"/>
    <cellStyle name="Normal 2 7" xfId="8353" xr:uid="{599CAE24-DF20-487A-95F9-AE7A73EC6212}"/>
    <cellStyle name="Normal 2 7 10" xfId="28020" xr:uid="{FF46CA3A-AE2C-4258-BAD6-0CD7F89646C7}"/>
    <cellStyle name="Normal 2 7 10 2" xfId="28021" xr:uid="{19899D09-EBE3-4341-8E4B-3464118FBBDA}"/>
    <cellStyle name="Normal 2 7 10 3" xfId="28022" xr:uid="{89B85EDE-CA38-4DA1-9B02-5C6EFF744829}"/>
    <cellStyle name="Normal 2 7 10_AVA DVA EL" xfId="28023" xr:uid="{0F84E857-1FB7-495C-99E8-585F67BB7773}"/>
    <cellStyle name="Normal 2 7 11" xfId="28024" xr:uid="{DC88B5AB-FA85-44B7-82AA-FEB07DADB433}"/>
    <cellStyle name="Normal 2 7 11 2" xfId="28025" xr:uid="{C83B3EAE-2986-482A-B7DF-108D07D7C62B}"/>
    <cellStyle name="Normal 2 7 11 2 2" xfId="28026" xr:uid="{4F5849B4-8252-4509-A438-4DD6EB2760DF}"/>
    <cellStyle name="Normal 2 7 11 2 3" xfId="28027" xr:uid="{C3B4268B-45D7-490D-9055-1CE5598CDEA4}"/>
    <cellStyle name="Normal 2 7 11 2_AVA DVA EL" xfId="28028" xr:uid="{B6BF272B-A026-453A-BF54-79CED6AF3B58}"/>
    <cellStyle name="Normal 2 7 11 3" xfId="28029" xr:uid="{A13F5D81-8E17-4E16-8CE0-0A694A05DE7B}"/>
    <cellStyle name="Normal 2 7 11 4" xfId="28030" xr:uid="{8661EBAA-043B-446F-8E4D-F9DED6952B11}"/>
    <cellStyle name="Normal 2 7 11_AVA DVA EL" xfId="28031" xr:uid="{6201CD53-6249-496F-A761-3074864A7966}"/>
    <cellStyle name="Normal 2 7 12" xfId="28032" xr:uid="{ECAF94E9-4EE5-4ED4-88FB-B99AEFD4DCFA}"/>
    <cellStyle name="Normal 2 7 12 2" xfId="28033" xr:uid="{44F17623-161E-499A-ABB5-B3F2D711A1C2}"/>
    <cellStyle name="Normal 2 7 12 2 2" xfId="28034" xr:uid="{D096B81E-FFDA-498B-AAFE-20E69ABF495E}"/>
    <cellStyle name="Normal 2 7 12 2 3" xfId="28035" xr:uid="{66AAC3E6-067D-40C0-AF75-21B7BDA207FE}"/>
    <cellStyle name="Normal 2 7 12 2_AVA DVA EL" xfId="28036" xr:uid="{C3029F18-C05D-4E93-9011-4A4E24C74FC1}"/>
    <cellStyle name="Normal 2 7 12 3" xfId="28037" xr:uid="{D732ED51-89CD-4F8F-9B05-AF7A47D1CF5F}"/>
    <cellStyle name="Normal 2 7 12 4" xfId="28038" xr:uid="{F62A4CAD-063B-411D-94B6-BB2AD6BFC7BA}"/>
    <cellStyle name="Normal 2 7 12_AVA DVA EL" xfId="28039" xr:uid="{0804A2AA-DE14-4D5C-800C-64E3850B62B0}"/>
    <cellStyle name="Normal 2 7 13" xfId="28040" xr:uid="{A6D88072-1929-44C7-839A-B85F59D4032B}"/>
    <cellStyle name="Normal 2 7 13 2" xfId="28041" xr:uid="{25417E9F-373C-4F00-85A1-07CA6608A51B}"/>
    <cellStyle name="Normal 2 7 13 2 2" xfId="28042" xr:uid="{D56F3545-34D1-4897-B45D-461E8CB8A022}"/>
    <cellStyle name="Normal 2 7 13 2 3" xfId="28043" xr:uid="{6A963D1B-300D-4371-A702-71FA28E7FE32}"/>
    <cellStyle name="Normal 2 7 13 2_AVA DVA EL" xfId="28044" xr:uid="{F1274FA5-4EF5-4FF6-85DF-08DE0F4E3002}"/>
    <cellStyle name="Normal 2 7 13 3" xfId="28045" xr:uid="{368F2EB5-70F5-49EC-A183-8D7B5029908E}"/>
    <cellStyle name="Normal 2 7 13 4" xfId="28046" xr:uid="{EAFA1972-4443-487D-B806-A5228D1FD0A9}"/>
    <cellStyle name="Normal 2 7 13_AVA DVA EL" xfId="28047" xr:uid="{7FF4FCC5-5939-4E81-946D-CA8889DB6800}"/>
    <cellStyle name="Normal 2 7 14" xfId="28048" xr:uid="{C1E5A2B6-8458-4EC7-9B54-9C68C06D072A}"/>
    <cellStyle name="Normal 2 7 14 2" xfId="28049" xr:uid="{DE7E055F-E174-46C6-A217-4A166DCD5947}"/>
    <cellStyle name="Normal 2 7 14 2 2" xfId="28050" xr:uid="{7B2D9752-748A-40F6-8E32-27955286D02E}"/>
    <cellStyle name="Normal 2 7 14 2 3" xfId="28051" xr:uid="{C009D364-C99D-4E88-AD1D-2326E3C9CA32}"/>
    <cellStyle name="Normal 2 7 14 2_AVA DVA EL" xfId="28052" xr:uid="{E1B9CBCE-CE8C-4256-BA9D-AE09D18AE1A2}"/>
    <cellStyle name="Normal 2 7 14 3" xfId="28053" xr:uid="{BBB8872D-BB63-46A0-A1E2-DDB741343F59}"/>
    <cellStyle name="Normal 2 7 14 4" xfId="28054" xr:uid="{4492E103-51B5-41C6-91A5-EED594119A80}"/>
    <cellStyle name="Normal 2 7 14_AVA DVA EL" xfId="28055" xr:uid="{E9DABBAE-03A4-44D0-92A9-10DD16DB37E6}"/>
    <cellStyle name="Normal 2 7 15" xfId="28056" xr:uid="{AB5ED1DE-2BAD-41B7-BE70-46E406FAD771}"/>
    <cellStyle name="Normal 2 7 15 2" xfId="28057" xr:uid="{3E5ECF09-F3A9-4D1D-BA07-E3F7A3D4346C}"/>
    <cellStyle name="Normal 2 7 15 3" xfId="28058" xr:uid="{2123391D-0177-45C2-AA83-D8710EF4F1F0}"/>
    <cellStyle name="Normal 2 7 15_AVA DVA EL" xfId="28059" xr:uid="{B423A692-7265-4D8B-BA6B-E9EE3FCD8345}"/>
    <cellStyle name="Normal 2 7 16" xfId="28060" xr:uid="{79FD3E7A-BAC6-4461-B20A-9F933D502774}"/>
    <cellStyle name="Normal 2 7 16 2" xfId="28061" xr:uid="{A357CE43-6DF4-40CC-A76D-F56AF99A3231}"/>
    <cellStyle name="Normal 2 7 16 3" xfId="28062" xr:uid="{33B25DAC-141B-4DC5-A785-DC4915400FDA}"/>
    <cellStyle name="Normal 2 7 16_AVA DVA EL" xfId="28063" xr:uid="{17307490-AC57-4668-B659-E7845715672B}"/>
    <cellStyle name="Normal 2 7 17" xfId="28064" xr:uid="{52043AF2-924C-4F18-B295-D6A81BA953E5}"/>
    <cellStyle name="Normal 2 7 18" xfId="50407" xr:uid="{C37785CF-F68A-4DEF-8835-D16D0BAF4136}"/>
    <cellStyle name="Normal 2 7 2" xfId="8354" xr:uid="{39BAEF36-9108-4026-A252-017CE37E6842}"/>
    <cellStyle name="Normal 2 7 2 10" xfId="28065" xr:uid="{3A00919D-674F-4EBC-8100-8BB3BF96ED89}"/>
    <cellStyle name="Normal 2 7 2 10 2" xfId="28066" xr:uid="{3FE450C9-FE93-4D81-86E6-CE1037AD6407}"/>
    <cellStyle name="Normal 2 7 2 10 3" xfId="28067" xr:uid="{B13A42EE-A56D-41C1-BA5C-9DFCF694A54A}"/>
    <cellStyle name="Normal 2 7 2 10_AVA DVA EL" xfId="28068" xr:uid="{7616319F-E2B2-48CA-AB34-E8BAFB11FC3B}"/>
    <cellStyle name="Normal 2 7 2 11" xfId="28069" xr:uid="{9EC018E0-CB69-4B27-89A1-FFB595781A0C}"/>
    <cellStyle name="Normal 2 7 2 12" xfId="50408" xr:uid="{38769B7D-D82E-4C7D-878C-78AE53BC9D98}"/>
    <cellStyle name="Normal 2 7 2 2" xfId="28070" xr:uid="{AC3BDA90-A227-4FFB-87B1-FF6697690A74}"/>
    <cellStyle name="Normal 2 7 2 2 2" xfId="28071" xr:uid="{D6A092E0-2D58-4EA4-BB9E-8F112C47C6FC}"/>
    <cellStyle name="Normal 2 7 2 2 2 2" xfId="28072" xr:uid="{EB6EDDDD-0CEA-4BAA-A228-0D53ADE61588}"/>
    <cellStyle name="Normal 2 7 2 2 2 3" xfId="28073" xr:uid="{3E57FC47-5262-45C7-9A30-2E5373756012}"/>
    <cellStyle name="Normal 2 7 2 2 2 4" xfId="50409" xr:uid="{B55C8152-EDC5-4092-8679-B3691BF07B70}"/>
    <cellStyle name="Normal 2 7 2 2 2_AVA DVA EL" xfId="28074" xr:uid="{5C460C55-EBEB-4F82-9FE2-CAC90AD61480}"/>
    <cellStyle name="Normal 2 7 2 2 3" xfId="28075" xr:uid="{D0C91089-0DD1-433A-9E1E-2719F850C5E8}"/>
    <cellStyle name="Normal 2 7 2 2 3 2" xfId="28076" xr:uid="{CD693941-4FEF-4CDE-97D2-94CC66381AB5}"/>
    <cellStyle name="Normal 2 7 2 2 3 3" xfId="28077" xr:uid="{55A272C7-7774-4462-810C-A0F22ED91116}"/>
    <cellStyle name="Normal 2 7 2 2 3_AVA DVA EL" xfId="28078" xr:uid="{A92D3F18-374C-4E15-811C-47D557DDB12F}"/>
    <cellStyle name="Normal 2 7 2 2 4" xfId="28079" xr:uid="{0E04BF2B-9DBB-48AD-A1A1-C1957B066AE5}"/>
    <cellStyle name="Normal 2 7 2 2 5" xfId="28080" xr:uid="{BD0575E5-9EA1-4BEF-8186-A11FF08322DD}"/>
    <cellStyle name="Normal 2 7 2 2 6" xfId="50410" xr:uid="{F75254BD-1A20-4A17-BF30-5B947C0061E2}"/>
    <cellStyle name="Normal 2 7 2 2_3. Chng in credit spreads" xfId="50411" xr:uid="{84A861D5-BEBA-47E4-85A0-5DCA7997FB21}"/>
    <cellStyle name="Normal 2 7 2 3" xfId="28081" xr:uid="{CA53E19A-958E-48EC-A164-DA47EDF19009}"/>
    <cellStyle name="Normal 2 7 2 3 2" xfId="28082" xr:uid="{66E21763-BBFB-4900-8502-693C34B1917E}"/>
    <cellStyle name="Normal 2 7 2 3 2 2" xfId="50412" xr:uid="{7751CBBC-7991-4F17-9A68-02D638F845CB}"/>
    <cellStyle name="Normal 2 7 2 3 3" xfId="28083" xr:uid="{64BF3625-184A-49D8-928E-CE9AE872D23A}"/>
    <cellStyle name="Normal 2 7 2 3 4" xfId="50413" xr:uid="{8AFC7892-BEE9-4D4B-A5EC-4C3BEA5E6765}"/>
    <cellStyle name="Normal 2 7 2 3_3. Chng in credit spreads" xfId="50414" xr:uid="{F6E0381C-B91A-4569-8EE9-66FB40B568C8}"/>
    <cellStyle name="Normal 2 7 2 4" xfId="28084" xr:uid="{B99C3949-6876-4430-9DAC-C6E5740CCE6A}"/>
    <cellStyle name="Normal 2 7 2 4 2" xfId="28085" xr:uid="{81DF0647-7DCF-4227-934A-8CEED88F9F0E}"/>
    <cellStyle name="Normal 2 7 2 4 2 2" xfId="50415" xr:uid="{EB7BC66B-66BE-4D3C-B19B-C6AA0E5E8C5A}"/>
    <cellStyle name="Normal 2 7 2 4 3" xfId="28086" xr:uid="{2E6DA2B2-622A-42F0-AEDA-15A52097E5FD}"/>
    <cellStyle name="Normal 2 7 2 4 4" xfId="50416" xr:uid="{7898A083-E786-4512-87EE-F232FB2248AD}"/>
    <cellStyle name="Normal 2 7 2 4_3. Chng in credit spreads" xfId="50417" xr:uid="{5E8EA0E3-6172-4B34-9882-B086652344A5}"/>
    <cellStyle name="Normal 2 7 2 5" xfId="28087" xr:uid="{3A32BEBA-359A-46EC-BD5E-1326235B98FB}"/>
    <cellStyle name="Normal 2 7 2 5 2" xfId="28088" xr:uid="{22FC6EC4-D8AA-4E15-AFC0-69B569CE3482}"/>
    <cellStyle name="Normal 2 7 2 5 3" xfId="28089" xr:uid="{1B6F56F5-538C-4D00-BCF9-7D869A3368C2}"/>
    <cellStyle name="Normal 2 7 2 5 4" xfId="50418" xr:uid="{DEB4FB8F-1690-4A65-B42B-AA2E949EA847}"/>
    <cellStyle name="Normal 2 7 2 5_AVA DVA EL" xfId="28090" xr:uid="{325F11E2-B049-4ECA-894F-C481CC46704A}"/>
    <cellStyle name="Normal 2 7 2 6" xfId="28091" xr:uid="{55D05A69-FBBB-4C49-9200-4B7B459AC9B5}"/>
    <cellStyle name="Normal 2 7 2 6 2" xfId="28092" xr:uid="{1387B776-B08C-4F1B-894B-7B8F1E0A1468}"/>
    <cellStyle name="Normal 2 7 2 6 3" xfId="28093" xr:uid="{D27C35D4-CF4D-4175-ADA6-0C6FE3222942}"/>
    <cellStyle name="Normal 2 7 2 6_AVA DVA EL" xfId="28094" xr:uid="{12CF4BD2-A48D-452B-873A-E6AC63595C3D}"/>
    <cellStyle name="Normal 2 7 2 7" xfId="28095" xr:uid="{26A9A644-96CA-495E-8B56-8BBEC9E7F752}"/>
    <cellStyle name="Normal 2 7 2 7 2" xfId="28096" xr:uid="{4F0ED08C-F72C-4D2C-85F5-F1018DAFC8DF}"/>
    <cellStyle name="Normal 2 7 2 7 3" xfId="28097" xr:uid="{F3450A4C-C3DF-4A8B-9E65-A929F16DBFAC}"/>
    <cellStyle name="Normal 2 7 2 7_AVA DVA EL" xfId="28098" xr:uid="{A03FB76D-2918-4D4A-A832-C315D6FA3305}"/>
    <cellStyle name="Normal 2 7 2 8" xfId="28099" xr:uid="{321A3ADE-0025-48C6-9772-2765193539D5}"/>
    <cellStyle name="Normal 2 7 2 8 2" xfId="28100" xr:uid="{8F4B23A8-82E3-4209-B76A-74F15C06401F}"/>
    <cellStyle name="Normal 2 7 2 8 3" xfId="28101" xr:uid="{C6CE505F-039A-4675-8D25-1B65B4E5F419}"/>
    <cellStyle name="Normal 2 7 2 8_AVA DVA EL" xfId="28102" xr:uid="{B7972E42-8068-4E63-88CA-932010C79468}"/>
    <cellStyle name="Normal 2 7 2 9" xfId="28103" xr:uid="{7E8A8D72-160E-4452-B019-A86D6F120B90}"/>
    <cellStyle name="Normal 2 7 2 9 2" xfId="28104" xr:uid="{58BF8D2F-3480-4E25-B7AD-E30AB9356A41}"/>
    <cellStyle name="Normal 2 7 2 9 3" xfId="28105" xr:uid="{8C0484C5-4D82-4635-812E-3A5648CD2EF6}"/>
    <cellStyle name="Normal 2 7 2 9_AVA DVA EL" xfId="28106" xr:uid="{54030548-7890-416F-BF5F-9E15BE0C956D}"/>
    <cellStyle name="Normal 2 7 2_3. Chng in credit spreads" xfId="50419" xr:uid="{FB2CD09A-3274-4673-8F15-F19CF822524A}"/>
    <cellStyle name="Normal 2 7 3" xfId="8355" xr:uid="{BCBC94CA-D968-404C-AF01-92B90EDDDC42}"/>
    <cellStyle name="Normal 2 7 3 2" xfId="28107" xr:uid="{1C2F45C9-B96A-40BA-84E1-711AC5399F8C}"/>
    <cellStyle name="Normal 2 7 3 2 2" xfId="28108" xr:uid="{B88DA6EE-B5A3-4002-BB88-34E02CB432D1}"/>
    <cellStyle name="Normal 2 7 3 2 3" xfId="28109" xr:uid="{D1CC2E43-D3E2-4F23-ACFB-0C65C38DCCE5}"/>
    <cellStyle name="Normal 2 7 3 2 4" xfId="50420" xr:uid="{75F758EA-F28C-44BF-95E1-4545E335E69B}"/>
    <cellStyle name="Normal 2 7 3 2_AVA DVA EL" xfId="28110" xr:uid="{1C7B2370-FBDE-4935-B9A8-7B25A263BCB5}"/>
    <cellStyle name="Normal 2 7 3 3" xfId="28111" xr:uid="{450608E9-DED0-45D6-9AF6-7161B59B157F}"/>
    <cellStyle name="Normal 2 7 3 3 2" xfId="28112" xr:uid="{3F12B038-00D7-4C58-A18A-21616EDA3BA1}"/>
    <cellStyle name="Normal 2 7 3 3 3" xfId="28113" xr:uid="{2E2A9358-EE14-40FE-955D-006065B45B5F}"/>
    <cellStyle name="Normal 2 7 3 3_AVA DVA EL" xfId="28114" xr:uid="{FABDEDB2-E3CF-46A5-8A81-EF41A2C8CDBF}"/>
    <cellStyle name="Normal 2 7 3 4" xfId="28115" xr:uid="{DE5A2FEE-A251-49CA-9324-44FEFCC1C11D}"/>
    <cellStyle name="Normal 2 7 3 4 2" xfId="28116" xr:uid="{FF8E44E0-8FFA-4E5D-9856-31AE737CEB03}"/>
    <cellStyle name="Normal 2 7 3 4 3" xfId="28117" xr:uid="{E762E204-2EAE-4F29-BDA3-8CBA3E846DDD}"/>
    <cellStyle name="Normal 2 7 3 4_AVA DVA EL" xfId="28118" xr:uid="{4E30122E-6CCE-442D-88E0-D6A49F9EAE4E}"/>
    <cellStyle name="Normal 2 7 3 5" xfId="28119" xr:uid="{BE6EF870-802E-4C53-856D-D02C8644F4BC}"/>
    <cellStyle name="Normal 2 7 3 6" xfId="50421" xr:uid="{07BE6E9C-E36C-4FEC-A2E6-049FBF1738BF}"/>
    <cellStyle name="Normal 2 7 3_3. Chng in credit spreads" xfId="50422" xr:uid="{2B34554F-F212-4312-AB43-AF8BE6BB531D}"/>
    <cellStyle name="Normal 2 7 4" xfId="8356" xr:uid="{095368EA-A499-4C54-B0EB-0E6F56ED5B06}"/>
    <cellStyle name="Normal 2 7 4 2" xfId="28120" xr:uid="{BEFC6777-5FF5-45BE-9591-022BE6A1C8D2}"/>
    <cellStyle name="Normal 2 7 4 2 2" xfId="28121" xr:uid="{9C02E020-55C6-46DE-9FDA-91FB62364193}"/>
    <cellStyle name="Normal 2 7 4 2 3" xfId="28122" xr:uid="{41D49B04-6E6E-4F1D-943A-18C60B0F9D64}"/>
    <cellStyle name="Normal 2 7 4 2 4" xfId="50423" xr:uid="{F483C976-3FF9-466A-A070-96DE699474D6}"/>
    <cellStyle name="Normal 2 7 4 2_AVA DVA EL" xfId="28123" xr:uid="{403F423C-25BC-4991-B452-B609E6D27E60}"/>
    <cellStyle name="Normal 2 7 4 3" xfId="28124" xr:uid="{B2D77112-C12C-4CB0-8922-26D5ED27380B}"/>
    <cellStyle name="Normal 2 7 4 4" xfId="50424" xr:uid="{A4BD3688-6416-473F-BAFA-D0AE5F5F84B2}"/>
    <cellStyle name="Normal 2 7 4_3. Chng in credit spreads" xfId="50425" xr:uid="{C52E75D6-EA83-46B1-A7F6-ED8697C3AD6A}"/>
    <cellStyle name="Normal 2 7 5" xfId="8357" xr:uid="{741DFEA7-2E69-4518-AFE7-2E3C537038FA}"/>
    <cellStyle name="Normal 2 7 5 2" xfId="28125" xr:uid="{0B29FCA6-AC19-4030-B44A-B4331A39B5C5}"/>
    <cellStyle name="Normal 2 7 5 2 2" xfId="28126" xr:uid="{D997DD3C-4BA5-4737-A202-FF585AECD237}"/>
    <cellStyle name="Normal 2 7 5 2 3" xfId="28127" xr:uid="{7AF4250E-CC7D-401F-8084-D6E1B298DEFD}"/>
    <cellStyle name="Normal 2 7 5 2 4" xfId="50426" xr:uid="{70740B8A-7796-4B15-8B74-09884D9A6674}"/>
    <cellStyle name="Normal 2 7 5 2_AVA DVA EL" xfId="28128" xr:uid="{C23A234C-469C-4D99-8D74-EE20F060F3B6}"/>
    <cellStyle name="Normal 2 7 5 3" xfId="28129" xr:uid="{1A115097-3B1D-4D23-AFDA-2D19BCB2C94D}"/>
    <cellStyle name="Normal 2 7 5 4" xfId="50427" xr:uid="{D695F63A-AED1-472B-B274-3506312BD4F5}"/>
    <cellStyle name="Normal 2 7 5_3. Chng in credit spreads" xfId="50428" xr:uid="{DCDF106F-D903-4247-B618-D252B5E911D8}"/>
    <cellStyle name="Normal 2 7 6" xfId="8358" xr:uid="{7BB0ED73-C4C3-417A-B431-D8F00C7FD2D8}"/>
    <cellStyle name="Normal 2 7 6 2" xfId="28130" xr:uid="{8C1D8E01-EB53-4D46-BBD3-C8EF14C54284}"/>
    <cellStyle name="Normal 2 7 6 2 2" xfId="28131" xr:uid="{AB0F8666-27C8-47B0-BC50-3AD943F4846C}"/>
    <cellStyle name="Normal 2 7 6 2 3" xfId="28132" xr:uid="{976C5022-65C1-4D14-8B1B-3F03755C9521}"/>
    <cellStyle name="Normal 2 7 6 2_AVA DVA EL" xfId="28133" xr:uid="{A33AC66E-DB2F-42BE-AF16-D840262B4DFC}"/>
    <cellStyle name="Normal 2 7 6 3" xfId="28134" xr:uid="{7F27566B-9733-47E6-A015-7D88B9FF0C8D}"/>
    <cellStyle name="Normal 2 7 6 4" xfId="50429" xr:uid="{CAE27CE0-93E0-413C-B23D-FD12EAA0F688}"/>
    <cellStyle name="Normal 2 7 6_AVA DVA EL" xfId="28135" xr:uid="{3C46572E-C66D-4955-A3A2-1A8626C6F2B5}"/>
    <cellStyle name="Normal 2 7 7" xfId="8359" xr:uid="{B7F77475-C486-4A00-9DC0-10D5CC323219}"/>
    <cellStyle name="Normal 2 7 7 2" xfId="28136" xr:uid="{33181986-40DE-4507-9555-77F240749DF0}"/>
    <cellStyle name="Normal 2 7 7 2 2" xfId="28137" xr:uid="{B82C6512-1617-4509-854C-E8CB00D20957}"/>
    <cellStyle name="Normal 2 7 7 2 3" xfId="28138" xr:uid="{4A49C011-E4F4-45C3-AED0-380A1CC12C2B}"/>
    <cellStyle name="Normal 2 7 7 2_AVA DVA EL" xfId="28139" xr:uid="{98708582-1CD9-4B4C-A1B2-5C640466719E}"/>
    <cellStyle name="Normal 2 7 7 3" xfId="28140" xr:uid="{FC6CCB04-F657-4AC2-92BF-A764F74D87B4}"/>
    <cellStyle name="Normal 2 7 7_AVA DVA EL" xfId="28141" xr:uid="{DBB76A65-BB39-48BB-A80E-D8E6E2687170}"/>
    <cellStyle name="Normal 2 7 8" xfId="28142" xr:uid="{06B59EED-13B5-4A94-9CF2-F7558774234B}"/>
    <cellStyle name="Normal 2 7 8 2" xfId="28143" xr:uid="{92B28F40-7E18-4A37-AFB1-429B41234570}"/>
    <cellStyle name="Normal 2 7 8 3" xfId="28144" xr:uid="{1B6A40F1-B939-473A-9F45-8B13DCCC3790}"/>
    <cellStyle name="Normal 2 7 8_AVA DVA EL" xfId="28145" xr:uid="{793E7624-468A-4DBE-9A3D-91F3B7A62D59}"/>
    <cellStyle name="Normal 2 7 9" xfId="28146" xr:uid="{449417A1-B41F-4535-B49B-42C00622237B}"/>
    <cellStyle name="Normal 2 7 9 2" xfId="28147" xr:uid="{C00C938B-425E-4178-AA6E-D312590ACCA9}"/>
    <cellStyle name="Normal 2 7 9 3" xfId="28148" xr:uid="{C703FA2D-BC04-4ECC-ADC1-1E763DAC551B}"/>
    <cellStyle name="Normal 2 7 9_AVA DVA EL" xfId="28149" xr:uid="{13931451-B5B1-43F5-B371-8D9442641527}"/>
    <cellStyle name="Normal 2 7_3. Chng in credit spreads" xfId="50430" xr:uid="{3556876B-D2DF-4282-B469-A6F3682B6753}"/>
    <cellStyle name="Normal 2 8" xfId="8360" xr:uid="{E23B350F-1432-40E1-894F-4657F154D4F5}"/>
    <cellStyle name="Normal 2 8 10" xfId="28150" xr:uid="{BBFFE89A-DB46-4198-9832-C689E872DD92}"/>
    <cellStyle name="Normal 2 8 10 2" xfId="28151" xr:uid="{9681E52D-83E0-46EB-A755-1984FFD0214F}"/>
    <cellStyle name="Normal 2 8 10 3" xfId="28152" xr:uid="{71B96822-C5DB-40F8-8A75-3E6B94ADC054}"/>
    <cellStyle name="Normal 2 8 10_AVA DVA EL" xfId="28153" xr:uid="{36720F5C-9139-4EEB-BAD6-FF161373D7C7}"/>
    <cellStyle name="Normal 2 8 11" xfId="28154" xr:uid="{EE7911C4-6D40-4D89-B4E6-C41DAD869145}"/>
    <cellStyle name="Normal 2 8 12" xfId="50431" xr:uid="{F65B6F7A-8BA7-4549-8DBF-D193D3D38A6C}"/>
    <cellStyle name="Normal 2 8 2" xfId="8361" xr:uid="{86C56B76-BB9B-4E94-8235-302A9B192EDC}"/>
    <cellStyle name="Normal 2 8 2 10" xfId="28155" xr:uid="{BBEBEC11-07A7-4467-9D10-8CDA0F4E5C60}"/>
    <cellStyle name="Normal 2 8 2 10 2" xfId="28156" xr:uid="{F5E61026-36C4-4D4D-AF9A-03A502132E66}"/>
    <cellStyle name="Normal 2 8 2 10 3" xfId="28157" xr:uid="{C704FEDE-A739-4412-8879-79A6A18F829B}"/>
    <cellStyle name="Normal 2 8 2 10_AVA DVA EL" xfId="28158" xr:uid="{C17FACCF-39EE-4366-8CF9-FF223F641139}"/>
    <cellStyle name="Normal 2 8 2 11" xfId="28159" xr:uid="{17201577-2485-4B95-8B76-1B957876E8FC}"/>
    <cellStyle name="Normal 2 8 2 12" xfId="50432" xr:uid="{FD52C11C-2E31-4DAC-BA5B-60DA339FE0DA}"/>
    <cellStyle name="Normal 2 8 2 2" xfId="28160" xr:uid="{85A5648A-FC75-4C97-A285-606F5520F54D}"/>
    <cellStyle name="Normal 2 8 2 2 2" xfId="28161" xr:uid="{59161A35-0D04-49D4-82AF-79453A0A16FF}"/>
    <cellStyle name="Normal 2 8 2 2 2 2" xfId="28162" xr:uid="{03B486A6-59B6-409A-9377-B114BBD7C353}"/>
    <cellStyle name="Normal 2 8 2 2 2 3" xfId="28163" xr:uid="{8FC48516-F42E-4BD7-846B-7AEEC8C487A3}"/>
    <cellStyle name="Normal 2 8 2 2 2 4" xfId="50433" xr:uid="{5F50D00C-B44E-4AA8-92C0-B31B18B2B82C}"/>
    <cellStyle name="Normal 2 8 2 2 2_AVA DVA EL" xfId="28164" xr:uid="{1E289A05-DD86-4234-9774-B8780B5177CC}"/>
    <cellStyle name="Normal 2 8 2 2 3" xfId="28165" xr:uid="{FC5D66A7-0C30-47EE-82BF-72050FEEBA71}"/>
    <cellStyle name="Normal 2 8 2 2 3 2" xfId="28166" xr:uid="{F8A9A6AB-C842-4857-A814-2C77CB41CBEE}"/>
    <cellStyle name="Normal 2 8 2 2 3 3" xfId="28167" xr:uid="{1C121892-FFCC-4023-88D8-AFD0422CEDD5}"/>
    <cellStyle name="Normal 2 8 2 2 3_AVA DVA EL" xfId="28168" xr:uid="{CBE44E64-2DD3-4B35-B284-F3D979242D14}"/>
    <cellStyle name="Normal 2 8 2 2 4" xfId="28169" xr:uid="{EB270B35-BE94-4549-B539-6014C71A0974}"/>
    <cellStyle name="Normal 2 8 2 2 5" xfId="28170" xr:uid="{AC79A18C-0A75-4C46-8C49-AA273ACCE9FE}"/>
    <cellStyle name="Normal 2 8 2 2 6" xfId="50434" xr:uid="{15F0A76A-43CA-49BF-831A-AE49D0C31A02}"/>
    <cellStyle name="Normal 2 8 2 2_3. Chng in credit spreads" xfId="50435" xr:uid="{A1495CE2-FDDB-48E6-8FEE-1567C523F872}"/>
    <cellStyle name="Normal 2 8 2 3" xfId="28171" xr:uid="{8CE8B371-D8D5-41B5-9397-E50D1F30BBAC}"/>
    <cellStyle name="Normal 2 8 2 3 2" xfId="28172" xr:uid="{C77088A9-0C3E-47A6-B8ED-74EEF130ADE8}"/>
    <cellStyle name="Normal 2 8 2 3 2 2" xfId="50436" xr:uid="{1F2E5B9C-50E4-4064-A022-9F88E185FEC2}"/>
    <cellStyle name="Normal 2 8 2 3 3" xfId="28173" xr:uid="{8AE97A0D-414B-4416-BEB5-D92AACBAE23E}"/>
    <cellStyle name="Normal 2 8 2 3 4" xfId="50437" xr:uid="{9A871FB1-850F-4119-9058-8969F548989C}"/>
    <cellStyle name="Normal 2 8 2 3_3. Chng in credit spreads" xfId="50438" xr:uid="{7B6D843B-312D-4B1A-9DE0-2F6387D64764}"/>
    <cellStyle name="Normal 2 8 2 4" xfId="28174" xr:uid="{19C32096-E23C-44C5-B8B6-99151F7AF3EE}"/>
    <cellStyle name="Normal 2 8 2 4 2" xfId="28175" xr:uid="{13956471-3BF3-4D0E-9298-81B180BA9A8E}"/>
    <cellStyle name="Normal 2 8 2 4 3" xfId="28176" xr:uid="{268165FD-594F-4BEC-B0CB-398EAD35E26E}"/>
    <cellStyle name="Normal 2 8 2 4 4" xfId="50439" xr:uid="{818FEDA9-16F3-42A7-A288-31C0DFF3B694}"/>
    <cellStyle name="Normal 2 8 2 4_AVA DVA EL" xfId="28177" xr:uid="{8CD51239-4E02-4E8F-A434-40DFD0E2D827}"/>
    <cellStyle name="Normal 2 8 2 5" xfId="28178" xr:uid="{DF9B0A68-C37E-475F-BC43-8424696D3261}"/>
    <cellStyle name="Normal 2 8 2 5 2" xfId="28179" xr:uid="{B74489CD-401B-4B42-BA7C-1FA65EAC7A0D}"/>
    <cellStyle name="Normal 2 8 2 5 3" xfId="28180" xr:uid="{05C674B0-6358-450B-81B2-1D7278950E03}"/>
    <cellStyle name="Normal 2 8 2 5_AVA DVA EL" xfId="28181" xr:uid="{FDA52087-8DEC-49BA-BA33-8ECB468340BF}"/>
    <cellStyle name="Normal 2 8 2 6" xfId="28182" xr:uid="{854AA6B2-45B6-4BF2-8A89-0B272BE3DEEA}"/>
    <cellStyle name="Normal 2 8 2 6 2" xfId="28183" xr:uid="{3CE022BA-E3A8-4E21-91DF-BFD7E5D78F0B}"/>
    <cellStyle name="Normal 2 8 2 6 3" xfId="28184" xr:uid="{3D85D792-C383-4CAB-8930-416C01A88F63}"/>
    <cellStyle name="Normal 2 8 2 6_AVA DVA EL" xfId="28185" xr:uid="{D7C118C6-6CCC-46F9-8F46-755FBD504301}"/>
    <cellStyle name="Normal 2 8 2 7" xfId="28186" xr:uid="{2DECBDE2-6B65-40D1-A278-894E98C0795C}"/>
    <cellStyle name="Normal 2 8 2 7 2" xfId="28187" xr:uid="{82DCE9CD-121E-46B7-A993-589584D5A348}"/>
    <cellStyle name="Normal 2 8 2 7 3" xfId="28188" xr:uid="{2D5FB61C-3557-4F87-BBF7-4BB11E793D86}"/>
    <cellStyle name="Normal 2 8 2 7_AVA DVA EL" xfId="28189" xr:uid="{F18FE336-F79D-4158-A5BD-6256E3A31E58}"/>
    <cellStyle name="Normal 2 8 2 8" xfId="28190" xr:uid="{E52380A2-AA45-4B17-9656-2A80B3E128D2}"/>
    <cellStyle name="Normal 2 8 2 8 2" xfId="28191" xr:uid="{8FA49430-4133-4C60-8F17-2C09D697477D}"/>
    <cellStyle name="Normal 2 8 2 8 3" xfId="28192" xr:uid="{3F93B7F3-8E9F-44AB-8B80-2DDB950BCDB8}"/>
    <cellStyle name="Normal 2 8 2 8_AVA DVA EL" xfId="28193" xr:uid="{54B0B4D4-615E-4E6B-A406-E8BD94D7F554}"/>
    <cellStyle name="Normal 2 8 2 9" xfId="28194" xr:uid="{FAF52496-49B1-48DB-A0DD-D712E469B0EB}"/>
    <cellStyle name="Normal 2 8 2 9 2" xfId="28195" xr:uid="{C077AB9C-7FF4-450B-84A9-055606BB223F}"/>
    <cellStyle name="Normal 2 8 2 9 3" xfId="28196" xr:uid="{45B4C49A-8717-4E7F-9160-3DE6C4C290C1}"/>
    <cellStyle name="Normal 2 8 2 9_AVA DVA EL" xfId="28197" xr:uid="{D71B20DA-8151-43B1-8A4C-F67641EC34E2}"/>
    <cellStyle name="Normal 2 8 2_3. Chng in credit spreads" xfId="50440" xr:uid="{BC3C0F95-9FC3-4CFE-8ED1-23D46F947069}"/>
    <cellStyle name="Normal 2 8 3" xfId="8362" xr:uid="{0C1DE11B-03F5-422D-885B-DA880EDB8B11}"/>
    <cellStyle name="Normal 2 8 3 2" xfId="28198" xr:uid="{66267BE0-709D-4A21-9277-744E1A0150C8}"/>
    <cellStyle name="Normal 2 8 3 2 2" xfId="28199" xr:uid="{6D2753BE-0883-4BFC-89D8-2D177AEB1A07}"/>
    <cellStyle name="Normal 2 8 3 2 3" xfId="28200" xr:uid="{BD7E96AC-676B-4C6D-A62B-208473035A9F}"/>
    <cellStyle name="Normal 2 8 3 2 4" xfId="50441" xr:uid="{E98FA041-1E0E-4AD8-9CAC-881C08271004}"/>
    <cellStyle name="Normal 2 8 3 2_AVA DVA EL" xfId="28201" xr:uid="{0255DAD8-ABF4-4016-ABF9-BA20902959E4}"/>
    <cellStyle name="Normal 2 8 3 3" xfId="28202" xr:uid="{61E81F8D-3A39-4283-8693-3921C967F5E8}"/>
    <cellStyle name="Normal 2 8 3 3 2" xfId="28203" xr:uid="{77AD1680-E212-4DA4-A494-A3847C34B903}"/>
    <cellStyle name="Normal 2 8 3 3 3" xfId="28204" xr:uid="{0D07E9FF-F4B2-47B8-913C-D29EEFCB8DE7}"/>
    <cellStyle name="Normal 2 8 3 3_AVA DVA EL" xfId="28205" xr:uid="{6D8CD308-D3C2-4F5E-8F9C-27DBC66C99EA}"/>
    <cellStyle name="Normal 2 8 3 4" xfId="28206" xr:uid="{FEBE5D03-690D-42BE-9128-60B97FEC52FF}"/>
    <cellStyle name="Normal 2 8 3 4 2" xfId="28207" xr:uid="{3BF109BF-CDE0-4806-B4BF-87AA8C8CA87A}"/>
    <cellStyle name="Normal 2 8 3 4 3" xfId="28208" xr:uid="{9CD80D61-8085-4C89-A9BF-A349BF6562E1}"/>
    <cellStyle name="Normal 2 8 3 4_AVA DVA EL" xfId="28209" xr:uid="{F5BDC3D9-4651-4A92-A462-D43D94D47DFB}"/>
    <cellStyle name="Normal 2 8 3 5" xfId="28210" xr:uid="{1ACAC3BF-569E-4473-9C03-0720932BBE74}"/>
    <cellStyle name="Normal 2 8 3 6" xfId="50442" xr:uid="{D6755471-E0EC-4967-B51E-5A7700D063EB}"/>
    <cellStyle name="Normal 2 8 3_3. Chng in credit spreads" xfId="50443" xr:uid="{31B348A3-4471-48D4-9436-079E79114762}"/>
    <cellStyle name="Normal 2 8 4" xfId="8363" xr:uid="{8E38B884-6040-4A80-ACD4-BADCB34FC73F}"/>
    <cellStyle name="Normal 2 8 4 2" xfId="28211" xr:uid="{1AC116EA-22AA-4575-907A-7D89A5DD56E2}"/>
    <cellStyle name="Normal 2 8 4 2 2" xfId="28212" xr:uid="{BDDC2494-6B5A-47AF-A853-B262F52D23E7}"/>
    <cellStyle name="Normal 2 8 4 2 3" xfId="28213" xr:uid="{068D0BAF-1BDA-46B5-8D9D-F978B4669D54}"/>
    <cellStyle name="Normal 2 8 4 2 4" xfId="50444" xr:uid="{9EB99B52-3280-4249-B8B9-1C582EAB60E9}"/>
    <cellStyle name="Normal 2 8 4 2_AVA DVA EL" xfId="28214" xr:uid="{554DA5A7-DFFB-48E4-BD08-8E1A7FF1E1A9}"/>
    <cellStyle name="Normal 2 8 4 3" xfId="28215" xr:uid="{1E0F406B-A736-4278-A54F-0042FCE81443}"/>
    <cellStyle name="Normal 2 8 4 4" xfId="50445" xr:uid="{B8DFF1E6-9AFA-4ADD-9629-CBCD416D3998}"/>
    <cellStyle name="Normal 2 8 4_3. Chng in credit spreads" xfId="50446" xr:uid="{94F3E2E1-BE03-402E-9A38-28A406F3D571}"/>
    <cellStyle name="Normal 2 8 5" xfId="8364" xr:uid="{051323CC-1F1D-4930-A6ED-8BF523851C12}"/>
    <cellStyle name="Normal 2 8 5 2" xfId="28216" xr:uid="{9C52BCDC-2A86-4889-A49E-EF1DD997C9AE}"/>
    <cellStyle name="Normal 2 8 5 2 2" xfId="28217" xr:uid="{B635FD68-A870-48DE-BE47-F7260C9ACB1B}"/>
    <cellStyle name="Normal 2 8 5 2 3" xfId="28218" xr:uid="{5C9138F2-B980-4DB0-8913-7E4C169B19E1}"/>
    <cellStyle name="Normal 2 8 5 2 4" xfId="50447" xr:uid="{D587695B-EB24-4D87-9830-66C8343369EF}"/>
    <cellStyle name="Normal 2 8 5 2_AVA DVA EL" xfId="28219" xr:uid="{D07FA299-0BD5-4B88-BC60-83532B250EFF}"/>
    <cellStyle name="Normal 2 8 5 3" xfId="28220" xr:uid="{E1304629-8D74-4861-81AE-40E6597BF4DF}"/>
    <cellStyle name="Normal 2 8 5 4" xfId="50448" xr:uid="{AF1E8A14-79EE-490B-B1F6-C305620871AF}"/>
    <cellStyle name="Normal 2 8 5_3. Chng in credit spreads" xfId="50449" xr:uid="{E2BD8282-B4C6-4D6D-881B-0B2CCE07941B}"/>
    <cellStyle name="Normal 2 8 6" xfId="8365" xr:uid="{C8245C31-CF40-4AF6-9269-1C1C7AF9A446}"/>
    <cellStyle name="Normal 2 8 6 2" xfId="28221" xr:uid="{182E1653-3538-4C43-94B3-3E0C4BE11E6A}"/>
    <cellStyle name="Normal 2 8 6 2 2" xfId="28222" xr:uid="{E047EF3D-B9D3-4A61-84CD-E66C5211A111}"/>
    <cellStyle name="Normal 2 8 6 2 3" xfId="28223" xr:uid="{2B5F22E6-0E3F-4075-B382-9A97E6669FDB}"/>
    <cellStyle name="Normal 2 8 6 2_AVA DVA EL" xfId="28224" xr:uid="{17034E4A-04F0-455E-9F06-0A7D3866008E}"/>
    <cellStyle name="Normal 2 8 6 3" xfId="28225" xr:uid="{2B303CD1-3E1C-4434-B436-40CAB03E45A1}"/>
    <cellStyle name="Normal 2 8 6 4" xfId="50450" xr:uid="{975BAD39-12B4-4CAF-854E-BE1948BF2A91}"/>
    <cellStyle name="Normal 2 8 6_AVA DVA EL" xfId="28226" xr:uid="{6AED6582-B869-4353-B26D-34D190A5ABA2}"/>
    <cellStyle name="Normal 2 8 7" xfId="28227" xr:uid="{839F6243-0905-41BD-B3CF-C4A6E7DD4105}"/>
    <cellStyle name="Normal 2 8 7 2" xfId="28228" xr:uid="{BCF0C3D0-C6C7-4B8E-A735-EBE12801B671}"/>
    <cellStyle name="Normal 2 8 7 3" xfId="28229" xr:uid="{17CA2983-92D1-4125-9A5C-A0FFF7DE5F98}"/>
    <cellStyle name="Normal 2 8 7_AVA DVA EL" xfId="28230" xr:uid="{3F23F64D-81B1-49C0-BCCE-9ADB2CD3C21E}"/>
    <cellStyle name="Normal 2 8 8" xfId="28231" xr:uid="{AFCDDEB6-B076-4C08-AB55-B66CE380734F}"/>
    <cellStyle name="Normal 2 8 8 2" xfId="28232" xr:uid="{4567BF88-127F-40E6-BE00-A4DED8FE05E8}"/>
    <cellStyle name="Normal 2 8 8 3" xfId="28233" xr:uid="{A9135176-A757-4565-808F-0192E68729ED}"/>
    <cellStyle name="Normal 2 8 8_AVA DVA EL" xfId="28234" xr:uid="{F83A426D-D483-4D3E-9EC7-C1010714E672}"/>
    <cellStyle name="Normal 2 8 9" xfId="28235" xr:uid="{5DC6FF18-12E1-46B7-9592-CB7FB4C80362}"/>
    <cellStyle name="Normal 2 8 9 2" xfId="28236" xr:uid="{3EAE666F-328A-4CB4-B1A3-603542263428}"/>
    <cellStyle name="Normal 2 8 9 3" xfId="28237" xr:uid="{3F1E228F-86B0-40D9-B7F3-B1525691B88B}"/>
    <cellStyle name="Normal 2 8 9_AVA DVA EL" xfId="28238" xr:uid="{9D424EC2-9A0F-4497-8627-7ADD5A17AC89}"/>
    <cellStyle name="Normal 2 8_3. Chng in credit spreads" xfId="50451" xr:uid="{64D0C559-8C90-492F-B344-1767ABE8B71C}"/>
    <cellStyle name="Normal 2 9" xfId="8366" xr:uid="{D51F93B2-5AB0-4BBA-BE8E-F4B0543C6921}"/>
    <cellStyle name="Normal 2 9 10" xfId="28239" xr:uid="{65EBBF7D-90FB-46A8-9365-307370695AF8}"/>
    <cellStyle name="Normal 2 9 10 2" xfId="28240" xr:uid="{F2B08F60-9AC7-47B9-B5A4-7076773FF001}"/>
    <cellStyle name="Normal 2 9 10 3" xfId="28241" xr:uid="{DDCCEAB3-DAE3-4294-8BE5-41CC53D2CBBD}"/>
    <cellStyle name="Normal 2 9 10_AVA DVA EL" xfId="28242" xr:uid="{1DF36958-7FB9-4BED-AB05-2BA917C0B4BA}"/>
    <cellStyle name="Normal 2 9 11" xfId="28243" xr:uid="{8FCAA009-C785-40CD-AF7F-AAFE53A63714}"/>
    <cellStyle name="Normal 2 9 11 2" xfId="28244" xr:uid="{157AAB0D-1922-4007-9D94-08AED619CDFB}"/>
    <cellStyle name="Normal 2 9 11 3" xfId="28245" xr:uid="{36F9B5CF-C1C2-437C-B7A3-FCBDBBC8DB77}"/>
    <cellStyle name="Normal 2 9 11_AVA DVA EL" xfId="28246" xr:uid="{5CAA7DDB-CE1E-49A2-A7AA-F686AC8118AD}"/>
    <cellStyle name="Normal 2 9 12" xfId="28247" xr:uid="{F494CCDD-135D-4EAA-B37C-4E24E00D9894}"/>
    <cellStyle name="Normal 2 9 13" xfId="50452" xr:uid="{40CF5A4C-BFB6-4D3A-A71D-F8070E304381}"/>
    <cellStyle name="Normal 2 9 2" xfId="8367" xr:uid="{BB8DFB39-21AD-46D5-B90A-E46C29E79B56}"/>
    <cellStyle name="Normal 2 9 2 10" xfId="28248" xr:uid="{B5B0035A-99B3-426F-91A6-08F047CA648F}"/>
    <cellStyle name="Normal 2 9 2 10 2" xfId="28249" xr:uid="{2372C641-F88A-4E33-B3F7-4487CBB5DF7D}"/>
    <cellStyle name="Normal 2 9 2 10 3" xfId="28250" xr:uid="{19F6E0C8-17B8-4368-841A-301A2DFC9696}"/>
    <cellStyle name="Normal 2 9 2 10_AVA DVA EL" xfId="28251" xr:uid="{5B036995-8E58-4C3C-AA5B-9CC1CB8E2C6E}"/>
    <cellStyle name="Normal 2 9 2 11" xfId="28252" xr:uid="{21CA8C06-5A89-45C9-ADFB-540BD5F44E99}"/>
    <cellStyle name="Normal 2 9 2 12" xfId="50453" xr:uid="{71A7F170-4A87-48B4-B206-4E197F7B5C67}"/>
    <cellStyle name="Normal 2 9 2 2" xfId="28253" xr:uid="{0094B515-2569-4DDC-B4E9-7F179CF94353}"/>
    <cellStyle name="Normal 2 9 2 2 2" xfId="28254" xr:uid="{5981E87D-9464-47D5-A3CF-2B52833BB9C1}"/>
    <cellStyle name="Normal 2 9 2 2 2 2" xfId="28255" xr:uid="{5CE231C9-F555-4A73-9F18-5918A9914377}"/>
    <cellStyle name="Normal 2 9 2 2 2 3" xfId="28256" xr:uid="{88AE1024-00C8-4693-BDDF-0612A27A72AF}"/>
    <cellStyle name="Normal 2 9 2 2 2_AVA DVA EL" xfId="28257" xr:uid="{515562E8-E929-4561-9AB5-2BFF2150CAE5}"/>
    <cellStyle name="Normal 2 9 2 2 3" xfId="28258" xr:uid="{619E0382-F87A-49D5-B83C-702C8576D022}"/>
    <cellStyle name="Normal 2 9 2 2 3 2" xfId="28259" xr:uid="{EC0CD41E-B97E-4CF9-9EC8-5CD7EDF86D6C}"/>
    <cellStyle name="Normal 2 9 2 2 3 3" xfId="28260" xr:uid="{98E62FC8-6AF2-4516-AF80-1F0916FAC091}"/>
    <cellStyle name="Normal 2 9 2 2 3_AVA DVA EL" xfId="28261" xr:uid="{4876EEF6-DA79-4D3C-A524-9313F63488C3}"/>
    <cellStyle name="Normal 2 9 2 2 4" xfId="28262" xr:uid="{BFD303A3-A9C6-4959-A945-7D4F045484BD}"/>
    <cellStyle name="Normal 2 9 2 2 5" xfId="28263" xr:uid="{19CBFEFE-9D41-48E6-B09F-378809DC8BD6}"/>
    <cellStyle name="Normal 2 9 2 2 6" xfId="50454" xr:uid="{26CB9C43-09D3-4547-BED7-5060155C1E60}"/>
    <cellStyle name="Normal 2 9 2 2_AVA DVA EL" xfId="28264" xr:uid="{C58FD039-2C4D-4797-80E1-F968BB62B13E}"/>
    <cellStyle name="Normal 2 9 2 3" xfId="28265" xr:uid="{9C624235-04DF-4625-B087-42F55E0658D6}"/>
    <cellStyle name="Normal 2 9 2 3 2" xfId="28266" xr:uid="{895FE31A-429D-4C78-846F-A6FDA4AAE7B5}"/>
    <cellStyle name="Normal 2 9 2 3 3" xfId="28267" xr:uid="{17776162-6F4A-46F0-8FC4-EC74CFC2AE5D}"/>
    <cellStyle name="Normal 2 9 2 3_AVA DVA EL" xfId="28268" xr:uid="{DE64E841-1893-4532-A80E-19FB71E7A7CC}"/>
    <cellStyle name="Normal 2 9 2 4" xfId="28269" xr:uid="{E446FBA0-249B-470E-9DD5-145CDAEAA49B}"/>
    <cellStyle name="Normal 2 9 2 4 2" xfId="28270" xr:uid="{BA3BD3E4-14E3-4EC1-9FDD-03CBD90A61D1}"/>
    <cellStyle name="Normal 2 9 2 4 3" xfId="28271" xr:uid="{26E13383-16E7-4B00-B955-C7BCC9CC2DB4}"/>
    <cellStyle name="Normal 2 9 2 4_AVA DVA EL" xfId="28272" xr:uid="{24B5252A-F90C-4EE2-90C2-15ED8B624594}"/>
    <cellStyle name="Normal 2 9 2 5" xfId="28273" xr:uid="{D9D5BC3E-305E-45CB-9357-04C7C8B950CC}"/>
    <cellStyle name="Normal 2 9 2 5 2" xfId="28274" xr:uid="{EBD3288B-5127-4837-854A-AA676A000131}"/>
    <cellStyle name="Normal 2 9 2 5 3" xfId="28275" xr:uid="{CDB86343-044F-4D2C-A7CC-13502257701F}"/>
    <cellStyle name="Normal 2 9 2 5_AVA DVA EL" xfId="28276" xr:uid="{AC874F78-507A-4192-84CF-92F3F8C9CD81}"/>
    <cellStyle name="Normal 2 9 2 6" xfId="28277" xr:uid="{EC9E2E72-91C6-49BE-90E2-65D15C883A61}"/>
    <cellStyle name="Normal 2 9 2 6 2" xfId="28278" xr:uid="{2CD59432-87D1-470D-9FC9-2088304C5C40}"/>
    <cellStyle name="Normal 2 9 2 6 3" xfId="28279" xr:uid="{CA803BA6-9838-474F-A2BD-AD26F6D64892}"/>
    <cellStyle name="Normal 2 9 2 6_AVA DVA EL" xfId="28280" xr:uid="{5A15DA72-E912-461C-B300-DA0A1E5EE5E3}"/>
    <cellStyle name="Normal 2 9 2 7" xfId="28281" xr:uid="{53882C9E-C790-4318-B04F-C6DB3F072382}"/>
    <cellStyle name="Normal 2 9 2 7 2" xfId="28282" xr:uid="{C2463479-D339-4433-B1CF-A7C1AD8AD2F4}"/>
    <cellStyle name="Normal 2 9 2 7 3" xfId="28283" xr:uid="{04984631-FDC4-4CF4-8F05-8F82B2D2DFBA}"/>
    <cellStyle name="Normal 2 9 2 7_AVA DVA EL" xfId="28284" xr:uid="{A46B8A4A-B04D-47A4-A3AE-B81F8940163B}"/>
    <cellStyle name="Normal 2 9 2 8" xfId="28285" xr:uid="{C98819FA-43E7-45C5-B151-4F273B6F905A}"/>
    <cellStyle name="Normal 2 9 2 8 2" xfId="28286" xr:uid="{B811EEB6-B88B-4074-8719-AE6A2C1F40AC}"/>
    <cellStyle name="Normal 2 9 2 8 3" xfId="28287" xr:uid="{7C2B531C-FBF0-4639-B061-8A8AF8B7DDBB}"/>
    <cellStyle name="Normal 2 9 2 8_AVA DVA EL" xfId="28288" xr:uid="{039CF34F-32A7-49A9-A4AC-E9C5F99EB46B}"/>
    <cellStyle name="Normal 2 9 2 9" xfId="28289" xr:uid="{70041322-B879-41C2-A222-86583FE29B10}"/>
    <cellStyle name="Normal 2 9 2 9 2" xfId="28290" xr:uid="{86DC202F-7451-4FBF-A2D9-DA68B3D6C8AB}"/>
    <cellStyle name="Normal 2 9 2 9 3" xfId="28291" xr:uid="{395118A2-BAC7-4C2F-ACAB-043B4047290F}"/>
    <cellStyle name="Normal 2 9 2 9_AVA DVA EL" xfId="28292" xr:uid="{170B68E5-7E76-47CF-A61B-D54B9CD751C1}"/>
    <cellStyle name="Normal 2 9 2_3. Chng in credit spreads" xfId="50455" xr:uid="{049C3273-C09A-4074-BD8A-5B9BBF6EFA73}"/>
    <cellStyle name="Normal 2 9 3" xfId="8368" xr:uid="{70C473BF-92C2-451A-9FF0-6E902E692246}"/>
    <cellStyle name="Normal 2 9 3 2" xfId="28293" xr:uid="{5DE6DF61-628D-45C0-BCD2-7AD031D8DC5E}"/>
    <cellStyle name="Normal 2 9 3 2 2" xfId="28294" xr:uid="{05F80895-EAC9-4B28-A06C-39276D4EFFB5}"/>
    <cellStyle name="Normal 2 9 3 2 3" xfId="28295" xr:uid="{E97A74BC-5291-4C63-8FB0-4FA2F23C7282}"/>
    <cellStyle name="Normal 2 9 3 2 4" xfId="50456" xr:uid="{FC629D18-DE57-4E7C-B950-427DB9504F2F}"/>
    <cellStyle name="Normal 2 9 3 2_AVA DVA EL" xfId="28296" xr:uid="{27AE852A-92A7-4526-B66A-9D4E708D9167}"/>
    <cellStyle name="Normal 2 9 3 3" xfId="28297" xr:uid="{E30ACAFC-0E87-4F97-8DA1-7998CEA95E98}"/>
    <cellStyle name="Normal 2 9 3 3 2" xfId="28298" xr:uid="{F24C9F07-2182-41D3-B989-ABA44866BE8E}"/>
    <cellStyle name="Normal 2 9 3 3 3" xfId="28299" xr:uid="{F450C0B1-E885-47CB-99A1-38E997F812FE}"/>
    <cellStyle name="Normal 2 9 3 3_AVA DVA EL" xfId="28300" xr:uid="{2AD276DA-3451-4F90-9109-D8FDEC3ABFFC}"/>
    <cellStyle name="Normal 2 9 3 4" xfId="28301" xr:uid="{419CCDD4-5B51-41FC-BE97-06467612BB00}"/>
    <cellStyle name="Normal 2 9 3 4 2" xfId="28302" xr:uid="{EF566464-81D8-4EB5-A2A7-8046FFB593BF}"/>
    <cellStyle name="Normal 2 9 3 4 3" xfId="28303" xr:uid="{3D105C55-2FA4-4260-BF68-6D8F21BFCCEE}"/>
    <cellStyle name="Normal 2 9 3 4_AVA DVA EL" xfId="28304" xr:uid="{AEF8C7C7-EFAE-4333-B2BF-5CA10699DD8E}"/>
    <cellStyle name="Normal 2 9 3 5" xfId="28305" xr:uid="{D25F5154-3F22-4CD5-925A-E05BE8143B4F}"/>
    <cellStyle name="Normal 2 9 3 6" xfId="50457" xr:uid="{1EA8268F-CD5F-48B7-8CD6-78DA6FAADA2A}"/>
    <cellStyle name="Normal 2 9 3_3. Chng in credit spreads" xfId="50458" xr:uid="{0322A6B6-AE1F-437D-A216-EFA31F0F9E22}"/>
    <cellStyle name="Normal 2 9 4" xfId="8369" xr:uid="{B3E6F2E2-5D4D-4A8F-9923-F112509B151E}"/>
    <cellStyle name="Normal 2 9 4 2" xfId="28306" xr:uid="{572F493A-2E1B-4665-9850-A81983F7934D}"/>
    <cellStyle name="Normal 2 9 4 2 2" xfId="28307" xr:uid="{0777463D-952D-470E-8822-F77F92369E70}"/>
    <cellStyle name="Normal 2 9 4 2 3" xfId="28308" xr:uid="{5362790B-9A25-4ED8-9955-6C7FE9010D23}"/>
    <cellStyle name="Normal 2 9 4 2 4" xfId="50459" xr:uid="{1AFCB0DE-EB25-4A5F-B185-11D64CA695B3}"/>
    <cellStyle name="Normal 2 9 4 2_AVA DVA EL" xfId="28309" xr:uid="{FAF13A9F-2D68-4348-8693-DEEAB3748947}"/>
    <cellStyle name="Normal 2 9 4 3" xfId="28310" xr:uid="{7388224F-0CA8-40C3-99F4-10834450E96C}"/>
    <cellStyle name="Normal 2 9 4 4" xfId="50460" xr:uid="{537CFC73-6E43-435B-8B35-849ED690B932}"/>
    <cellStyle name="Normal 2 9 4_3. Chng in credit spreads" xfId="50461" xr:uid="{DBC40EAD-C2AA-42B3-811B-D6E74E81F622}"/>
    <cellStyle name="Normal 2 9 5" xfId="8370" xr:uid="{A47EE8D8-0367-49F7-8094-A2A9124DADC2}"/>
    <cellStyle name="Normal 2 9 5 2" xfId="28311" xr:uid="{07DA6CD6-662F-4C49-80A9-25B8172C7ACF}"/>
    <cellStyle name="Normal 2 9 5 2 2" xfId="28312" xr:uid="{194A183D-CE13-4477-A74E-4C9888429B72}"/>
    <cellStyle name="Normal 2 9 5 2 3" xfId="28313" xr:uid="{BF00B7C3-ADAB-4D39-98B5-9EFB823435BD}"/>
    <cellStyle name="Normal 2 9 5 2_AVA DVA EL" xfId="28314" xr:uid="{025EFB65-D9C3-4008-BEAD-7AC95372B64A}"/>
    <cellStyle name="Normal 2 9 5 3" xfId="28315" xr:uid="{33C5B09E-641D-49F0-B324-B5744149D117}"/>
    <cellStyle name="Normal 2 9 5 4" xfId="50462" xr:uid="{3857C944-2102-4922-8240-CA5EF909AA3B}"/>
    <cellStyle name="Normal 2 9 5_AVA DVA EL" xfId="28316" xr:uid="{A742A8E3-5A86-4F7E-8EA7-DCE4D451501E}"/>
    <cellStyle name="Normal 2 9 6" xfId="8371" xr:uid="{192AAF04-48A9-4690-8F00-A217AA2F1689}"/>
    <cellStyle name="Normal 2 9 6 2" xfId="28317" xr:uid="{D41134BA-EF1F-45EE-9C3A-645F53A9EDE9}"/>
    <cellStyle name="Normal 2 9 6 2 2" xfId="28318" xr:uid="{60BA0289-9B59-4A21-AE53-AEDDBEBC916A}"/>
    <cellStyle name="Normal 2 9 6 2 3" xfId="28319" xr:uid="{52176152-7D2E-4A43-9007-EC5A1840481F}"/>
    <cellStyle name="Normal 2 9 6 2_AVA DVA EL" xfId="28320" xr:uid="{FC14D12C-E21F-41BF-9252-4C207B8823B2}"/>
    <cellStyle name="Normal 2 9 6 3" xfId="28321" xr:uid="{D54F1F90-301D-4C99-A0BE-DC6835539163}"/>
    <cellStyle name="Normal 2 9 6_AVA DVA EL" xfId="28322" xr:uid="{443FBF16-0A1A-4C09-B61C-4AFAE01B6AA9}"/>
    <cellStyle name="Normal 2 9 7" xfId="28323" xr:uid="{7CA5ACBC-40E1-4ED2-9BA4-15F386C2F2D4}"/>
    <cellStyle name="Normal 2 9 7 2" xfId="28324" xr:uid="{B9A34C5B-DAE5-4949-A4FB-53011888DE1B}"/>
    <cellStyle name="Normal 2 9 7 3" xfId="28325" xr:uid="{0DC0CB6B-E332-46D9-A6AD-FCDAFA98A88D}"/>
    <cellStyle name="Normal 2 9 7_AVA DVA EL" xfId="28326" xr:uid="{EDABB5DD-BFA1-4588-A6D6-DEBC095215BF}"/>
    <cellStyle name="Normal 2 9 8" xfId="28327" xr:uid="{9E7F47AF-2545-48C6-BCAB-7F2A096B4120}"/>
    <cellStyle name="Normal 2 9 8 2" xfId="28328" xr:uid="{E265D84E-6403-4B7D-8BD6-24FC1F33A2A6}"/>
    <cellStyle name="Normal 2 9 8 3" xfId="28329" xr:uid="{511BDCC5-948F-408E-8534-9EBBFD9B7C72}"/>
    <cellStyle name="Normal 2 9 8_AVA DVA EL" xfId="28330" xr:uid="{DF05D145-55E2-4354-8AD8-F9E404F0ED09}"/>
    <cellStyle name="Normal 2 9 9" xfId="28331" xr:uid="{5ED7A0D1-2E99-4844-87E0-67927C0C489C}"/>
    <cellStyle name="Normal 2 9 9 2" xfId="28332" xr:uid="{FBA2D6B6-AEA1-452D-B69C-C9C1E4C02CFF}"/>
    <cellStyle name="Normal 2 9 9 3" xfId="28333" xr:uid="{EE44AA36-32ED-4386-9CF8-9BD11408A25C}"/>
    <cellStyle name="Normal 2 9 9_AVA DVA EL" xfId="28334" xr:uid="{262495E9-A827-4A1F-A2C5-3A991B1ECF56}"/>
    <cellStyle name="Normal 2 9_3. Chng in credit spreads" xfId="50463" xr:uid="{02D0EFF9-E4E8-4084-973F-DF8EE71F9711}"/>
    <cellStyle name="Normal 2_~0149226" xfId="8372" xr:uid="{2C6D7EC7-B724-485B-8FD6-1D49D2E4258C}"/>
    <cellStyle name="Normal 20" xfId="8373" xr:uid="{DF664A76-EC3B-401D-A27B-792B695DE5E8}"/>
    <cellStyle name="Normal 20 10" xfId="50464" xr:uid="{6F528DB6-E289-48EF-9331-0F626DA7C9AF}"/>
    <cellStyle name="Normal 20 11" xfId="50465" xr:uid="{A7292FC6-9E52-482D-8558-7BE42A863A4F}"/>
    <cellStyle name="Normal 20 2" xfId="8374" xr:uid="{2B5B431F-61C0-4027-8E42-1829139109F2}"/>
    <cellStyle name="Normal 20 2 2" xfId="28335" xr:uid="{6B144C93-0803-456E-B06D-234C05576221}"/>
    <cellStyle name="Normal 20 2 2 2" xfId="28336" xr:uid="{65978821-9132-48A6-B287-23DE8B8D7A38}"/>
    <cellStyle name="Normal 20 2 2 3" xfId="28337" xr:uid="{B68BFECA-66F5-4698-B016-622C3D07B92A}"/>
    <cellStyle name="Normal 20 2 2_AVA DVA EL" xfId="28338" xr:uid="{D7676D1B-0A54-44E0-A9D8-232871790F26}"/>
    <cellStyle name="Normal 20 2 3" xfId="28339" xr:uid="{79F1C373-12F2-4BE0-858F-03FFD9084B7D}"/>
    <cellStyle name="Normal 20 2 4" xfId="50466" xr:uid="{3BFEE802-CF23-49AD-BC6A-B7344FE3D47F}"/>
    <cellStyle name="Normal 20 2_AVA DVA EL" xfId="28340" xr:uid="{7F28CB0D-294C-4384-8FED-D67EADE4F21C}"/>
    <cellStyle name="Normal 20 3" xfId="8375" xr:uid="{AB616379-515C-4EE9-9075-398893B24A63}"/>
    <cellStyle name="Normal 20 3 2" xfId="28341" xr:uid="{D19D8376-21D8-4874-8A47-7A35A0FDFEA3}"/>
    <cellStyle name="Normal 20 3 3" xfId="50467" xr:uid="{4DC14682-D520-4524-A734-725A114201F4}"/>
    <cellStyle name="Normal 20 3_AVA DVA EL" xfId="28342" xr:uid="{A3CFFACA-701E-486A-82FA-05239F718847}"/>
    <cellStyle name="Normal 20 4" xfId="8376" xr:uid="{54A8C9D9-0C13-4FA2-BF75-788580712DD8}"/>
    <cellStyle name="Normal 20 4 2" xfId="28343" xr:uid="{BA4CE3BC-9A96-4646-A641-6320C5467A40}"/>
    <cellStyle name="Normal 20 4 3" xfId="50468" xr:uid="{DF0F1AAA-CEB4-42FF-AE8A-9F96618A4AF9}"/>
    <cellStyle name="Normal 20 4_AVA DVA EL" xfId="28344" xr:uid="{73E03A13-34C6-4DB8-AE21-A5D6F34E24AA}"/>
    <cellStyle name="Normal 20 5" xfId="8377" xr:uid="{480766D7-E84C-483F-99FB-5806AA01A657}"/>
    <cellStyle name="Normal 20 5 2" xfId="28345" xr:uid="{C3315CB5-4615-4633-A817-55E09586E1EC}"/>
    <cellStyle name="Normal 20 5_AVA DVA EL" xfId="28346" xr:uid="{BCF520FE-1C77-4F67-B810-8B3F634B7F24}"/>
    <cellStyle name="Normal 20 6" xfId="8378" xr:uid="{FA031876-6DF0-4B53-B3AD-23ACEBD9178E}"/>
    <cellStyle name="Normal 20 6 2" xfId="28347" xr:uid="{C80864C5-F650-421B-9BC4-3B4C02909F55}"/>
    <cellStyle name="Normal 20 6_AVA DVA EL" xfId="28348" xr:uid="{9AB42D56-2EC9-44B9-9588-689DA7960235}"/>
    <cellStyle name="Normal 20 7" xfId="8379" xr:uid="{2F5DA02B-C2BD-4842-85D0-609660A27935}"/>
    <cellStyle name="Normal 20 7 2" xfId="28349" xr:uid="{C1362298-ED97-44E7-991C-77B24A5FE733}"/>
    <cellStyle name="Normal 20 7_AVA DVA EL" xfId="28350" xr:uid="{B9EB9D51-808A-482F-8DF5-8FDD56AB71D5}"/>
    <cellStyle name="Normal 20 8" xfId="28351" xr:uid="{EB14D896-4BB6-4A9C-97AD-78E01359C802}"/>
    <cellStyle name="Normal 20 8 2" xfId="28352" xr:uid="{7B340C17-3ED0-49CC-AA91-A0D41E29C0C1}"/>
    <cellStyle name="Normal 20 8 3" xfId="28353" xr:uid="{6A8C13CB-CA55-4CCF-88B0-9579A5B9CD77}"/>
    <cellStyle name="Normal 20 8_AVA DVA EL" xfId="28354" xr:uid="{C8851866-8842-4784-9003-6522D6E119C9}"/>
    <cellStyle name="Normal 20 9" xfId="28355" xr:uid="{173F60C2-01C8-4278-B2CD-22F13DA71A99}"/>
    <cellStyle name="Normal 20_7. Other MTM adjustments" xfId="50469" xr:uid="{0122D0EA-FA68-4789-9528-01D2CF13E6FA}"/>
    <cellStyle name="Normal 21" xfId="8380" xr:uid="{C377E6E2-41D8-4365-B2AE-8166E56EC3C3}"/>
    <cellStyle name="Normal 21 10" xfId="50470" xr:uid="{001DC564-FDB7-4382-93F5-6BCA3A606B9C}"/>
    <cellStyle name="Normal 21 11" xfId="50471" xr:uid="{0C047C5E-D217-4202-90FC-3A15462ABD4D}"/>
    <cellStyle name="Normal 21 2" xfId="8381" xr:uid="{E1E93D24-C1B2-4C38-96F7-85A1CEB0165C}"/>
    <cellStyle name="Normal 21 2 2" xfId="28356" xr:uid="{3C8881D8-B038-431E-8E49-9E954F02EF55}"/>
    <cellStyle name="Normal 21 2 2 2" xfId="28357" xr:uid="{44F44A1E-1CE0-4C12-B7DD-194422C62830}"/>
    <cellStyle name="Normal 21 2 2 2 2" xfId="50472" xr:uid="{F2771CD4-50A4-48E4-A9EC-B4D3B76D65E9}"/>
    <cellStyle name="Normal 21 2 2 2 2 2" xfId="50473" xr:uid="{18440EFB-5CDE-4F41-ABD7-E8E1F4BC7DC5}"/>
    <cellStyle name="Normal 21 2 2 2 3" xfId="50474" xr:uid="{0625321A-F8F8-422C-8636-20AA7C991FBF}"/>
    <cellStyle name="Normal 21 2 2 2 4" xfId="50475" xr:uid="{2F04F89A-D579-42E9-8399-4307AA4631C6}"/>
    <cellStyle name="Normal 21 2 2 2_3. Chng in credit spreads" xfId="50476" xr:uid="{9B23F297-6658-4180-945F-D5A46CC9DD9B}"/>
    <cellStyle name="Normal 21 2 2 3" xfId="28358" xr:uid="{B83C3757-C44A-4A1C-B14C-E2BF9D6FDB95}"/>
    <cellStyle name="Normal 21 2 2 3 2" xfId="50477" xr:uid="{F065E069-CE09-4175-85F3-9CA91C942E60}"/>
    <cellStyle name="Normal 21 2 2 4" xfId="50478" xr:uid="{EF21A8E6-38EF-410F-9E37-97B9E34C5D63}"/>
    <cellStyle name="Normal 21 2 2 5" xfId="50479" xr:uid="{7FABC819-1E43-4CFD-B62A-FD33FEB14327}"/>
    <cellStyle name="Normal 21 2 2_3. Chng in credit spreads" xfId="50480" xr:uid="{0567B64A-19B5-425D-AF9E-AEECC357ADD6}"/>
    <cellStyle name="Normal 21 2 3" xfId="28359" xr:uid="{FE7ED04C-6F4F-47C1-95DC-A5D9715FFE49}"/>
    <cellStyle name="Normal 21 2 3 2" xfId="28360" xr:uid="{58DC4525-8408-4689-9D53-C044F558F8D3}"/>
    <cellStyle name="Normal 21 2 3 2 2" xfId="50481" xr:uid="{C18BF0D4-0F5A-4E8F-AEFE-8263452875FA}"/>
    <cellStyle name="Normal 21 2 3 2 2 2" xfId="50482" xr:uid="{966EC242-3A15-4350-A02A-3B72CDA7CC98}"/>
    <cellStyle name="Normal 21 2 3 2 3" xfId="50483" xr:uid="{8FE5980E-3F57-4193-AAE5-CCAA66E675A4}"/>
    <cellStyle name="Normal 21 2 3 2 4" xfId="50484" xr:uid="{B72C2FCC-708E-4B17-B196-30457C96E51E}"/>
    <cellStyle name="Normal 21 2 3 2_3. Chng in credit spreads" xfId="50485" xr:uid="{BAE8FA63-870E-4EE2-AC64-AB99090328C2}"/>
    <cellStyle name="Normal 21 2 3 3" xfId="28361" xr:uid="{A51FB9FD-9AC1-4105-9F75-115FC837E78A}"/>
    <cellStyle name="Normal 21 2 3 3 2" xfId="50486" xr:uid="{CDEC713F-1270-44CA-86AD-F552DC9A6074}"/>
    <cellStyle name="Normal 21 2 3 4" xfId="50487" xr:uid="{B192A9E8-3528-454E-8120-764A510802A2}"/>
    <cellStyle name="Normal 21 2 3 5" xfId="50488" xr:uid="{ADAA01AC-41D2-4205-BA9C-4548E1392CE0}"/>
    <cellStyle name="Normal 21 2 3_3. Chng in credit spreads" xfId="50489" xr:uid="{9D980B2E-C071-4CB3-91BE-61955C0BF601}"/>
    <cellStyle name="Normal 21 2 4" xfId="28362" xr:uid="{FF65FA0E-4D21-4E20-BD97-0D4672338F67}"/>
    <cellStyle name="Normal 21 2 4 2" xfId="50490" xr:uid="{2B9FF344-02A3-4F5E-A742-0F354F21FC71}"/>
    <cellStyle name="Normal 21 2 4 2 2" xfId="50491" xr:uid="{536AAAC1-6C7A-4903-8267-A8A4D88F854F}"/>
    <cellStyle name="Normal 21 2 4 3" xfId="50492" xr:uid="{D17CDF5A-49DB-40E0-A6B0-A29ABF282A4B}"/>
    <cellStyle name="Normal 21 2 4 4" xfId="50493" xr:uid="{9B38425F-E5B2-41CC-989B-6EBF034E9EA9}"/>
    <cellStyle name="Normal 21 2 4_3. Chng in credit spreads" xfId="50494" xr:uid="{0604AD57-068E-4A3F-8271-C105BF7D2714}"/>
    <cellStyle name="Normal 21 2 5" xfId="50495" xr:uid="{7144BF32-0AB6-4F50-9CF9-1F87F4C48220}"/>
    <cellStyle name="Normal 21 2 5 2" xfId="50496" xr:uid="{F20AAFC3-E0EE-4FA1-BA25-49C67115C5BF}"/>
    <cellStyle name="Normal 21 2 6" xfId="50497" xr:uid="{81CF0A23-9979-4425-8BB6-9FED29D7CE0C}"/>
    <cellStyle name="Normal 21 2 7" xfId="50498" xr:uid="{181ED055-7623-4F9A-9CF3-7E7D69F5F66B}"/>
    <cellStyle name="Normal 21 2_3. Chng in credit spreads" xfId="50499" xr:uid="{7D3021C6-FD63-4758-B714-E484A2C059D1}"/>
    <cellStyle name="Normal 21 3" xfId="8382" xr:uid="{3D2AE576-8C81-4149-AD11-E116BEA2E303}"/>
    <cellStyle name="Normal 21 3 2" xfId="28363" xr:uid="{D3C585D4-22D9-49FA-B1D8-61D78B442928}"/>
    <cellStyle name="Normal 21 3 2 2" xfId="28364" xr:uid="{314796E6-BD3D-47E4-B0E5-9E412100A047}"/>
    <cellStyle name="Normal 21 3 2 2 2" xfId="50500" xr:uid="{32AAF90E-A536-4244-B524-904CB6A3E3E5}"/>
    <cellStyle name="Normal 21 3 2 3" xfId="28365" xr:uid="{3C37B99E-FD0F-45CB-BE2F-3A2ECC956FCC}"/>
    <cellStyle name="Normal 21 3 2 3 2" xfId="50501" xr:uid="{40E1AE59-94C4-4639-AD9D-AB100E20A7D6}"/>
    <cellStyle name="Normal 21 3 2 4" xfId="50502" xr:uid="{DFE7F35E-D239-456E-AE24-A2F2F5C6D996}"/>
    <cellStyle name="Normal 21 3 2_3. Chng in credit spreads" xfId="50503" xr:uid="{C2446BD6-B39C-4CD9-873E-310AB796C41C}"/>
    <cellStyle name="Normal 21 3 3" xfId="28366" xr:uid="{5347034C-0D0A-4781-8523-C3948A1342AF}"/>
    <cellStyle name="Normal 21 3 3 2" xfId="28367" xr:uid="{555204C1-8EC2-4E3F-82C3-CAD7B57F42A7}"/>
    <cellStyle name="Normal 21 3 3 3" xfId="28368" xr:uid="{EE361D74-61F2-42BE-8767-85C484CD8B19}"/>
    <cellStyle name="Normal 21 3 3 4" xfId="50504" xr:uid="{579181B6-FBC6-4BF9-82A8-C76B31753451}"/>
    <cellStyle name="Normal 21 3 3_AVA DVA EL" xfId="28369" xr:uid="{AB0A37E2-45A7-4340-8570-DABAC7885584}"/>
    <cellStyle name="Normal 21 3 4" xfId="28370" xr:uid="{A961FB4C-DBBA-473F-9CFF-095C1AE1CBFB}"/>
    <cellStyle name="Normal 21 3 4 2" xfId="50505" xr:uid="{8AC384CE-F218-482A-A0F2-C21F7D8BCA56}"/>
    <cellStyle name="Normal 21 3 5" xfId="50506" xr:uid="{9B2EC9EE-C3D9-493F-9B8D-DEBB0E1E7F1E}"/>
    <cellStyle name="Normal 21 3_3. Chng in credit spreads" xfId="50507" xr:uid="{597ECFD8-A441-4669-9C97-B5B12838399C}"/>
    <cellStyle name="Normal 21 4" xfId="8383" xr:uid="{69B58C3E-F42B-4932-A03A-0440C66C40D2}"/>
    <cellStyle name="Normal 21 4 2" xfId="28371" xr:uid="{814CCA56-335C-4400-B242-940D331879D5}"/>
    <cellStyle name="Normal 21 4 2 2" xfId="28372" xr:uid="{601ED164-7A70-4346-8974-C73456A9CDCB}"/>
    <cellStyle name="Normal 21 4 2 3" xfId="28373" xr:uid="{D069E531-80AD-4390-8691-23FF7D61A5CC}"/>
    <cellStyle name="Normal 21 4 2_AVA DVA EL" xfId="28374" xr:uid="{55257AB0-233B-432B-A444-F2FA980A8AAE}"/>
    <cellStyle name="Normal 21 4 3" xfId="28375" xr:uid="{AE1910DC-3F92-48B8-8484-3D952504B6A3}"/>
    <cellStyle name="Normal 21 4 3 2" xfId="28376" xr:uid="{C2AB8A0E-7991-4BC5-9738-646C000CD796}"/>
    <cellStyle name="Normal 21 4 3 3" xfId="28377" xr:uid="{3F5B9ADA-B776-4D5D-AFAA-DB04F1B2880D}"/>
    <cellStyle name="Normal 21 4 3_AVA DVA EL" xfId="28378" xr:uid="{F17C9EC8-0F53-4325-B802-8AE2615F8B72}"/>
    <cellStyle name="Normal 21 4 4" xfId="28379" xr:uid="{4CEAFC3E-375C-4A65-94AF-256A1EB10806}"/>
    <cellStyle name="Normal 21 4 5" xfId="50508" xr:uid="{503E77B1-D7C3-45A9-AD81-2B64B6123D4B}"/>
    <cellStyle name="Normal 21 4_AVA DVA EL" xfId="28380" xr:uid="{B17CBD4F-A706-4B54-942B-2321B8F13E15}"/>
    <cellStyle name="Normal 21 5" xfId="8384" xr:uid="{C3360E43-0498-4E63-9953-DEB741CD119F}"/>
    <cellStyle name="Normal 21 5 2" xfId="28381" xr:uid="{63D68A75-4BA9-4893-8A5F-0C5A03F1E01F}"/>
    <cellStyle name="Normal 21 5 2 2" xfId="28382" xr:uid="{3AB68EDF-3938-4E6B-B432-462A218FAAF2}"/>
    <cellStyle name="Normal 21 5 2 3" xfId="28383" xr:uid="{6A0B7B57-00B3-40C5-9831-0E4750EF96AC}"/>
    <cellStyle name="Normal 21 5 2_AVA DVA EL" xfId="28384" xr:uid="{0F452BC0-C430-486C-BFF9-64782183AA07}"/>
    <cellStyle name="Normal 21 5 3" xfId="28385" xr:uid="{559100F3-C992-4E50-8E63-B8A168D07E0E}"/>
    <cellStyle name="Normal 21 5 3 2" xfId="28386" xr:uid="{60560218-BA20-47A2-AA63-014B7392BC90}"/>
    <cellStyle name="Normal 21 5 3 3" xfId="28387" xr:uid="{04CAC2A0-6FD0-4263-8B34-008493154ED0}"/>
    <cellStyle name="Normal 21 5 3_AVA DVA EL" xfId="28388" xr:uid="{051DDD1E-F4CA-4F7B-A5DB-3F1E5A40AE1B}"/>
    <cellStyle name="Normal 21 5 4" xfId="28389" xr:uid="{2A595ACB-9A7A-424B-A642-66DDCADBEF40}"/>
    <cellStyle name="Normal 21 5 5" xfId="50509" xr:uid="{8A1C7446-B1EB-4FDD-B372-2C4C13BA9122}"/>
    <cellStyle name="Normal 21 5_AVA DVA EL" xfId="28390" xr:uid="{BB64CC19-CAEC-4A46-8C35-F6DE604B6E02}"/>
    <cellStyle name="Normal 21 6" xfId="8385" xr:uid="{31149854-103E-44D6-8F32-4B0C8EA40188}"/>
    <cellStyle name="Normal 21 6 2" xfId="28391" xr:uid="{5C41C036-37F2-49DB-AF1B-D9F402BB51D2}"/>
    <cellStyle name="Normal 21 6 2 2" xfId="28392" xr:uid="{40168E12-3579-4606-A964-FE49EFCC2C52}"/>
    <cellStyle name="Normal 21 6 2 3" xfId="28393" xr:uid="{0058125C-3B6E-4709-AFEC-9D3219FB5949}"/>
    <cellStyle name="Normal 21 6 2_AVA DVA EL" xfId="28394" xr:uid="{DA165959-FF9F-453F-8D2E-D93CF144E84E}"/>
    <cellStyle name="Normal 21 6 3" xfId="28395" xr:uid="{95A6D2A7-50D1-41C4-9917-D4B7ADC19FDB}"/>
    <cellStyle name="Normal 21 6 3 2" xfId="28396" xr:uid="{09993492-0352-4367-B97D-71D10B43A8EB}"/>
    <cellStyle name="Normal 21 6 3 3" xfId="28397" xr:uid="{4AC372D2-170C-4047-BA8E-7E66B293671C}"/>
    <cellStyle name="Normal 21 6 3_AVA DVA EL" xfId="28398" xr:uid="{79D9F5CA-D649-42C7-A00F-495CD8E7A438}"/>
    <cellStyle name="Normal 21 6 4" xfId="28399" xr:uid="{CE250B8E-3ECF-4B35-85F3-8A2254090800}"/>
    <cellStyle name="Normal 21 6_AVA DVA EL" xfId="28400" xr:uid="{48E6FB6B-6EAD-45E8-84FB-E9D61E3F51D1}"/>
    <cellStyle name="Normal 21 7" xfId="8386" xr:uid="{899CCAFE-816A-4FC2-B638-24F09C0934AD}"/>
    <cellStyle name="Normal 21 7 2" xfId="28401" xr:uid="{6703857B-05B9-47BC-A980-D353361AF45D}"/>
    <cellStyle name="Normal 21 7 2 2" xfId="28402" xr:uid="{F37C688E-4569-4744-AEA7-0D226441C2D3}"/>
    <cellStyle name="Normal 21 7 2 3" xfId="28403" xr:uid="{9E231D25-6265-469B-9EDE-A6839795FD61}"/>
    <cellStyle name="Normal 21 7 2_AVA DVA EL" xfId="28404" xr:uid="{1EC28F79-D6CE-41FC-A55E-B56680D81625}"/>
    <cellStyle name="Normal 21 7 3" xfId="28405" xr:uid="{5D5802E6-C386-49BC-8D70-8BD023062A7D}"/>
    <cellStyle name="Normal 21 7 3 2" xfId="28406" xr:uid="{F55CCBF1-CC1A-4D00-B12D-078CCACB335B}"/>
    <cellStyle name="Normal 21 7 3 3" xfId="28407" xr:uid="{9D96300F-54D9-4B0E-A231-BA1B18231013}"/>
    <cellStyle name="Normal 21 7 3_AVA DVA EL" xfId="28408" xr:uid="{6A7BE713-8B69-444F-B874-231D8EE273BD}"/>
    <cellStyle name="Normal 21 7 4" xfId="28409" xr:uid="{49860EC3-E7FF-407A-A134-D0F8D1F6637F}"/>
    <cellStyle name="Normal 21 7_AVA DVA EL" xfId="28410" xr:uid="{7F875618-EFBC-41DF-BAE3-9C7BF48668EB}"/>
    <cellStyle name="Normal 21 8" xfId="28411" xr:uid="{5D097B76-6B10-4563-B348-C82A22EA3B83}"/>
    <cellStyle name="Normal 21 8 2" xfId="28412" xr:uid="{D1D6E40E-6FC5-4460-838B-06757F54C44A}"/>
    <cellStyle name="Normal 21 8 3" xfId="28413" xr:uid="{FD3475AA-A948-432E-8ED3-B2C84F632A9F}"/>
    <cellStyle name="Normal 21 8_AVA DVA EL" xfId="28414" xr:uid="{39171B06-BB7E-40E5-9538-10FD4076B6C2}"/>
    <cellStyle name="Normal 21 9" xfId="28415" xr:uid="{5DA4F32D-F20E-440C-ACF6-0D26599B9960}"/>
    <cellStyle name="Normal 21_7. Other MTM adjustments" xfId="50510" xr:uid="{BEE14418-113D-46A1-B62A-DAD474E9644F}"/>
    <cellStyle name="Normal 22" xfId="8387" xr:uid="{C9845E34-2F33-4404-8216-FBF36A25B272}"/>
    <cellStyle name="Normal 22 2" xfId="28416" xr:uid="{AADBDADB-8E1F-4912-A635-157B094BEDCA}"/>
    <cellStyle name="Normal 22 2 2" xfId="28417" xr:uid="{85014606-A774-499D-81A1-6522894BA4DD}"/>
    <cellStyle name="Normal 22 2 3" xfId="28418" xr:uid="{9F407A36-D006-47A8-B5CC-7E90C19ECE7E}"/>
    <cellStyle name="Normal 22 2 4" xfId="50511" xr:uid="{7036D58F-C0F4-4345-BE45-E012E967534D}"/>
    <cellStyle name="Normal 22 2_AVA DVA EL" xfId="28419" xr:uid="{BEE9A002-4E4D-4555-BF29-E30B510CEC76}"/>
    <cellStyle name="Normal 22 3" xfId="28420" xr:uid="{BBBF51B9-CBB9-4DBB-8F15-DC99273A3B8D}"/>
    <cellStyle name="Normal 22 3 2" xfId="50512" xr:uid="{FD74E9B1-F671-4EEF-8CFE-481F2ED971C2}"/>
    <cellStyle name="Normal 22 4" xfId="50513" xr:uid="{74B8EF19-3BF4-48C5-933E-60E9924E8A34}"/>
    <cellStyle name="Normal 22 4 2" xfId="50514" xr:uid="{5EC3AB44-01F7-4292-BCBE-6D46EA1FAC37}"/>
    <cellStyle name="Normal 22 5" xfId="50515" xr:uid="{9349E294-CFD6-4735-9CE4-70D7E4718B04}"/>
    <cellStyle name="Normal 22 6" xfId="50516" xr:uid="{237FE938-FE90-44D4-A276-8466B6D7FD23}"/>
    <cellStyle name="Normal 22_7. Other MTM adjustments" xfId="50517" xr:uid="{8DE4EF2A-7DBB-4AD6-A55A-03338B3C4F8F}"/>
    <cellStyle name="Normal 23" xfId="8388" xr:uid="{2488B7A2-8F88-4ECF-8FC8-1341E5B88531}"/>
    <cellStyle name="Normal 23 2" xfId="28421" xr:uid="{62F72ED8-252F-4E37-9725-A5E8757A299F}"/>
    <cellStyle name="Normal 23 2 2" xfId="28422" xr:uid="{BC40ACA3-08A5-4B17-8E64-0F2222664D33}"/>
    <cellStyle name="Normal 23 2 3" xfId="28423" xr:uid="{49E86CD9-BE59-4C08-9B31-43ED280512C4}"/>
    <cellStyle name="Normal 23 2 4" xfId="50518" xr:uid="{AFB5F1B9-1D93-424C-9E12-7AEC0E158A5A}"/>
    <cellStyle name="Normal 23 2_AVA DVA EL" xfId="28424" xr:uid="{14A7035F-E1F0-4A44-B4C6-AE8B20706672}"/>
    <cellStyle name="Normal 23 3" xfId="28425" xr:uid="{DB7EB57F-54EB-45A6-8E88-CECFB243FBD0}"/>
    <cellStyle name="Normal 23 3 2" xfId="28426" xr:uid="{2355FD83-60EB-4402-9D88-80938B984E27}"/>
    <cellStyle name="Normal 23 3 2 2" xfId="50519" xr:uid="{7BD7BDAC-A49E-4502-9F8E-1B0A6DA757A6}"/>
    <cellStyle name="Normal 23 3 2 2 2" xfId="50520" xr:uid="{52E8EB1A-F8ED-47F9-8CFD-35D60A3306E2}"/>
    <cellStyle name="Normal 23 3 2 3" xfId="50521" xr:uid="{73341E5D-825A-4123-9C1F-89F7EC42AFC0}"/>
    <cellStyle name="Normal 23 3 2 4" xfId="50522" xr:uid="{DB1D71A0-7F47-436B-9E72-87C9026068D7}"/>
    <cellStyle name="Normal 23 3 2_3. Chng in credit spreads" xfId="50523" xr:uid="{2F5C07FA-8380-46F1-B6D5-F71E18619CCB}"/>
    <cellStyle name="Normal 23 3 3" xfId="28427" xr:uid="{AA60A79B-5DB4-462E-8C57-118A2A0A48BF}"/>
    <cellStyle name="Normal 23 3 3 2" xfId="50524" xr:uid="{679ADD2D-71B3-4061-BDBD-63771A78E7EF}"/>
    <cellStyle name="Normal 23 3 4" xfId="50525" xr:uid="{C664952B-57CE-4EFD-8233-9F501A9E166A}"/>
    <cellStyle name="Normal 23 3 5" xfId="50526" xr:uid="{9E7BFA7A-AAC3-4BC1-967D-FABEEE590206}"/>
    <cellStyle name="Normal 23 3_3. Chng in credit spreads" xfId="50527" xr:uid="{287E9A36-37F7-4BB5-A5CF-5CD4ADBA1B97}"/>
    <cellStyle name="Normal 23 4" xfId="28428" xr:uid="{E09542A3-BB1E-4C79-BC8A-F10C62E0B934}"/>
    <cellStyle name="Normal 23 4 2" xfId="28429" xr:uid="{A59F7457-5C39-46A8-A578-C5F922628702}"/>
    <cellStyle name="Normal 23 4 3" xfId="28430" xr:uid="{E098280D-359F-4105-8520-22CA8738D48A}"/>
    <cellStyle name="Normal 23 4 4" xfId="50528" xr:uid="{E2FB46AE-B534-4A4C-82D7-FB3ACA243341}"/>
    <cellStyle name="Normal 23 4_AVA DVA EL" xfId="28431" xr:uid="{899B8614-4251-43F3-A42E-37328A4084E9}"/>
    <cellStyle name="Normal 23 5" xfId="28432" xr:uid="{10C20B9A-6872-4DFE-AC79-23ECF406D9CD}"/>
    <cellStyle name="Normal 23 6" xfId="50529" xr:uid="{5014305E-79D9-4144-8F79-31555E0552AE}"/>
    <cellStyle name="Normal 23_7. Other MTM adjustments" xfId="50530" xr:uid="{5A6D0156-0E95-47BA-87ED-7E2B30B4490C}"/>
    <cellStyle name="Normal 24" xfId="8389" xr:uid="{FAD01DE0-C288-496E-B7E2-971C0D92BC0C}"/>
    <cellStyle name="Normal 24 2" xfId="8390" xr:uid="{DF719B66-8673-4B62-9109-1D3DBA8F6635}"/>
    <cellStyle name="Normal 24 2 2" xfId="50531" xr:uid="{EE360B03-B9F1-4DEE-856E-A3896A6116A0}"/>
    <cellStyle name="Normal 24 3" xfId="28433" xr:uid="{5FFFF13B-815D-41E7-8797-961BD037C623}"/>
    <cellStyle name="Normal 24 3 2" xfId="28434" xr:uid="{2855C74E-A571-444B-BCDE-47CBDF752624}"/>
    <cellStyle name="Normal 24 3 3" xfId="28435" xr:uid="{E8F31E10-8108-4BCD-94F7-40CA9ADBF560}"/>
    <cellStyle name="Normal 24 3 4" xfId="50532" xr:uid="{BE9F77B2-18AE-48A9-8257-1B78A76B2BEB}"/>
    <cellStyle name="Normal 24 3_AVA DVA EL" xfId="28436" xr:uid="{30AEF387-2EE6-4DFE-ADC2-35452C65945D}"/>
    <cellStyle name="Normal 24 4" xfId="28437" xr:uid="{59248B33-3666-4BB4-9E11-FF38E60ED538}"/>
    <cellStyle name="Normal 24 4 2" xfId="28438" xr:uid="{2F5486B8-69E3-427E-B82C-F25E7C9E1C3B}"/>
    <cellStyle name="Normal 24 4 3" xfId="28439" xr:uid="{BE3688F0-B727-41E2-9453-387642E56794}"/>
    <cellStyle name="Normal 24 4_AVA DVA EL" xfId="28440" xr:uid="{10F3432F-9DF0-4D27-B13D-1E78BE367D2F}"/>
    <cellStyle name="Normal 24 5" xfId="50533" xr:uid="{ED199B75-166C-49FB-81BC-2E9912180CD9}"/>
    <cellStyle name="Normal 24_7. Other MTM adjustments" xfId="50534" xr:uid="{5A97CFF9-4B73-4C77-AA51-A71B7A4D3F3B}"/>
    <cellStyle name="Normal 25" xfId="8391" xr:uid="{B8937AD6-1E0F-40A9-8A19-7895EAC2CAB6}"/>
    <cellStyle name="Normal 25 2" xfId="8392" xr:uid="{8A12C1D0-5703-4DBF-8144-0C9316055E97}"/>
    <cellStyle name="Normal 25 2 2" xfId="8393" xr:uid="{2072D179-C729-42A4-8E46-9CDA264A242C}"/>
    <cellStyle name="Normal 25 2 2 2" xfId="28441" xr:uid="{DB6956AA-190A-4DB6-AEB4-0A04FB15EAA1}"/>
    <cellStyle name="Normal 25 2 2_AVA DVA EL" xfId="28442" xr:uid="{EB49105A-9DEA-4F93-B377-CE84A285CBBF}"/>
    <cellStyle name="Normal 25 2 3" xfId="28443" xr:uid="{69F6D555-4CBD-4D09-ACF6-1A013E8D4308}"/>
    <cellStyle name="Normal 25 2 4" xfId="50535" xr:uid="{EA041A10-BBC4-4EDD-821A-6A25EC93A647}"/>
    <cellStyle name="Normal 25 2_AVA DVA EL" xfId="28444" xr:uid="{BF9A8254-96FE-4F09-B193-B560F7444719}"/>
    <cellStyle name="Normal 25 3" xfId="8394" xr:uid="{837302E6-F22F-40D6-8CEE-C6CB142B6BF8}"/>
    <cellStyle name="Normal 25 3 2" xfId="28445" xr:uid="{644ACCF2-3DA2-44BC-9CE4-D6CE46346949}"/>
    <cellStyle name="Normal 25 3_AVA DVA EL" xfId="28446" xr:uid="{66B51CD3-2729-46A7-8ED2-CF4919EB3E61}"/>
    <cellStyle name="Normal 25 4" xfId="28447" xr:uid="{2C1ADE95-6FFD-4715-B031-4695FCF299A2}"/>
    <cellStyle name="Normal 25 4 2" xfId="28448" xr:uid="{F679D085-B73B-4B11-A3DF-B018784D27C3}"/>
    <cellStyle name="Normal 25 4 3" xfId="28449" xr:uid="{B46F2453-64E5-4FD6-ADF9-89BC68012C94}"/>
    <cellStyle name="Normal 25 4_AVA DVA EL" xfId="28450" xr:uid="{4FD23E58-E25E-4E61-A8A2-EC34E0DF6706}"/>
    <cellStyle name="Normal 25 5" xfId="28451" xr:uid="{EC010672-5C7F-4209-8862-A1717E017135}"/>
    <cellStyle name="Normal 25 5 2" xfId="28452" xr:uid="{7FFDFA63-55B9-479C-B140-91AC990753E8}"/>
    <cellStyle name="Normal 25 5 3" xfId="28453" xr:uid="{52333440-DC79-4686-9F40-1B22CF143F7A}"/>
    <cellStyle name="Normal 25 5_AVA DVA EL" xfId="28454" xr:uid="{4F91D7C6-C41F-43CF-91B6-994D97B6F590}"/>
    <cellStyle name="Normal 25 6" xfId="28455" xr:uid="{0397DA67-A959-4518-9956-1DBE10A5F363}"/>
    <cellStyle name="Normal 25 7" xfId="50536" xr:uid="{0FCB17D7-125E-4949-A0EB-0D9D2278531F}"/>
    <cellStyle name="Normal 25 8" xfId="50537" xr:uid="{797987F9-313C-46F4-8EDD-EAAA39EB559B}"/>
    <cellStyle name="Normal 25 9" xfId="50538" xr:uid="{C49DFC6A-F72C-46D3-95D5-E55FBFD679D3}"/>
    <cellStyle name="Normal 25_AVA DVA EL" xfId="28456" xr:uid="{6E5051C4-FB25-4B98-ACA5-BF73461B2CC6}"/>
    <cellStyle name="Normal 26" xfId="8395" xr:uid="{D6E418EC-01AD-4DDA-9C9A-25D52286DE68}"/>
    <cellStyle name="Normal 26 2" xfId="8396" xr:uid="{F19FC72D-616A-463F-9D9D-8A9AF42B56DC}"/>
    <cellStyle name="Normal 26 2 2" xfId="28457" xr:uid="{C3A4645E-5639-411A-BE60-0F4EFF7CEF7F}"/>
    <cellStyle name="Normal 26 2_AVA DVA EL" xfId="28458" xr:uid="{6AF646E4-88EF-4AB9-A4CA-B90F7CFA09C6}"/>
    <cellStyle name="Normal 26 3" xfId="28459" xr:uid="{F1F582EC-250B-44FD-8B18-9DED5C93E8A8}"/>
    <cellStyle name="Normal 26 3 2" xfId="28460" xr:uid="{7A0124F1-0117-4695-BD13-EDAFA16048CE}"/>
    <cellStyle name="Normal 26 3 3" xfId="28461" xr:uid="{240F6F90-D94B-47CC-AFD6-8AA7FE365AB2}"/>
    <cellStyle name="Normal 26 3 4" xfId="50539" xr:uid="{9F472732-D47D-4859-906E-3FC4970D0DFE}"/>
    <cellStyle name="Normal 26 3_AVA DVA EL" xfId="28462" xr:uid="{07F9A1C5-44BA-45C7-8F7E-746CD45BFD22}"/>
    <cellStyle name="Normal 26 4" xfId="28463" xr:uid="{E347E06C-AA55-405A-A6CF-02D3B32CEDAF}"/>
    <cellStyle name="Normal 26 5" xfId="50540" xr:uid="{A44F9168-838D-4DAC-AC79-932A60531BE1}"/>
    <cellStyle name="Normal 26_3. Chng in credit spreads" xfId="50541" xr:uid="{1C2562B3-0CA5-4F50-A8C6-5F2E90FCEFED}"/>
    <cellStyle name="Normal 27" xfId="8397" xr:uid="{CFD2229B-20BA-46D0-B3C8-576F2E4BE1F2}"/>
    <cellStyle name="Normal 27 2" xfId="8398" xr:uid="{DA41FCFF-C14D-4814-B63C-34F3ABE05D3A}"/>
    <cellStyle name="Normal 27 2 2" xfId="28464" xr:uid="{211008CD-076B-4C0D-9E9A-36A22B671DAD}"/>
    <cellStyle name="Normal 27 2 2 2" xfId="28465" xr:uid="{1E123914-9E52-4F04-B11E-2D5A0696FB05}"/>
    <cellStyle name="Normal 27 2 2 3" xfId="28466" xr:uid="{490CA740-3DCF-4B5B-B8AA-8867203FAB30}"/>
    <cellStyle name="Normal 27 2 2_AVA DVA EL" xfId="28467" xr:uid="{8B15AA37-E205-4BDD-B09D-F65F9DA3F4C4}"/>
    <cellStyle name="Normal 27 2 3" xfId="28468" xr:uid="{F965E224-C0F7-40EF-962B-853EDA05BBB9}"/>
    <cellStyle name="Normal 27 2 4" xfId="50542" xr:uid="{A6EA8D13-B6A6-4BF6-A565-2602C4EA543C}"/>
    <cellStyle name="Normal 27 2_AVA DVA EL" xfId="28469" xr:uid="{E2D8B3A5-35CA-41A6-9339-7C1A37E90987}"/>
    <cellStyle name="Normal 27 3" xfId="28470" xr:uid="{9D3D0FD0-F293-417F-8A0D-4F49C6C315B5}"/>
    <cellStyle name="Normal 27 3 2" xfId="28471" xr:uid="{AD480DB1-D3D1-4867-8399-33BB41B0CDDA}"/>
    <cellStyle name="Normal 27 3 3" xfId="28472" xr:uid="{C4E55B11-4217-4124-802F-8996230126EE}"/>
    <cellStyle name="Normal 27 3 4" xfId="50543" xr:uid="{D542C99E-3BF3-40F0-A8D2-6D53DA3891EC}"/>
    <cellStyle name="Normal 27 3_AVA DVA EL" xfId="28473" xr:uid="{656EC2C1-9827-4EC7-9E92-11B5B9004276}"/>
    <cellStyle name="Normal 27 4" xfId="28474" xr:uid="{E873A1D7-CC94-4224-B89F-90D71F161682}"/>
    <cellStyle name="Normal 27 5" xfId="50544" xr:uid="{4A00ABC9-4D58-48DE-9710-EACA2EE733FB}"/>
    <cellStyle name="Normal 27 6" xfId="50545" xr:uid="{B861EA11-20D3-4F09-BCD4-35CCC03DE70D}"/>
    <cellStyle name="Normal 27_7. Other MTM adjustments" xfId="50546" xr:uid="{D63741D2-6362-4422-A383-356F8C858A5B}"/>
    <cellStyle name="Normal 28" xfId="8399" xr:uid="{1B12D132-3C28-473F-B9C7-BA0B51E47248}"/>
    <cellStyle name="Normal 28 2" xfId="8400" xr:uid="{D2331C51-08E2-43DC-842E-5F162A3B5053}"/>
    <cellStyle name="Normal 28 2 2" xfId="28475" xr:uid="{E83CDB20-F56F-427D-8549-263E222AF278}"/>
    <cellStyle name="Normal 28 2_AVA DVA EL" xfId="28476" xr:uid="{DF8C8658-CAC1-4F08-BC35-3F202E6D813C}"/>
    <cellStyle name="Normal 28 3" xfId="8401" xr:uid="{DD437C23-73B3-4BA2-B244-429B98A02DE5}"/>
    <cellStyle name="Normal 28 3 2" xfId="28477" xr:uid="{35B54F20-9070-4647-8C77-C64A298A4727}"/>
    <cellStyle name="Normal 28 3 3" xfId="50547" xr:uid="{0EFBB46E-00C7-4F9B-9DE2-473A3DBC1FB2}"/>
    <cellStyle name="Normal 28 3_AVA DVA EL" xfId="28478" xr:uid="{206DA4BC-350C-4815-9874-E09381041555}"/>
    <cellStyle name="Normal 28 4" xfId="28479" xr:uid="{9D62255B-B53E-424F-8DB6-B04DCD76B869}"/>
    <cellStyle name="Normal 28 4 2" xfId="28480" xr:uid="{F6CC5C15-0156-4EB1-BEB6-7B77D9D05C1A}"/>
    <cellStyle name="Normal 28 4 3" xfId="28481" xr:uid="{89DFEB32-E1A2-4B17-82E0-8FFD1113CD0F}"/>
    <cellStyle name="Normal 28 4_AVA DVA EL" xfId="28482" xr:uid="{49DFA7DB-2306-4678-9F53-15C8D26BFC82}"/>
    <cellStyle name="Normal 28 5" xfId="28483" xr:uid="{DB022822-5894-4981-8059-DD7607A6A1FA}"/>
    <cellStyle name="Normal 28_7. Other MTM adjustments" xfId="50548" xr:uid="{426669D1-FD23-403D-A106-C4C1A8425D53}"/>
    <cellStyle name="Normal 29" xfId="8402" xr:uid="{ACEFFAED-BBE5-4CD3-8468-D5385AAA8AB1}"/>
    <cellStyle name="Normal 29 2" xfId="28484" xr:uid="{8B1F121D-EDFE-4AC3-A219-1BF40223EC2D}"/>
    <cellStyle name="Normal 29 2 2" xfId="28485" xr:uid="{0ED4A3FB-CAC0-4D25-87D3-7DD9EE38F3EB}"/>
    <cellStyle name="Normal 29 2 2 2" xfId="50549" xr:uid="{7A1CB154-4F18-4C8A-934F-7537E6A3F780}"/>
    <cellStyle name="Normal 29 2 3" xfId="28486" xr:uid="{E48D6AAD-E5DC-439A-A8DE-16BCDFB40FB4}"/>
    <cellStyle name="Normal 29 2 3 2" xfId="50550" xr:uid="{32C3F668-1C25-4993-9129-B83E44ACE337}"/>
    <cellStyle name="Normal 29 2 4" xfId="50551" xr:uid="{F3CA4555-0BB7-484E-B040-15046B1FDCAE}"/>
    <cellStyle name="Normal 29 2_AVA DVA EL" xfId="28487" xr:uid="{63E6C737-347B-44EA-B603-B5F1B86BF0A7}"/>
    <cellStyle name="Normal 29 3" xfId="28488" xr:uid="{D59691C9-7226-4E73-99CE-18EF9252D3AC}"/>
    <cellStyle name="Normal 29 3 2" xfId="28489" xr:uid="{0288A8DF-17AB-47B1-AB2E-9D44C56EE427}"/>
    <cellStyle name="Normal 29 3 3" xfId="28490" xr:uid="{F3D3A241-1BB5-47D7-A4B5-CC9625C3CF2F}"/>
    <cellStyle name="Normal 29 3 4" xfId="50552" xr:uid="{FBE534C4-51F8-425E-82EF-CE7262024C85}"/>
    <cellStyle name="Normal 29 3_AVA DVA EL" xfId="28491" xr:uid="{216C9825-03EB-47A6-A95F-0DD36D6DBE73}"/>
    <cellStyle name="Normal 29 4" xfId="28492" xr:uid="{79906AB5-069F-4A29-840C-66CFE2505743}"/>
    <cellStyle name="Normal 29 4 2" xfId="28493" xr:uid="{8E3BA77B-2D3F-4FC0-A0ED-C6F026784397}"/>
    <cellStyle name="Normal 29 4 3" xfId="28494" xr:uid="{4CB05B81-71B2-4270-B0D7-C3C83B540C87}"/>
    <cellStyle name="Normal 29 4_AVA DVA EL" xfId="28495" xr:uid="{57575663-B28F-4A32-AA5E-CA37F6BDE91A}"/>
    <cellStyle name="Normal 29 5" xfId="28496" xr:uid="{435AC8E5-9EA5-48EE-A785-7F3C56BDA9B8}"/>
    <cellStyle name="Normal 29 5 2" xfId="28497" xr:uid="{D4FC465A-2F33-43A9-BE88-5C8B284470A3}"/>
    <cellStyle name="Normal 29 5 3" xfId="28498" xr:uid="{22A70D7B-61FD-45D3-95F1-66678E2E8F9D}"/>
    <cellStyle name="Normal 29 5_AVA DVA EL" xfId="28499" xr:uid="{220F6A57-BFAA-4C12-9B38-39E9BFFAF05F}"/>
    <cellStyle name="Normal 29 6" xfId="28500" xr:uid="{7FAEB0F5-C2D3-47B5-86C0-497FA060AEF1}"/>
    <cellStyle name="Normal 29 7" xfId="50553" xr:uid="{BA718063-3B24-46B0-9BE4-693F2E361122}"/>
    <cellStyle name="Normal 29 8" xfId="50554" xr:uid="{DA3B2D6C-2A31-476D-8644-E0D65868C5D5}"/>
    <cellStyle name="Normal 29 9" xfId="50555" xr:uid="{33AA6C18-8901-4FF5-B7B2-44E1CE77D242}"/>
    <cellStyle name="Normal 29_AVA DVA EL" xfId="28501" xr:uid="{56B22C29-A038-4C04-B4CE-AF591EBCB961}"/>
    <cellStyle name="Normal 3" xfId="16" xr:uid="{07681B10-1294-4A29-894E-BA7DE48C2307}"/>
    <cellStyle name="Normal 3 10" xfId="8404" xr:uid="{737E44F0-B9D0-41CA-8B23-0738E8D9BD4E}"/>
    <cellStyle name="Normal 3 10 2" xfId="28502" xr:uid="{40A483BD-2AB1-41D2-BE78-1656CCF36A2B}"/>
    <cellStyle name="Normal 3 10 3" xfId="50556" xr:uid="{368991CC-FDAB-4ECA-A497-50282ECE1C1C}"/>
    <cellStyle name="Normal 3 10_AVA DVA EL" xfId="28503" xr:uid="{6CFB119E-E934-48B0-AA09-C6DB354E1EFF}"/>
    <cellStyle name="Normal 3 11" xfId="8405" xr:uid="{3F4A0E61-054D-4DFE-91F2-9C20C05BF816}"/>
    <cellStyle name="Normal 3 11 2" xfId="28504" xr:uid="{C39A46CD-BC74-43EA-97B2-11B51FC145EC}"/>
    <cellStyle name="Normal 3 11 2 2" xfId="28505" xr:uid="{63F8869D-9188-473B-9934-561CA5B0078B}"/>
    <cellStyle name="Normal 3 11 2 3" xfId="28506" xr:uid="{05C8C430-0754-42B2-ABAE-D1BB48301A63}"/>
    <cellStyle name="Normal 3 11 2_AVA DVA EL" xfId="28507" xr:uid="{D3B65A99-B098-4384-A067-A926CCA73DD7}"/>
    <cellStyle name="Normal 3 11 3" xfId="28508" xr:uid="{BDD0D336-C813-4C19-A9B0-354A624C5A03}"/>
    <cellStyle name="Normal 3 11_AVA DVA EL" xfId="28509" xr:uid="{261940F9-461F-4309-9D3B-493B783DCAAC}"/>
    <cellStyle name="Normal 3 12" xfId="8406" xr:uid="{3859C42D-D414-41F8-8FFD-7A080142ECC6}"/>
    <cellStyle name="Normal 3 12 2" xfId="28510" xr:uid="{F7FC21F9-92A9-4008-9B01-56D0955D5000}"/>
    <cellStyle name="Normal 3 12 2 2" xfId="28511" xr:uid="{F91C2FD6-13DA-4F6D-A8FA-F322C6897D9A}"/>
    <cellStyle name="Normal 3 12 2 3" xfId="28512" xr:uid="{5E2D2E0F-4784-4AE8-A53C-6033916DAF15}"/>
    <cellStyle name="Normal 3 12 2_AVA DVA EL" xfId="28513" xr:uid="{64F02B21-8E63-4E76-8207-F8B2EF43A6C0}"/>
    <cellStyle name="Normal 3 12 3" xfId="28514" xr:uid="{65E9283D-C5CA-4602-9D32-F5D375158A17}"/>
    <cellStyle name="Normal 3 12_AVA DVA EL" xfId="28515" xr:uid="{06CCA656-A4F1-4D99-9884-15547B72BDEA}"/>
    <cellStyle name="Normal 3 13" xfId="8407" xr:uid="{AD1F45D9-5E18-4821-BA27-5FA648A7694F}"/>
    <cellStyle name="Normal 3 13 2" xfId="28516" xr:uid="{BC0BE008-D35F-459B-ABF3-C1ACB905C1C6}"/>
    <cellStyle name="Normal 3 13 2 2" xfId="28517" xr:uid="{16850A08-3C7E-40EA-99AB-5C73FFD89411}"/>
    <cellStyle name="Normal 3 13 2 3" xfId="28518" xr:uid="{5AE53656-C704-4D7C-9CEC-5A6B208B93CC}"/>
    <cellStyle name="Normal 3 13 2_AVA DVA EL" xfId="28519" xr:uid="{24962772-FA88-4420-BB10-968CC63AFD57}"/>
    <cellStyle name="Normal 3 13 3" xfId="28520" xr:uid="{8A567360-D988-49AC-A2EA-3701CDBFF7C3}"/>
    <cellStyle name="Normal 3 13 4" xfId="28521" xr:uid="{95715F8A-0413-4C51-9996-64660CA43601}"/>
    <cellStyle name="Normal 3 13_AVA DVA EL" xfId="28522" xr:uid="{D7AEAA8C-57F3-4CCB-830A-7ECA5A83166C}"/>
    <cellStyle name="Normal 3 14" xfId="28523" xr:uid="{3467E68E-24B3-4698-A29F-5E3256BB9D6A}"/>
    <cellStyle name="Normal 3 14 2" xfId="28524" xr:uid="{681C5BA4-A723-421A-8EF4-C9654C604B86}"/>
    <cellStyle name="Normal 3 14 2 2" xfId="28525" xr:uid="{2353AB94-2B85-405E-9D63-76C8B19F35BF}"/>
    <cellStyle name="Normal 3 14 2 3" xfId="28526" xr:uid="{ED610F45-8C5E-497F-91BD-42D5E49B2598}"/>
    <cellStyle name="Normal 3 14 2_AVA DVA EL" xfId="28527" xr:uid="{2C439852-81A0-438B-A140-AA5417973E07}"/>
    <cellStyle name="Normal 3 14 3" xfId="28528" xr:uid="{535E750A-B954-4D8A-9416-9BB2B446A5B3}"/>
    <cellStyle name="Normal 3 14 4" xfId="28529" xr:uid="{DF794A9A-344F-4C40-9FE7-24B5DC1F21D9}"/>
    <cellStyle name="Normal 3 14 5" xfId="36051" xr:uid="{8CF56EC5-6589-44C1-B37E-CAE94AAFA996}"/>
    <cellStyle name="Normal 3 14 6" xfId="36025" xr:uid="{CF20BE1C-0044-4686-B8ED-26CC1BDDCFBE}"/>
    <cellStyle name="Normal 3 14_AVA DVA EL" xfId="28530" xr:uid="{D37702CC-7210-4006-A1D4-AD1A12AC766A}"/>
    <cellStyle name="Normal 3 15" xfId="28531" xr:uid="{CD4A5099-0839-4A07-B876-7152EF87ED43}"/>
    <cellStyle name="Normal 3 15 2" xfId="28532" xr:uid="{944BF038-E136-4AB0-A7BB-96D504E350BA}"/>
    <cellStyle name="Normal 3 15 3" xfId="28533" xr:uid="{11166758-A3FD-4BA9-A9BE-EF6B6B3A045B}"/>
    <cellStyle name="Normal 3 15 4" xfId="36086" xr:uid="{47E945F9-5EEF-45B5-BAF7-FFC51DF3D251}"/>
    <cellStyle name="Normal 3 15_AVA DVA EL" xfId="28534" xr:uid="{A636CE48-0AC6-4CA1-BDC7-4EE415A7B049}"/>
    <cellStyle name="Normal 3 16" xfId="28535" xr:uid="{3BCE907F-E91E-4296-8560-C79BFD5B678C}"/>
    <cellStyle name="Normal 3 17" xfId="35963" xr:uid="{26EB00C5-AFF2-4645-A725-8A5EAFF93C37}"/>
    <cellStyle name="Normal 3 18" xfId="36551" xr:uid="{F5CBDB13-95BC-4E38-8ECE-AB863A0A07B8}"/>
    <cellStyle name="Normal 3 19" xfId="36851" xr:uid="{4D1346C2-B18B-44F8-8514-AD04F195E389}"/>
    <cellStyle name="Normal 3 2" xfId="8408" xr:uid="{7B674DCE-CFF5-411A-9295-34E044453375}"/>
    <cellStyle name="Normal 3 2 10" xfId="8409" xr:uid="{5A762A8D-E349-4CF7-80E1-F2F2AEDCA948}"/>
    <cellStyle name="Normal 3 2 10 2" xfId="28536" xr:uid="{561F8EAF-C2EC-4436-B131-BED120442483}"/>
    <cellStyle name="Normal 3 2 10 2 2" xfId="28537" xr:uid="{6D2481A9-B7F0-4ACE-B5E3-476ED816B819}"/>
    <cellStyle name="Normal 3 2 10 2 3" xfId="28538" xr:uid="{435DEF62-AB74-4B4C-BC6F-C28762C8B2A8}"/>
    <cellStyle name="Normal 3 2 10 2_AVA DVA EL" xfId="28539" xr:uid="{CAB6E939-4829-4D6F-BAC3-74614F7C9032}"/>
    <cellStyle name="Normal 3 2 10 3" xfId="28540" xr:uid="{312962ED-FA9A-4ED7-85DD-F9FC625466C7}"/>
    <cellStyle name="Normal 3 2 10_AVA DVA EL" xfId="28541" xr:uid="{EAAF0596-484C-4A8B-B762-32049383F150}"/>
    <cellStyle name="Normal 3 2 11" xfId="8410" xr:uid="{23569882-DC0E-4C36-8848-2ABB88A9724E}"/>
    <cellStyle name="Normal 3 2 11 2" xfId="28542" xr:uid="{25B972AA-35AE-4049-BB62-B68938D08E9F}"/>
    <cellStyle name="Normal 3 2 11 2 2" xfId="28543" xr:uid="{8EC3AAEE-AA4B-44C7-8C9D-49247C11FF86}"/>
    <cellStyle name="Normal 3 2 11 2 3" xfId="28544" xr:uid="{DFA4FB8C-B64E-4757-9B1D-D1EC4655E815}"/>
    <cellStyle name="Normal 3 2 11 2_AVA DVA EL" xfId="28545" xr:uid="{EA4696F5-0122-4D66-B1EE-1B1056E10D88}"/>
    <cellStyle name="Normal 3 2 11 3" xfId="28546" xr:uid="{6A0883A6-9297-4668-8E6B-A93C4AD6189A}"/>
    <cellStyle name="Normal 3 2 11_AVA DVA EL" xfId="28547" xr:uid="{B1CA0162-E16D-45A4-B53B-5BEE9AC89F17}"/>
    <cellStyle name="Normal 3 2 12" xfId="8411" xr:uid="{3181DB7A-5509-4219-A0FD-D5A6D4759660}"/>
    <cellStyle name="Normal 3 2 12 2" xfId="8412" xr:uid="{C270832F-03EC-48CA-AA08-0F326A84BCEB}"/>
    <cellStyle name="Normal 3 2 12 2 2" xfId="28548" xr:uid="{C91652AC-00D6-4013-B851-41E555FE89CF}"/>
    <cellStyle name="Normal 3 2 12 2_A01" xfId="35938" xr:uid="{5D3F9284-0E4C-438C-9C9C-A48D5493806F}"/>
    <cellStyle name="Normal 3 2 12 3" xfId="28549" xr:uid="{EE544079-1228-4400-BDD6-D510D4BEDB6A}"/>
    <cellStyle name="Normal 3 2 12 3 2" xfId="28550" xr:uid="{61152395-4013-4A14-AF14-C8E7B9471320}"/>
    <cellStyle name="Normal 3 2 12 3 3" xfId="28551" xr:uid="{329CD481-A974-47E0-846D-F54AC60F54F5}"/>
    <cellStyle name="Normal 3 2 12 3_AVA DVA EL" xfId="28552" xr:uid="{3BA28AEB-FFCC-42EE-9A46-88C205E81028}"/>
    <cellStyle name="Normal 3 2 12 4" xfId="28553" xr:uid="{21EC5A85-4470-4C2D-9D46-0491EF6D8CAE}"/>
    <cellStyle name="Normal 3 2 12 5" xfId="36853" xr:uid="{C67E3028-E9A6-4B7C-AF3E-7F6A4D3CBFB1}"/>
    <cellStyle name="Normal 3 2 12_4Q16" xfId="28554" xr:uid="{7EACBEA8-40EA-46BB-92FF-2BC8AC813E17}"/>
    <cellStyle name="Normal 3 2 13" xfId="8413" xr:uid="{BF573406-24E2-4DB4-9A54-60AA7DD05C43}"/>
    <cellStyle name="Normal 3 2 13 2" xfId="28555" xr:uid="{1BDC0DCD-D94F-414D-A45A-900BD6BDB2CB}"/>
    <cellStyle name="Normal 3 2 13 2 2" xfId="28556" xr:uid="{6C371A48-FA17-41E0-AF97-E7FB95F10CCD}"/>
    <cellStyle name="Normal 3 2 13 2 3" xfId="28557" xr:uid="{ADC158FE-D08F-42D4-B6DB-B3398959E8B0}"/>
    <cellStyle name="Normal 3 2 13 2_AVA DVA EL" xfId="28558" xr:uid="{5F3511EF-1312-40AE-8171-8CFB34ADC61C}"/>
    <cellStyle name="Normal 3 2 13 3" xfId="28559" xr:uid="{E164CB2C-9E81-4D31-B724-AFFDDCFF6BEF}"/>
    <cellStyle name="Normal 3 2 13_A01" xfId="35939" xr:uid="{1A462AFC-F8EA-4088-889F-59EEBAF9BC1B}"/>
    <cellStyle name="Normal 3 2 14" xfId="8414" xr:uid="{CE1299D4-0288-4823-89C1-AC6588C0A112}"/>
    <cellStyle name="Normal 3 2 14 2" xfId="28560" xr:uid="{A51C9789-0E10-4296-B5E9-8F04A85B6352}"/>
    <cellStyle name="Normal 3 2 14 2 2" xfId="28561" xr:uid="{B577974A-FFC5-47F4-9F18-414A40059F79}"/>
    <cellStyle name="Normal 3 2 14 2 3" xfId="28562" xr:uid="{87CAB83A-0A0A-489C-AC78-9C725122CC80}"/>
    <cellStyle name="Normal 3 2 14 2_AVA DVA EL" xfId="28563" xr:uid="{9A1462BC-B650-4E30-A6F6-BBB01D8E0BAB}"/>
    <cellStyle name="Normal 3 2 14 3" xfId="28564" xr:uid="{C5CFCBF2-6DB0-4FAC-96DD-192134409CA3}"/>
    <cellStyle name="Normal 3 2 14_A01" xfId="35940" xr:uid="{DEA97538-F80E-4B94-80A4-008B8115E61A}"/>
    <cellStyle name="Normal 3 2 15" xfId="28565" xr:uid="{EF584822-CD33-4900-9E74-7EF8CE668A2A}"/>
    <cellStyle name="Normal 3 2 15 2" xfId="28566" xr:uid="{F33C7062-928A-4C9B-A73C-C6ABC095E576}"/>
    <cellStyle name="Normal 3 2 15 2 2" xfId="28567" xr:uid="{FCC2E6DD-CA3F-4713-AE01-49C9332C0C29}"/>
    <cellStyle name="Normal 3 2 15 2 3" xfId="28568" xr:uid="{F084A8B6-77F8-4EEF-B978-D5A26231AE8C}"/>
    <cellStyle name="Normal 3 2 15 2_AVA DVA EL" xfId="28569" xr:uid="{A525542B-4D54-4A6B-9F68-CCAFAE21B873}"/>
    <cellStyle name="Normal 3 2 15 3" xfId="28570" xr:uid="{ABE70346-78D6-468F-9610-70715E1798E6}"/>
    <cellStyle name="Normal 3 2 15 4" xfId="28571" xr:uid="{3CF49DCA-0FF8-4925-B4DC-66F56808EFC1}"/>
    <cellStyle name="Normal 3 2 15 5" xfId="36052" xr:uid="{87B6A9DB-1A2A-4AC8-86F3-24C5798F3DB7}"/>
    <cellStyle name="Normal 3 2 15 6" xfId="36024" xr:uid="{B8AAF112-B2EA-48FC-952D-6CF19E6B450D}"/>
    <cellStyle name="Normal 3 2 15_AVA DVA EL" xfId="28572" xr:uid="{43DDA11E-70DC-4D56-9273-9679CDB5B913}"/>
    <cellStyle name="Normal 3 2 16" xfId="28573" xr:uid="{A1B13144-12DA-4866-B784-C6297529CFD6}"/>
    <cellStyle name="Normal 3 2 16 2" xfId="28574" xr:uid="{1BD6174B-437E-4A48-83A4-E17EFF255170}"/>
    <cellStyle name="Normal 3 2 16 3" xfId="28575" xr:uid="{9B51BA39-F38E-492F-A483-DAE25161FC00}"/>
    <cellStyle name="Normal 3 2 16 4" xfId="36107" xr:uid="{ADEFA31A-A689-4F0D-82C4-F378937DE9A4}"/>
    <cellStyle name="Normal 3 2 16_AVA DVA EL" xfId="28576" xr:uid="{5C154771-4CE9-4F4D-AF14-36EAE0787D33}"/>
    <cellStyle name="Normal 3 2 17" xfId="28577" xr:uid="{3EF41296-D1E6-4193-BD8A-54834416587C}"/>
    <cellStyle name="Normal 3 2 18" xfId="35981" xr:uid="{D83D5615-883F-46DE-856B-5080D4AF9B6C}"/>
    <cellStyle name="Normal 3 2 19" xfId="36070" xr:uid="{FA272C35-64DE-40B5-B9CF-00DA16EE34C4}"/>
    <cellStyle name="Normal 3 2 2" xfId="8415" xr:uid="{CADF7559-2E3C-46D4-833D-2998336EAE75}"/>
    <cellStyle name="Normal 3 2 2 10" xfId="8416" xr:uid="{BC2327C4-E431-4161-B407-0A67BA150659}"/>
    <cellStyle name="Normal 3 2 2 10 2" xfId="28578" xr:uid="{CC87D4A8-A006-4CD7-874E-7E18EA289AFC}"/>
    <cellStyle name="Normal 3 2 2 10 2 2" xfId="28579" xr:uid="{CBB20ACF-F93F-41B9-A4FD-FFF89D3E1781}"/>
    <cellStyle name="Normal 3 2 2 10 2 3" xfId="28580" xr:uid="{79A07978-7D75-45DD-9CC5-F20616D22774}"/>
    <cellStyle name="Normal 3 2 2 10 2_AVA DVA EL" xfId="28581" xr:uid="{E5E36A93-C2D6-427C-8F75-CC8C2711B998}"/>
    <cellStyle name="Normal 3 2 2 10 3" xfId="28582" xr:uid="{D6853567-6DC1-4E8C-9882-1AF1B76556EA}"/>
    <cellStyle name="Normal 3 2 2 10_AVA DVA EL" xfId="28583" xr:uid="{AD194CBB-DD3B-4CE8-AB43-ECA1122C3173}"/>
    <cellStyle name="Normal 3 2 2 11" xfId="28584" xr:uid="{EAE63DF6-292B-489D-BE79-3872C6E81DA8}"/>
    <cellStyle name="Normal 3 2 2 11 2" xfId="28585" xr:uid="{EF2B56D6-B270-44E3-A078-BE6D697C2A6F}"/>
    <cellStyle name="Normal 3 2 2 11 2 2" xfId="28586" xr:uid="{E0A19A47-CB0B-41D0-BAC2-93CB1AC03AEF}"/>
    <cellStyle name="Normal 3 2 2 11 2 3" xfId="28587" xr:uid="{5D4C9B69-95D9-4AD2-B9B1-62126B8C6525}"/>
    <cellStyle name="Normal 3 2 2 11 2_AVA DVA EL" xfId="28588" xr:uid="{D18C7D87-E29C-4D57-ABA0-1A239D99427B}"/>
    <cellStyle name="Normal 3 2 2 11 3" xfId="28589" xr:uid="{715F2FEC-4C35-4FD0-AD47-51242AAFF377}"/>
    <cellStyle name="Normal 3 2 2 11 4" xfId="28590" xr:uid="{4161E081-D6F7-4DE9-B770-F5940C322BBC}"/>
    <cellStyle name="Normal 3 2 2 11_AVA DVA EL" xfId="28591" xr:uid="{BDA642DE-8CBA-40A4-BD48-D25BD238A210}"/>
    <cellStyle name="Normal 3 2 2 12" xfId="28592" xr:uid="{2AF1634B-C74B-478A-A223-D0DFD9E6D5D5}"/>
    <cellStyle name="Normal 3 2 2 12 2" xfId="28593" xr:uid="{CA53F766-221C-4303-9EC3-52E812EB0AA6}"/>
    <cellStyle name="Normal 3 2 2 12 3" xfId="28594" xr:uid="{AE37152B-A3FB-4566-A149-51073ECEA926}"/>
    <cellStyle name="Normal 3 2 2 12_AVA DVA EL" xfId="28595" xr:uid="{45C56A16-BD5A-406F-9F08-DE5C5147D766}"/>
    <cellStyle name="Normal 3 2 2 13" xfId="28596" xr:uid="{85ED5079-6F75-45C8-9178-6E2975E786C6}"/>
    <cellStyle name="Normal 3 2 2 14" xfId="50557" xr:uid="{AD5131E6-23FE-4522-A781-DAEF28D7F7D6}"/>
    <cellStyle name="Normal 3 2 2 15" xfId="50558" xr:uid="{41831CCF-FD08-431B-8ECD-B9BFCD3C2C52}"/>
    <cellStyle name="Normal 3 2 2 2" xfId="8417" xr:uid="{61259AD0-1726-4EC3-B8B1-8223F4A83A15}"/>
    <cellStyle name="Normal 3 2 2 2 10" xfId="28597" xr:uid="{873637F4-FC55-4E8E-8051-BE8DEFCE93E6}"/>
    <cellStyle name="Normal 3 2 2 2 10 2" xfId="28598" xr:uid="{A8419551-6709-4D99-9930-99BBEEB2FF98}"/>
    <cellStyle name="Normal 3 2 2 2 10 3" xfId="28599" xr:uid="{6F838B95-514E-4526-ADA6-3E4695BC28E6}"/>
    <cellStyle name="Normal 3 2 2 2 10_AVA DVA EL" xfId="28600" xr:uid="{2A0ADA03-0BB6-4EAA-B5DB-B50FAD4F7931}"/>
    <cellStyle name="Normal 3 2 2 2 11" xfId="28601" xr:uid="{875705F8-03C8-4D8F-9FE5-62F648A8CB69}"/>
    <cellStyle name="Normal 3 2 2 2 11 2" xfId="28602" xr:uid="{81C9FDFC-7025-4680-9EEB-232F99F225E2}"/>
    <cellStyle name="Normal 3 2 2 2 11 3" xfId="28603" xr:uid="{C1F88587-175D-49D9-BB79-06718FCDFF49}"/>
    <cellStyle name="Normal 3 2 2 2 11_AVA DVA EL" xfId="28604" xr:uid="{D1B96D33-C681-4752-A980-A897FF466696}"/>
    <cellStyle name="Normal 3 2 2 2 12" xfId="28605" xr:uid="{02428934-B650-4FB9-82F8-AEC7CD906CF2}"/>
    <cellStyle name="Normal 3 2 2 2 2" xfId="28606" xr:uid="{082BBB05-87F4-4E8E-816A-2F006F34B9B6}"/>
    <cellStyle name="Normal 3 2 2 2 2 10" xfId="28607" xr:uid="{266675B1-FC26-4EE8-9B72-C529DA3F236F}"/>
    <cellStyle name="Normal 3 2 2 2 2 11" xfId="28608" xr:uid="{96DBEDDB-73BD-484E-A045-6F24A1B31FDF}"/>
    <cellStyle name="Normal 3 2 2 2 2 2" xfId="28609" xr:uid="{465E524B-044B-4564-8D54-0E28F6E0C9F4}"/>
    <cellStyle name="Normal 3 2 2 2 2 2 2" xfId="28610" xr:uid="{D7725BA2-D815-463C-8429-0725EAD104E4}"/>
    <cellStyle name="Normal 3 2 2 2 2 2 2 2" xfId="28611" xr:uid="{3B9A3D6D-1B01-478C-9F7D-D1068162CD56}"/>
    <cellStyle name="Normal 3 2 2 2 2 2 2 3" xfId="28612" xr:uid="{B3867E1B-C94D-4F95-B114-C0DCF5EA7190}"/>
    <cellStyle name="Normal 3 2 2 2 2 2 2_AVA DVA EL" xfId="28613" xr:uid="{EF30B48F-6173-4418-92DF-7C9228F230FB}"/>
    <cellStyle name="Normal 3 2 2 2 2 2 3" xfId="28614" xr:uid="{3B3BB5E2-76C5-42A4-86BB-417C5AB06781}"/>
    <cellStyle name="Normal 3 2 2 2 2 2 3 2" xfId="28615" xr:uid="{4BC0CCA7-2D1B-4631-BF26-4DE037B13CB5}"/>
    <cellStyle name="Normal 3 2 2 2 2 2 3 3" xfId="28616" xr:uid="{93C905A0-B65F-458D-8981-4AB2EF3731AC}"/>
    <cellStyle name="Normal 3 2 2 2 2 2 3_AVA DVA EL" xfId="28617" xr:uid="{FF58EE1F-9CE3-4F38-BC1C-BC768EEBF8B7}"/>
    <cellStyle name="Normal 3 2 2 2 2 2 4" xfId="28618" xr:uid="{7CFF2901-BD65-4278-826C-FBC0F41EBD52}"/>
    <cellStyle name="Normal 3 2 2 2 2 2 5" xfId="28619" xr:uid="{7C2569ED-3A78-4715-8FA8-6310337F2AE8}"/>
    <cellStyle name="Normal 3 2 2 2 2 2_AVA DVA EL" xfId="28620" xr:uid="{C629AB21-8ECF-48A3-934A-D120C49E7B2D}"/>
    <cellStyle name="Normal 3 2 2 2 2 3" xfId="28621" xr:uid="{3216C2A7-89C6-4DCE-B648-01C80ADA4753}"/>
    <cellStyle name="Normal 3 2 2 2 2 3 2" xfId="28622" xr:uid="{299A56BF-8A95-4057-B4E7-86390EAFFBBF}"/>
    <cellStyle name="Normal 3 2 2 2 2 3 3" xfId="28623" xr:uid="{8BAE81A1-B9B0-4057-89AA-3BAFED42B098}"/>
    <cellStyle name="Normal 3 2 2 2 2 3_AVA DVA EL" xfId="28624" xr:uid="{D6BA8262-351E-4E3C-BDC4-C361D5ADE562}"/>
    <cellStyle name="Normal 3 2 2 2 2 4" xfId="28625" xr:uid="{43278261-DCCE-4215-A7DC-D942346780FE}"/>
    <cellStyle name="Normal 3 2 2 2 2 4 2" xfId="28626" xr:uid="{AE2B6FB6-798E-4F67-9D58-1ECD8EF8C8BC}"/>
    <cellStyle name="Normal 3 2 2 2 2 4 3" xfId="28627" xr:uid="{97D78BCA-45CD-442C-8278-0EFDDA66929C}"/>
    <cellStyle name="Normal 3 2 2 2 2 4_AVA DVA EL" xfId="28628" xr:uid="{FD5CB2F1-318D-4E2E-BFFB-32BA68692465}"/>
    <cellStyle name="Normal 3 2 2 2 2 5" xfId="28629" xr:uid="{F1202ED8-38F8-40A2-B422-0A3F2C3EB2C5}"/>
    <cellStyle name="Normal 3 2 2 2 2 5 2" xfId="28630" xr:uid="{7B54D6CD-716A-425B-A01D-A2F54B1FCFB9}"/>
    <cellStyle name="Normal 3 2 2 2 2 5 3" xfId="28631" xr:uid="{A4DD1317-CF24-4B20-9DB8-E1A3DF7839BD}"/>
    <cellStyle name="Normal 3 2 2 2 2 5_AVA DVA EL" xfId="28632" xr:uid="{2ACAAF54-DCCB-4CD8-A8DA-B06A84CC2C39}"/>
    <cellStyle name="Normal 3 2 2 2 2 6" xfId="28633" xr:uid="{EE8D60FA-E10A-433B-8020-B0736DE0884A}"/>
    <cellStyle name="Normal 3 2 2 2 2 6 2" xfId="28634" xr:uid="{4BD231B9-A3F8-47BC-B884-DB90D3D8B769}"/>
    <cellStyle name="Normal 3 2 2 2 2 6 3" xfId="28635" xr:uid="{C1664445-8461-42E4-8666-19066B6CDB81}"/>
    <cellStyle name="Normal 3 2 2 2 2 6_AVA DVA EL" xfId="28636" xr:uid="{7975597F-F942-4890-99CD-634663E31D2B}"/>
    <cellStyle name="Normal 3 2 2 2 2 7" xfId="28637" xr:uid="{F2D69B56-C093-4997-A9BD-6B3B302BEEE6}"/>
    <cellStyle name="Normal 3 2 2 2 2 7 2" xfId="28638" xr:uid="{0F3C1902-0917-401F-B7EB-48E4EBADE05E}"/>
    <cellStyle name="Normal 3 2 2 2 2 7 3" xfId="28639" xr:uid="{4349CA5B-E438-4557-B998-A0D2F3266825}"/>
    <cellStyle name="Normal 3 2 2 2 2 7_AVA DVA EL" xfId="28640" xr:uid="{B64F574F-1813-4A57-B926-6DF048404A7E}"/>
    <cellStyle name="Normal 3 2 2 2 2 8" xfId="28641" xr:uid="{DE17C8E7-512F-43DB-B978-419C45E88843}"/>
    <cellStyle name="Normal 3 2 2 2 2 8 2" xfId="28642" xr:uid="{7AAFC852-8A68-4B0C-BDF4-64CB239762D5}"/>
    <cellStyle name="Normal 3 2 2 2 2 8 3" xfId="28643" xr:uid="{DAF13E33-BCCA-41AD-9DB9-991F62E6744E}"/>
    <cellStyle name="Normal 3 2 2 2 2 8_AVA DVA EL" xfId="28644" xr:uid="{C7B3F89D-0875-4713-9A98-E4B10B24EB40}"/>
    <cellStyle name="Normal 3 2 2 2 2 9" xfId="28645" xr:uid="{47D64C76-3BCC-458C-9A4B-47043B202EE1}"/>
    <cellStyle name="Normal 3 2 2 2 2 9 2" xfId="28646" xr:uid="{170B10B1-2B04-4E09-9FF6-2486CD74DF9C}"/>
    <cellStyle name="Normal 3 2 2 2 2 9 3" xfId="28647" xr:uid="{0BF99A07-8879-4F25-B648-07180312DBC8}"/>
    <cellStyle name="Normal 3 2 2 2 2 9_AVA DVA EL" xfId="28648" xr:uid="{394F7892-A969-45C6-AD16-1EE1D274143E}"/>
    <cellStyle name="Normal 3 2 2 2 2_AVA DVA EL" xfId="28649" xr:uid="{76D64F79-DA1B-4D4A-91A1-16CE219EE663}"/>
    <cellStyle name="Normal 3 2 2 2 3" xfId="28650" xr:uid="{87BE68FD-2569-4C6E-AE6D-7B9C26D0B871}"/>
    <cellStyle name="Normal 3 2 2 2 3 2" xfId="28651" xr:uid="{3EEF6744-F584-46A9-AA7A-85CB868B7482}"/>
    <cellStyle name="Normal 3 2 2 2 3 2 2" xfId="28652" xr:uid="{B51482E7-1C33-4898-B0F4-8F28AFEB5FE8}"/>
    <cellStyle name="Normal 3 2 2 2 3 2 3" xfId="28653" xr:uid="{C83FF088-CB9F-4670-8684-F2635E214B30}"/>
    <cellStyle name="Normal 3 2 2 2 3 2_AVA DVA EL" xfId="28654" xr:uid="{583ED95B-3F49-4F05-96F3-2B10DEEF8BAA}"/>
    <cellStyle name="Normal 3 2 2 2 3 3" xfId="28655" xr:uid="{4FABF74E-19AA-4A5F-8306-2DE312B55672}"/>
    <cellStyle name="Normal 3 2 2 2 3 3 2" xfId="28656" xr:uid="{86B05329-3C26-4815-9223-32CD47C397F9}"/>
    <cellStyle name="Normal 3 2 2 2 3 3 3" xfId="28657" xr:uid="{0398D512-0A0D-47D2-9CE9-1C7A80C73CDB}"/>
    <cellStyle name="Normal 3 2 2 2 3 3_AVA DVA EL" xfId="28658" xr:uid="{0FF2A9CB-A7D8-4C1C-A03F-499681D285AF}"/>
    <cellStyle name="Normal 3 2 2 2 3 4" xfId="28659" xr:uid="{60949515-F74E-4655-9C81-BDDDCE4AB818}"/>
    <cellStyle name="Normal 3 2 2 2 3 5" xfId="28660" xr:uid="{8BBBDE76-CEA0-41AD-A03F-5BD22C399A39}"/>
    <cellStyle name="Normal 3 2 2 2 3_AVA DVA EL" xfId="28661" xr:uid="{CE4FD590-5628-481A-9EEC-3C0790367283}"/>
    <cellStyle name="Normal 3 2 2 2 4" xfId="28662" xr:uid="{9F06E8C4-58E3-4A6F-A635-2C8312887B41}"/>
    <cellStyle name="Normal 3 2 2 2 4 2" xfId="28663" xr:uid="{4BD4A51E-B41B-4FA1-A062-A11A5A46B8A0}"/>
    <cellStyle name="Normal 3 2 2 2 4 3" xfId="28664" xr:uid="{E46E2292-0750-4549-A758-E7B70E50BFAD}"/>
    <cellStyle name="Normal 3 2 2 2 4_AVA DVA EL" xfId="28665" xr:uid="{0B9FDD20-3EE1-48F0-902D-34123C52E203}"/>
    <cellStyle name="Normal 3 2 2 2 5" xfId="28666" xr:uid="{F47748D5-FB96-47BD-A093-2DBBE132A4FC}"/>
    <cellStyle name="Normal 3 2 2 2 5 2" xfId="28667" xr:uid="{BFF36FBB-C0AB-4A63-9FB3-E37188DD73B0}"/>
    <cellStyle name="Normal 3 2 2 2 5 3" xfId="28668" xr:uid="{EA2E74E0-5A73-44EF-A905-4E731D256446}"/>
    <cellStyle name="Normal 3 2 2 2 5_AVA DVA EL" xfId="28669" xr:uid="{49556B34-50BC-470C-8CFA-EFA9AFF249B7}"/>
    <cellStyle name="Normal 3 2 2 2 6" xfId="28670" xr:uid="{3AF74832-106C-44C9-AB4A-ABC73FE2D78A}"/>
    <cellStyle name="Normal 3 2 2 2 6 2" xfId="28671" xr:uid="{4E7C5F1D-5D39-4290-BC0C-AEA8E498518A}"/>
    <cellStyle name="Normal 3 2 2 2 6 3" xfId="28672" xr:uid="{AFD7012B-1746-4BBC-A264-D0F5C8C09484}"/>
    <cellStyle name="Normal 3 2 2 2 6_AVA DVA EL" xfId="28673" xr:uid="{0E17E87B-19ED-427F-95C6-5FC82EDFA706}"/>
    <cellStyle name="Normal 3 2 2 2 7" xfId="28674" xr:uid="{F254B0C8-40F7-4147-B849-4A3F33A005C5}"/>
    <cellStyle name="Normal 3 2 2 2 7 2" xfId="28675" xr:uid="{14AF14A2-49C3-44D7-B6BA-CE231AED0A8A}"/>
    <cellStyle name="Normal 3 2 2 2 7 3" xfId="28676" xr:uid="{D48F6123-8554-41A3-846A-D491258E2219}"/>
    <cellStyle name="Normal 3 2 2 2 7_AVA DVA EL" xfId="28677" xr:uid="{78A06F32-5719-4EFF-80BE-5A1A1F1FFAD5}"/>
    <cellStyle name="Normal 3 2 2 2 8" xfId="28678" xr:uid="{9BE68650-F857-4D6E-8134-C6D829ACC28B}"/>
    <cellStyle name="Normal 3 2 2 2 8 2" xfId="28679" xr:uid="{ADD6F187-2D93-4EE1-84AE-AB15087BCC08}"/>
    <cellStyle name="Normal 3 2 2 2 8 3" xfId="28680" xr:uid="{04F4687B-BD77-4693-895F-900768604C5E}"/>
    <cellStyle name="Normal 3 2 2 2 8_AVA DVA EL" xfId="28681" xr:uid="{CBA21C07-97D5-4EBB-ABAE-76D0A01B254B}"/>
    <cellStyle name="Normal 3 2 2 2 9" xfId="28682" xr:uid="{19193DE1-FD18-40AC-9064-478AAD495291}"/>
    <cellStyle name="Normal 3 2 2 2 9 2" xfId="28683" xr:uid="{76C79510-9142-449D-BD50-8FA70CC4CF67}"/>
    <cellStyle name="Normal 3 2 2 2 9 3" xfId="28684" xr:uid="{ADFA05EF-8E4F-47F1-B030-729A7123E3A4}"/>
    <cellStyle name="Normal 3 2 2 2 9_AVA DVA EL" xfId="28685" xr:uid="{5A3AD5E5-5B1A-44E5-AC6C-5DB1ADC29EDE}"/>
    <cellStyle name="Normal 3 2 2 2_AVA DVA EL" xfId="28686" xr:uid="{D2BD4C67-1BA9-414C-BAC1-78A59A276DFF}"/>
    <cellStyle name="Normal 3 2 2 3" xfId="8418" xr:uid="{0809C1A5-3C59-4743-85ED-60E8AF765539}"/>
    <cellStyle name="Normal 3 2 2 3 10" xfId="28687" xr:uid="{4D48D6A2-FD94-4738-A70C-E3431DB6DAFF}"/>
    <cellStyle name="Normal 3 2 2 3 10 2" xfId="28688" xr:uid="{334E0AA0-621E-4BAA-A971-C1F85A9051D9}"/>
    <cellStyle name="Normal 3 2 2 3 10 3" xfId="28689" xr:uid="{74BF7E60-AD40-4689-9072-19B9B15FC337}"/>
    <cellStyle name="Normal 3 2 2 3 10_AVA DVA EL" xfId="28690" xr:uid="{94CE9B69-EDA3-48EA-AA98-1FC47A6AC175}"/>
    <cellStyle name="Normal 3 2 2 3 11" xfId="28691" xr:uid="{315E0D04-9E0B-48F9-BB68-6608A75351AA}"/>
    <cellStyle name="Normal 3 2 2 3 2" xfId="28692" xr:uid="{5238127E-D52E-4218-AFDE-B2319D413C6F}"/>
    <cellStyle name="Normal 3 2 2 3 2 2" xfId="28693" xr:uid="{0E0C4A12-496B-409A-B8F9-F8004B5B69EE}"/>
    <cellStyle name="Normal 3 2 2 3 2 2 2" xfId="28694" xr:uid="{8707FF52-925C-41DC-B3CC-3C364B995120}"/>
    <cellStyle name="Normal 3 2 2 3 2 2 3" xfId="28695" xr:uid="{4A751BBD-8EDE-40BD-8E5C-2881C24A688B}"/>
    <cellStyle name="Normal 3 2 2 3 2 2_AVA DVA EL" xfId="28696" xr:uid="{6592FF05-6EC6-4CDE-B19B-03E0EF4587C1}"/>
    <cellStyle name="Normal 3 2 2 3 2 3" xfId="28697" xr:uid="{12622BE8-C8B2-4B48-8324-88B7FECB49D3}"/>
    <cellStyle name="Normal 3 2 2 3 2 3 2" xfId="28698" xr:uid="{9E18FE42-FC56-4755-B0C3-F48C1E9BFA2E}"/>
    <cellStyle name="Normal 3 2 2 3 2 3 3" xfId="28699" xr:uid="{36C83C2A-FDDB-41DB-805B-272AF7D64898}"/>
    <cellStyle name="Normal 3 2 2 3 2 3_AVA DVA EL" xfId="28700" xr:uid="{719E9782-03F6-42A3-B0CC-2E5409A25946}"/>
    <cellStyle name="Normal 3 2 2 3 2 4" xfId="28701" xr:uid="{638B3F52-DC81-4B08-9E53-0FDA5309154C}"/>
    <cellStyle name="Normal 3 2 2 3 2 5" xfId="28702" xr:uid="{9C4C09AF-A07D-4443-9D4E-2E3CA35EC50B}"/>
    <cellStyle name="Normal 3 2 2 3 2_AVA DVA EL" xfId="28703" xr:uid="{0F7F7BDC-445C-40BB-86A5-28EF1B786550}"/>
    <cellStyle name="Normal 3 2 2 3 3" xfId="28704" xr:uid="{36D7F58D-57AC-4241-8B9F-443E81FE224D}"/>
    <cellStyle name="Normal 3 2 2 3 3 2" xfId="28705" xr:uid="{12FBA942-5E10-473D-8159-DCA8E5F65200}"/>
    <cellStyle name="Normal 3 2 2 3 3 3" xfId="28706" xr:uid="{EA6ED052-8449-4875-95A1-3858ECD6D9C2}"/>
    <cellStyle name="Normal 3 2 2 3 3_AVA DVA EL" xfId="28707" xr:uid="{D65C7F8C-C93E-4A73-8048-4C376B16AEBE}"/>
    <cellStyle name="Normal 3 2 2 3 4" xfId="28708" xr:uid="{C2732A67-B0D5-4096-A630-01C3C6772DC0}"/>
    <cellStyle name="Normal 3 2 2 3 4 2" xfId="28709" xr:uid="{AD2170D5-192C-45A3-A715-222954E4211B}"/>
    <cellStyle name="Normal 3 2 2 3 4 3" xfId="28710" xr:uid="{5701D851-14A0-4A8B-B141-86E31B3BBE50}"/>
    <cellStyle name="Normal 3 2 2 3 4_AVA DVA EL" xfId="28711" xr:uid="{38935623-628E-4EBC-B4C1-52E7A0BE673C}"/>
    <cellStyle name="Normal 3 2 2 3 5" xfId="28712" xr:uid="{7F39D63C-1167-48A1-86EF-CC2D2B501FE9}"/>
    <cellStyle name="Normal 3 2 2 3 5 2" xfId="28713" xr:uid="{3B2E4648-67AB-4FBD-91C8-819FD78BCC63}"/>
    <cellStyle name="Normal 3 2 2 3 5 3" xfId="28714" xr:uid="{7A54E697-D6E0-4D86-9607-21F0BF059373}"/>
    <cellStyle name="Normal 3 2 2 3 5_AVA DVA EL" xfId="28715" xr:uid="{7B9B4FA3-56A5-4E1F-A2E1-A3E0671E6A22}"/>
    <cellStyle name="Normal 3 2 2 3 6" xfId="28716" xr:uid="{8F8C0AF6-F9CA-4C81-8576-781DB104CA09}"/>
    <cellStyle name="Normal 3 2 2 3 6 2" xfId="28717" xr:uid="{95E0D857-AEC3-4892-B943-4E3F5005052B}"/>
    <cellStyle name="Normal 3 2 2 3 6 3" xfId="28718" xr:uid="{E1D87340-0A8F-4C26-ACE7-0086CF48F286}"/>
    <cellStyle name="Normal 3 2 2 3 6_AVA DVA EL" xfId="28719" xr:uid="{B14B8505-8A73-4A0F-B9A1-411891761500}"/>
    <cellStyle name="Normal 3 2 2 3 7" xfId="28720" xr:uid="{3DE40707-4F6B-432B-AD68-8D361DF5E9EE}"/>
    <cellStyle name="Normal 3 2 2 3 7 2" xfId="28721" xr:uid="{5370830F-E30C-4A21-A92D-0366AEA72E25}"/>
    <cellStyle name="Normal 3 2 2 3 7 3" xfId="28722" xr:uid="{8AE6598E-608A-4010-82F5-D14AD48A3228}"/>
    <cellStyle name="Normal 3 2 2 3 7_AVA DVA EL" xfId="28723" xr:uid="{6B538C83-96B0-458F-9A82-9F218E8E2130}"/>
    <cellStyle name="Normal 3 2 2 3 8" xfId="28724" xr:uid="{12CF271D-3C1A-4946-A99C-1FE5F4D126AF}"/>
    <cellStyle name="Normal 3 2 2 3 8 2" xfId="28725" xr:uid="{0768513A-62C0-48B2-B626-0F2696630FDD}"/>
    <cellStyle name="Normal 3 2 2 3 8 3" xfId="28726" xr:uid="{3C9A1B68-D4ED-457D-BB15-7E741D848F27}"/>
    <cellStyle name="Normal 3 2 2 3 8_AVA DVA EL" xfId="28727" xr:uid="{D37165A0-2228-41F3-AD67-E4ED2140BD8A}"/>
    <cellStyle name="Normal 3 2 2 3 9" xfId="28728" xr:uid="{BEC4E506-3247-4598-9221-CEFB633E7224}"/>
    <cellStyle name="Normal 3 2 2 3 9 2" xfId="28729" xr:uid="{DF9CC8E0-814B-4416-997B-FC722AC04A2D}"/>
    <cellStyle name="Normal 3 2 2 3 9 3" xfId="28730" xr:uid="{EB20428E-8EE7-4CB2-BF77-5FC0ED25399C}"/>
    <cellStyle name="Normal 3 2 2 3 9_AVA DVA EL" xfId="28731" xr:uid="{1BF4848C-4688-4EB7-9ABB-ED751A1D1B48}"/>
    <cellStyle name="Normal 3 2 2 3_AVA DVA EL" xfId="28732" xr:uid="{2EB1B00F-A8B9-45B9-AB7E-C9A29EA4292C}"/>
    <cellStyle name="Normal 3 2 2 4" xfId="8419" xr:uid="{31C63D2B-E00F-492C-A046-873B5D55D445}"/>
    <cellStyle name="Normal 3 2 2 4 2" xfId="28733" xr:uid="{FD326D82-EDCB-4B4D-9123-2F726259980A}"/>
    <cellStyle name="Normal 3 2 2 4 2 2" xfId="28734" xr:uid="{D63CF7AB-63D5-482C-AF00-0C5D27D5257B}"/>
    <cellStyle name="Normal 3 2 2 4 2 3" xfId="28735" xr:uid="{AB0A8A54-6E3E-4B06-967C-C41B5A534456}"/>
    <cellStyle name="Normal 3 2 2 4 2_AVA DVA EL" xfId="28736" xr:uid="{23D7515B-8A54-4E45-A9E7-FD6E1EBAA97C}"/>
    <cellStyle name="Normal 3 2 2 4 3" xfId="28737" xr:uid="{7579AFCB-5612-4F56-8F60-61D8C33BFFFA}"/>
    <cellStyle name="Normal 3 2 2 4 3 2" xfId="28738" xr:uid="{89121BDD-A9F1-4805-805D-C709BB017708}"/>
    <cellStyle name="Normal 3 2 2 4 3 3" xfId="28739" xr:uid="{A03B1F65-83B3-4870-97A3-35374A3833DD}"/>
    <cellStyle name="Normal 3 2 2 4 3_AVA DVA EL" xfId="28740" xr:uid="{7B35602B-DC50-4561-AEDF-1F55A2E8A976}"/>
    <cellStyle name="Normal 3 2 2 4 4" xfId="28741" xr:uid="{D4F30F3B-42DF-49D9-B2DD-66A7FE0870E6}"/>
    <cellStyle name="Normal 3 2 2 4 4 2" xfId="28742" xr:uid="{0F60F5FB-48D6-4365-A099-F3EB2645C6EA}"/>
    <cellStyle name="Normal 3 2 2 4 4 3" xfId="28743" xr:uid="{864CB962-76C5-4211-AF5D-B008F6E00264}"/>
    <cellStyle name="Normal 3 2 2 4 4_AVA DVA EL" xfId="28744" xr:uid="{913F763C-69C0-4E4F-8889-FD5D89581C6B}"/>
    <cellStyle name="Normal 3 2 2 4 5" xfId="28745" xr:uid="{32956815-DDEB-4226-B88A-F8F581C8FE3A}"/>
    <cellStyle name="Normal 3 2 2 4_AVA DVA EL" xfId="28746" xr:uid="{3987AD50-4242-4A87-93A5-C3FF4E7B16A9}"/>
    <cellStyle name="Normal 3 2 2 5" xfId="8420" xr:uid="{9793F409-3408-4AF5-AC94-70A42B4EE24A}"/>
    <cellStyle name="Normal 3 2 2 5 2" xfId="28747" xr:uid="{6C70043B-58D2-4B39-8B51-30C610CCE9C5}"/>
    <cellStyle name="Normal 3 2 2 5 2 2" xfId="28748" xr:uid="{214689BB-DE1B-4191-BB07-378FCF273213}"/>
    <cellStyle name="Normal 3 2 2 5 2 3" xfId="28749" xr:uid="{AEBAEC7B-EBF3-4DD8-94A3-3F93EAEE69A3}"/>
    <cellStyle name="Normal 3 2 2 5 2_AVA DVA EL" xfId="28750" xr:uid="{4C7737E5-EEAE-450D-9F62-A10F2A157A31}"/>
    <cellStyle name="Normal 3 2 2 5 3" xfId="28751" xr:uid="{FDD17442-A2E5-4EC7-A1D9-F19A5AF03666}"/>
    <cellStyle name="Normal 3 2 2 5_AVA DVA EL" xfId="28752" xr:uid="{7FBB92F5-6F88-4D19-BFA3-9768777C39B1}"/>
    <cellStyle name="Normal 3 2 2 6" xfId="8421" xr:uid="{D0E3879B-7408-437F-85C7-346A0B2007A5}"/>
    <cellStyle name="Normal 3 2 2 6 2" xfId="28753" xr:uid="{960EA857-5A02-4D2C-B312-592E981024EB}"/>
    <cellStyle name="Normal 3 2 2 6 2 2" xfId="28754" xr:uid="{8E4159DC-6871-4A59-88D8-1257267F6376}"/>
    <cellStyle name="Normal 3 2 2 6 2 3" xfId="28755" xr:uid="{FC6EB421-B873-4E73-8893-5121654FBA1A}"/>
    <cellStyle name="Normal 3 2 2 6 2_AVA DVA EL" xfId="28756" xr:uid="{039375E1-ED0D-4B11-A3A7-739E7CD6978C}"/>
    <cellStyle name="Normal 3 2 2 6 3" xfId="28757" xr:uid="{9FD28398-1CE9-463E-8117-E177E5A12C1A}"/>
    <cellStyle name="Normal 3 2 2 6_AVA DVA EL" xfId="28758" xr:uid="{245B167B-0C3C-4B53-A518-FB27D14D245E}"/>
    <cellStyle name="Normal 3 2 2 7" xfId="8422" xr:uid="{403F1B5B-FF7D-43AE-B0D6-DBC84BBB0AC8}"/>
    <cellStyle name="Normal 3 2 2 7 2" xfId="28759" xr:uid="{EA9E9166-FE85-492C-B9F0-121EBC6FDC26}"/>
    <cellStyle name="Normal 3 2 2 7 2 2" xfId="28760" xr:uid="{8FA2FF77-C0A1-4970-89E6-0175ED1E3EA4}"/>
    <cellStyle name="Normal 3 2 2 7 2 3" xfId="28761" xr:uid="{7ED01C18-A6EF-4243-B8C1-2362B7B29CB9}"/>
    <cellStyle name="Normal 3 2 2 7 2_AVA DVA EL" xfId="28762" xr:uid="{912E75B3-6A5C-4506-B0C8-AA7DA3C66D45}"/>
    <cellStyle name="Normal 3 2 2 7 3" xfId="28763" xr:uid="{292C9024-9731-41CC-8F66-F2ACA635CD8A}"/>
    <cellStyle name="Normal 3 2 2 7_AVA DVA EL" xfId="28764" xr:uid="{E3AA3E43-873E-4143-A3C5-D5106E9A76FD}"/>
    <cellStyle name="Normal 3 2 2 8" xfId="8423" xr:uid="{AB701F36-E27E-4FF7-AE8D-C8207C16D126}"/>
    <cellStyle name="Normal 3 2 2 8 2" xfId="28765" xr:uid="{3F9163D4-F6F9-437A-8A78-42B285E0220F}"/>
    <cellStyle name="Normal 3 2 2 8 2 2" xfId="28766" xr:uid="{4782ADC0-1E5B-4FED-9F11-59A7C397DDBB}"/>
    <cellStyle name="Normal 3 2 2 8 2 3" xfId="28767" xr:uid="{CE611E05-BEE7-41F4-AECB-30FCE0D7B8D4}"/>
    <cellStyle name="Normal 3 2 2 8 2_AVA DVA EL" xfId="28768" xr:uid="{1FC1DD04-E88E-418C-A034-2DA0CE0FAEC2}"/>
    <cellStyle name="Normal 3 2 2 8 3" xfId="28769" xr:uid="{F4721D57-A4BE-42C2-8CA2-CB448D92213C}"/>
    <cellStyle name="Normal 3 2 2 8_AVA DVA EL" xfId="28770" xr:uid="{5C2D1D43-2362-4468-845A-E502A2924B48}"/>
    <cellStyle name="Normal 3 2 2 9" xfId="8424" xr:uid="{5F065C6B-F245-4DD3-AEB1-7360489B84D4}"/>
    <cellStyle name="Normal 3 2 2 9 2" xfId="28771" xr:uid="{E4A5377C-2075-4821-A6A7-21C43DA6EF0A}"/>
    <cellStyle name="Normal 3 2 2 9 2 2" xfId="28772" xr:uid="{CF03073D-82BC-481A-B372-A10EC31C65BB}"/>
    <cellStyle name="Normal 3 2 2 9 2 3" xfId="28773" xr:uid="{A23E79A8-E202-4203-B415-D6478099BFBF}"/>
    <cellStyle name="Normal 3 2 2 9 2_AVA DVA EL" xfId="28774" xr:uid="{24269140-04F6-465F-9600-562BB90697A6}"/>
    <cellStyle name="Normal 3 2 2 9 3" xfId="28775" xr:uid="{8DEF7C2A-7A12-47A1-9638-C1406D5FB0D9}"/>
    <cellStyle name="Normal 3 2 2 9_AVA DVA EL" xfId="28776" xr:uid="{51A71CB3-7ACD-4ABD-A3DA-5B6B5144BFA6}"/>
    <cellStyle name="Normal 3 2 2_AVA DVA EL" xfId="28777" xr:uid="{AEDDE6A7-915E-4D76-B929-471B4146A24C}"/>
    <cellStyle name="Normal 3 2 20" xfId="36852" xr:uid="{4F970AAF-9781-484E-9936-9E19458CAAA1}"/>
    <cellStyle name="Normal 3 2 3" xfId="8425" xr:uid="{8CCFF751-0482-413A-9EC8-CEA8CD062B18}"/>
    <cellStyle name="Normal 3 2 3 10" xfId="28778" xr:uid="{D773F407-68BB-4163-A737-130D6BEE1B52}"/>
    <cellStyle name="Normal 3 2 3 10 2" xfId="28779" xr:uid="{E0EAFCE4-10F6-4857-BC0C-C290EE518045}"/>
    <cellStyle name="Normal 3 2 3 10 3" xfId="28780" xr:uid="{E9CFEF74-04FE-470C-936B-F43B3C6CFCEC}"/>
    <cellStyle name="Normal 3 2 3 10_AVA DVA EL" xfId="28781" xr:uid="{0085ECB8-FB88-4F29-B8D9-797C06C630EA}"/>
    <cellStyle name="Normal 3 2 3 11" xfId="28782" xr:uid="{85D01E0C-1147-456E-BC41-6D151C97E58F}"/>
    <cellStyle name="Normal 3 2 3 11 2" xfId="28783" xr:uid="{7B749D57-95E8-48F3-BF6E-F5D78C02C278}"/>
    <cellStyle name="Normal 3 2 3 11 3" xfId="28784" xr:uid="{3FD425CF-52A1-43E1-95D3-C7347ED26974}"/>
    <cellStyle name="Normal 3 2 3 11_AVA DVA EL" xfId="28785" xr:uid="{42651852-1452-4008-81D5-E22C08AB6B7E}"/>
    <cellStyle name="Normal 3 2 3 12" xfId="28786" xr:uid="{C49ECC23-7292-46E3-9EC8-A3CD6488E909}"/>
    <cellStyle name="Normal 3 2 3 12 2" xfId="28787" xr:uid="{E244695C-945B-4CA4-A377-DB8D12FE9DE3}"/>
    <cellStyle name="Normal 3 2 3 12 3" xfId="28788" xr:uid="{A4206E0B-97DD-43F7-879A-BC1B1260AA4B}"/>
    <cellStyle name="Normal 3 2 3 12_AVA DVA EL" xfId="28789" xr:uid="{88BCD95E-4620-49BC-BE80-DC0CD954FFFE}"/>
    <cellStyle name="Normal 3 2 3 13" xfId="28790" xr:uid="{DB6420AC-548C-4DE4-ACBE-41D6E28A43AE}"/>
    <cellStyle name="Normal 3 2 3 14" xfId="50559" xr:uid="{C479EA2C-6172-4481-A1A2-17D7E38A255D}"/>
    <cellStyle name="Normal 3 2 3 2" xfId="8426" xr:uid="{22EDE790-0E0B-4029-98EF-C8E4B351CD03}"/>
    <cellStyle name="Normal 3 2 3 2 10" xfId="28791" xr:uid="{484E2ECC-352E-4DEC-8049-B3B8801121AD}"/>
    <cellStyle name="Normal 3 2 3 2 10 2" xfId="28792" xr:uid="{F5076F85-0218-4C4C-ADE2-461143EF5CC2}"/>
    <cellStyle name="Normal 3 2 3 2 10 3" xfId="28793" xr:uid="{BAACB868-70FE-420D-BDDE-D0DD95FC827B}"/>
    <cellStyle name="Normal 3 2 3 2 10_AVA DVA EL" xfId="28794" xr:uid="{16715928-7E4C-496E-ADE6-F66F467D1401}"/>
    <cellStyle name="Normal 3 2 3 2 11" xfId="28795" xr:uid="{2982EDF6-7581-46D6-A26F-29EE30BCC475}"/>
    <cellStyle name="Normal 3 2 3 2 11 2" xfId="28796" xr:uid="{0641E1CF-100F-458A-AFA9-758D16CA19CE}"/>
    <cellStyle name="Normal 3 2 3 2 11 3" xfId="28797" xr:uid="{87B20938-6D20-457F-910B-F0CD886179BC}"/>
    <cellStyle name="Normal 3 2 3 2 11_AVA DVA EL" xfId="28798" xr:uid="{821ECA2C-F80E-4F23-8307-659E7FDE35D0}"/>
    <cellStyle name="Normal 3 2 3 2 12" xfId="28799" xr:uid="{354DF781-E5C1-4956-AF13-E48A0FC02A8F}"/>
    <cellStyle name="Normal 3 2 3 2 2" xfId="28800" xr:uid="{BA9905B7-F11C-4E98-A116-2126F4BADF12}"/>
    <cellStyle name="Normal 3 2 3 2 2 10" xfId="28801" xr:uid="{DD73EB3C-D20C-456E-B1EB-673B6DE4B8AB}"/>
    <cellStyle name="Normal 3 2 3 2 2 11" xfId="28802" xr:uid="{69360E51-9AEB-425C-8B1D-F7842F1D20D5}"/>
    <cellStyle name="Normal 3 2 3 2 2 2" xfId="28803" xr:uid="{4FE06385-3E77-40BC-A216-4561AD6A13AD}"/>
    <cellStyle name="Normal 3 2 3 2 2 2 2" xfId="28804" xr:uid="{EF5B7361-2E6E-43C3-9D7A-BA4D4EA0BCAE}"/>
    <cellStyle name="Normal 3 2 3 2 2 2 2 2" xfId="28805" xr:uid="{CF79723D-AD3C-4FB9-B2A9-E7151479675F}"/>
    <cellStyle name="Normal 3 2 3 2 2 2 2 3" xfId="28806" xr:uid="{81B5AC15-6E9B-473B-A0D5-31B4EFE259B3}"/>
    <cellStyle name="Normal 3 2 3 2 2 2 2_AVA DVA EL" xfId="28807" xr:uid="{5934395C-2E14-42ED-95F2-2220220B1D80}"/>
    <cellStyle name="Normal 3 2 3 2 2 2 3" xfId="28808" xr:uid="{39D03C4E-2DA3-4ECE-8381-EBDCCE558B4B}"/>
    <cellStyle name="Normal 3 2 3 2 2 2 3 2" xfId="28809" xr:uid="{993A5B8B-FC27-4156-9840-E8808983176D}"/>
    <cellStyle name="Normal 3 2 3 2 2 2 3 3" xfId="28810" xr:uid="{DFC63497-71A8-43A9-9C81-489EA9205EC5}"/>
    <cellStyle name="Normal 3 2 3 2 2 2 3_AVA DVA EL" xfId="28811" xr:uid="{7C722D7B-16E8-44FD-B3FF-DB12A898DEDD}"/>
    <cellStyle name="Normal 3 2 3 2 2 2 4" xfId="28812" xr:uid="{72409F56-EAC2-4B5F-A4EE-A3EA5B44A004}"/>
    <cellStyle name="Normal 3 2 3 2 2 2 5" xfId="28813" xr:uid="{A83D0B4C-CFA5-40D0-83C6-DE4116036D44}"/>
    <cellStyle name="Normal 3 2 3 2 2 2_AVA DVA EL" xfId="28814" xr:uid="{C33EACF8-CED8-40A6-B65C-CBF6C0422715}"/>
    <cellStyle name="Normal 3 2 3 2 2 3" xfId="28815" xr:uid="{D1090774-9B0D-4401-A5E7-56BE83692923}"/>
    <cellStyle name="Normal 3 2 3 2 2 3 2" xfId="28816" xr:uid="{EAB8CF9C-813E-4B0F-BE84-860272575147}"/>
    <cellStyle name="Normal 3 2 3 2 2 3 3" xfId="28817" xr:uid="{93FFEE49-1230-4286-9FB4-BE265D29F4EE}"/>
    <cellStyle name="Normal 3 2 3 2 2 3_AVA DVA EL" xfId="28818" xr:uid="{D5E4A027-D712-4E2F-9C78-CF5370403838}"/>
    <cellStyle name="Normal 3 2 3 2 2 4" xfId="28819" xr:uid="{EAD7D055-C3F4-41BE-A9CD-572ABBB7B4E9}"/>
    <cellStyle name="Normal 3 2 3 2 2 4 2" xfId="28820" xr:uid="{FB684508-7EDD-4716-A6AE-C1D99CF3F309}"/>
    <cellStyle name="Normal 3 2 3 2 2 4 3" xfId="28821" xr:uid="{8E4EEAE4-54FB-49FB-9E9B-A7C72E913322}"/>
    <cellStyle name="Normal 3 2 3 2 2 4_AVA DVA EL" xfId="28822" xr:uid="{59E02A37-E28B-475F-A675-07DDFE32DE0A}"/>
    <cellStyle name="Normal 3 2 3 2 2 5" xfId="28823" xr:uid="{AD1FFD74-06B0-4282-8CFD-69C380D1EA80}"/>
    <cellStyle name="Normal 3 2 3 2 2 5 2" xfId="28824" xr:uid="{5585BF32-470B-4D69-87F8-C000E534B1C1}"/>
    <cellStyle name="Normal 3 2 3 2 2 5 3" xfId="28825" xr:uid="{4C054502-F6C8-47C5-82AA-21D367507815}"/>
    <cellStyle name="Normal 3 2 3 2 2 5_AVA DVA EL" xfId="28826" xr:uid="{2835B927-B9F8-42FD-BE87-484AE321D8EA}"/>
    <cellStyle name="Normal 3 2 3 2 2 6" xfId="28827" xr:uid="{02ECC3AE-367E-442C-A25A-7D1A7CAF340D}"/>
    <cellStyle name="Normal 3 2 3 2 2 6 2" xfId="28828" xr:uid="{19D0F340-A0E7-4E99-A76F-10A33B95631C}"/>
    <cellStyle name="Normal 3 2 3 2 2 6 3" xfId="28829" xr:uid="{85190572-B04D-460D-89AE-8D3C02369688}"/>
    <cellStyle name="Normal 3 2 3 2 2 6_AVA DVA EL" xfId="28830" xr:uid="{A4B35288-D293-4778-A74B-DBBC0FE96BCB}"/>
    <cellStyle name="Normal 3 2 3 2 2 7" xfId="28831" xr:uid="{B9A1186B-DDBF-40E1-8124-7760E9A7E00E}"/>
    <cellStyle name="Normal 3 2 3 2 2 7 2" xfId="28832" xr:uid="{C54F81EE-E215-42C5-9A4E-C66E41E29D14}"/>
    <cellStyle name="Normal 3 2 3 2 2 7 3" xfId="28833" xr:uid="{B609B0BE-87DB-4C9B-AB2E-FA08E4C4CB1C}"/>
    <cellStyle name="Normal 3 2 3 2 2 7_AVA DVA EL" xfId="28834" xr:uid="{DFEA24AA-3A7D-4F46-8761-0C32897A8845}"/>
    <cellStyle name="Normal 3 2 3 2 2 8" xfId="28835" xr:uid="{C4458E92-A7D0-43A2-BD15-189FFACC8DC8}"/>
    <cellStyle name="Normal 3 2 3 2 2 8 2" xfId="28836" xr:uid="{541A03AB-F833-4CB0-8FE4-698CA743340C}"/>
    <cellStyle name="Normal 3 2 3 2 2 8 3" xfId="28837" xr:uid="{9F5AB618-6149-47CB-AB3B-B242343E3C9A}"/>
    <cellStyle name="Normal 3 2 3 2 2 8_AVA DVA EL" xfId="28838" xr:uid="{370413BF-88AC-4556-AAE2-E6705D2A11CC}"/>
    <cellStyle name="Normal 3 2 3 2 2 9" xfId="28839" xr:uid="{EA6B42DE-04F9-4EB5-BEC9-5A0B56C0AAB7}"/>
    <cellStyle name="Normal 3 2 3 2 2 9 2" xfId="28840" xr:uid="{87849BA6-3E1B-434D-A4DC-0EAA966EA0AB}"/>
    <cellStyle name="Normal 3 2 3 2 2 9 3" xfId="28841" xr:uid="{2DD968D4-483A-41AF-88EC-F85999403EFD}"/>
    <cellStyle name="Normal 3 2 3 2 2 9_AVA DVA EL" xfId="28842" xr:uid="{E18F86FD-2ADC-46B9-9D59-CD52829313E0}"/>
    <cellStyle name="Normal 3 2 3 2 2_AVA DVA EL" xfId="28843" xr:uid="{A0FAAF46-09DD-49A0-B182-BF4DA6E54239}"/>
    <cellStyle name="Normal 3 2 3 2 3" xfId="28844" xr:uid="{77B07DA0-FD9A-4528-81BC-625DED5824C5}"/>
    <cellStyle name="Normal 3 2 3 2 3 2" xfId="28845" xr:uid="{8DA2E9A2-6485-4E02-9A56-BC992B673B0E}"/>
    <cellStyle name="Normal 3 2 3 2 3 2 2" xfId="28846" xr:uid="{F5E7F84B-60B6-42E3-BE6A-BD84B4125FA1}"/>
    <cellStyle name="Normal 3 2 3 2 3 2 3" xfId="28847" xr:uid="{6F147F91-7366-4713-8698-0B918968BFCB}"/>
    <cellStyle name="Normal 3 2 3 2 3 2_AVA DVA EL" xfId="28848" xr:uid="{CD4660F7-40C8-4B49-BED2-CCEECA5031AD}"/>
    <cellStyle name="Normal 3 2 3 2 3 3" xfId="28849" xr:uid="{3267B6F7-9906-4E8B-992D-0BA9984ACF89}"/>
    <cellStyle name="Normal 3 2 3 2 3 3 2" xfId="28850" xr:uid="{9F4C98AE-C03C-4F3C-9765-0D6794B1EED1}"/>
    <cellStyle name="Normal 3 2 3 2 3 3 3" xfId="28851" xr:uid="{9BBCFF7E-9FDE-4944-BE8B-D445D9113136}"/>
    <cellStyle name="Normal 3 2 3 2 3 3_AVA DVA EL" xfId="28852" xr:uid="{FABC0213-579D-485D-8FFB-D3156C3069C7}"/>
    <cellStyle name="Normal 3 2 3 2 3 4" xfId="28853" xr:uid="{B7B8F7EF-71DC-4476-BAA8-3AF7ACAC5373}"/>
    <cellStyle name="Normal 3 2 3 2 3 5" xfId="28854" xr:uid="{4920E79A-47F9-4AD9-915F-D65B7788EC49}"/>
    <cellStyle name="Normal 3 2 3 2 3_AVA DVA EL" xfId="28855" xr:uid="{8C8D5442-E8AA-4AB6-A1FC-11903B59FFE6}"/>
    <cellStyle name="Normal 3 2 3 2 4" xfId="28856" xr:uid="{DFDBFC07-9B6B-4A49-9DDA-CF4468A79B2A}"/>
    <cellStyle name="Normal 3 2 3 2 4 2" xfId="28857" xr:uid="{6C48FECA-ED56-4809-BDD8-C18BCD3B87BC}"/>
    <cellStyle name="Normal 3 2 3 2 4 3" xfId="28858" xr:uid="{4D897B3F-2E67-41CC-B666-C01FC2B2A856}"/>
    <cellStyle name="Normal 3 2 3 2 4_AVA DVA EL" xfId="28859" xr:uid="{74E4D2FF-E8F9-4354-B143-3734C9DF6163}"/>
    <cellStyle name="Normal 3 2 3 2 5" xfId="28860" xr:uid="{031CA953-9C5E-4DE1-848F-19B6A1644E36}"/>
    <cellStyle name="Normal 3 2 3 2 5 2" xfId="28861" xr:uid="{7412A627-A622-449F-B187-3D50E4A988E8}"/>
    <cellStyle name="Normal 3 2 3 2 5 3" xfId="28862" xr:uid="{3D6D1AEA-44EE-4A35-9507-982B7BA864BF}"/>
    <cellStyle name="Normal 3 2 3 2 5_AVA DVA EL" xfId="28863" xr:uid="{F62D06AF-C1D9-4502-9165-FD1FCD796800}"/>
    <cellStyle name="Normal 3 2 3 2 6" xfId="28864" xr:uid="{A7128A05-E69C-48AF-8891-36BCB321938C}"/>
    <cellStyle name="Normal 3 2 3 2 6 2" xfId="28865" xr:uid="{812C48D7-D606-4EDA-A4A4-BD3D6BB0DDFE}"/>
    <cellStyle name="Normal 3 2 3 2 6 3" xfId="28866" xr:uid="{22864EAA-AEC6-47AD-89B5-2BA82A3C5A06}"/>
    <cellStyle name="Normal 3 2 3 2 6_AVA DVA EL" xfId="28867" xr:uid="{209D3104-15FF-4939-A3EE-C66A4F969414}"/>
    <cellStyle name="Normal 3 2 3 2 7" xfId="28868" xr:uid="{841DD85A-CD5C-4646-A146-65A5AD4781FB}"/>
    <cellStyle name="Normal 3 2 3 2 7 2" xfId="28869" xr:uid="{6B514A03-0971-435F-9F0F-B07449E8D272}"/>
    <cellStyle name="Normal 3 2 3 2 7 3" xfId="28870" xr:uid="{D31CEDAE-0F16-4716-B4C5-03DBBCBFCDE7}"/>
    <cellStyle name="Normal 3 2 3 2 7_AVA DVA EL" xfId="28871" xr:uid="{195895B9-ACC9-402C-8D80-15F27E60047F}"/>
    <cellStyle name="Normal 3 2 3 2 8" xfId="28872" xr:uid="{CE3BF2FC-E7DA-4013-A9D3-DA6057D52663}"/>
    <cellStyle name="Normal 3 2 3 2 8 2" xfId="28873" xr:uid="{4302C8F8-284A-4A3D-9858-9E4F782BCD36}"/>
    <cellStyle name="Normal 3 2 3 2 8 3" xfId="28874" xr:uid="{9ED85170-2122-4976-9697-8A0E9BDEF3D7}"/>
    <cellStyle name="Normal 3 2 3 2 8_AVA DVA EL" xfId="28875" xr:uid="{7E8AEAD1-FDA0-428A-8FFD-D27065D2FDDF}"/>
    <cellStyle name="Normal 3 2 3 2 9" xfId="28876" xr:uid="{089FF12D-EE3A-4016-8DDE-E9CD38C490DF}"/>
    <cellStyle name="Normal 3 2 3 2 9 2" xfId="28877" xr:uid="{4B11A568-B4FC-41B7-9229-57790354F417}"/>
    <cellStyle name="Normal 3 2 3 2 9 3" xfId="28878" xr:uid="{EFF89F03-2475-4433-B7DC-CB2D31C3B51B}"/>
    <cellStyle name="Normal 3 2 3 2 9_AVA DVA EL" xfId="28879" xr:uid="{452A6976-0501-45D7-88E6-CEB151568806}"/>
    <cellStyle name="Normal 3 2 3 2_AVA DVA EL" xfId="28880" xr:uid="{94C00407-75EF-4565-BEBF-18D33AD2FB40}"/>
    <cellStyle name="Normal 3 2 3 3" xfId="28881" xr:uid="{60424E8A-E3DE-4FEF-9CF9-9643B24DF319}"/>
    <cellStyle name="Normal 3 2 3 3 10" xfId="28882" xr:uid="{3985A188-D7B5-4DCB-9FC6-22DF2546CF36}"/>
    <cellStyle name="Normal 3 2 3 3 11" xfId="28883" xr:uid="{D9BB6BF7-A7DB-466F-A325-0E7D1F5BDCFD}"/>
    <cellStyle name="Normal 3 2 3 3 2" xfId="28884" xr:uid="{FD9F0BEA-EB0C-44AA-9487-A6199FBBE3B1}"/>
    <cellStyle name="Normal 3 2 3 3 2 2" xfId="28885" xr:uid="{6C42CD12-AF50-4201-96D6-A634614A5DCD}"/>
    <cellStyle name="Normal 3 2 3 3 2 2 2" xfId="28886" xr:uid="{BE747D89-5E70-43FD-88F4-ACED916497D0}"/>
    <cellStyle name="Normal 3 2 3 3 2 2 3" xfId="28887" xr:uid="{EF9E7E20-F360-4F8F-922B-1923FE457A5E}"/>
    <cellStyle name="Normal 3 2 3 3 2 2_AVA DVA EL" xfId="28888" xr:uid="{AE0651E2-7370-4065-BBA0-F7D5DCB9A588}"/>
    <cellStyle name="Normal 3 2 3 3 2 3" xfId="28889" xr:uid="{0B574752-8514-4CF0-BB12-BEC775DA9059}"/>
    <cellStyle name="Normal 3 2 3 3 2 3 2" xfId="28890" xr:uid="{E8EC9920-D34A-4306-B2CB-898907CEEBDB}"/>
    <cellStyle name="Normal 3 2 3 3 2 3 3" xfId="28891" xr:uid="{A0B01B2C-F0AA-44A4-AD47-6BBDCFA34FBF}"/>
    <cellStyle name="Normal 3 2 3 3 2 3_AVA DVA EL" xfId="28892" xr:uid="{3F128B3B-4A53-49E5-9D34-FE319F160E53}"/>
    <cellStyle name="Normal 3 2 3 3 2 4" xfId="28893" xr:uid="{19043855-FECF-4163-BADD-5CA5078D544C}"/>
    <cellStyle name="Normal 3 2 3 3 2 5" xfId="28894" xr:uid="{A86F62C4-BC40-4C21-AF2E-210C94E864CA}"/>
    <cellStyle name="Normal 3 2 3 3 2_AVA DVA EL" xfId="28895" xr:uid="{FCAB6544-CAA1-4A5C-9CE4-537445356D06}"/>
    <cellStyle name="Normal 3 2 3 3 3" xfId="28896" xr:uid="{B21D4771-63E1-4351-A2C2-1CEE9D47CE03}"/>
    <cellStyle name="Normal 3 2 3 3 3 2" xfId="28897" xr:uid="{58D3AC34-402A-4C22-AC49-EE81AA9B5B28}"/>
    <cellStyle name="Normal 3 2 3 3 3 3" xfId="28898" xr:uid="{EEB2AF59-23B1-431D-B174-5A1D24DC7174}"/>
    <cellStyle name="Normal 3 2 3 3 3_AVA DVA EL" xfId="28899" xr:uid="{32B784F4-3971-432D-9340-57D6CADA1D72}"/>
    <cellStyle name="Normal 3 2 3 3 4" xfId="28900" xr:uid="{3E63C930-782E-4EAD-B6FD-83CBD648F445}"/>
    <cellStyle name="Normal 3 2 3 3 4 2" xfId="28901" xr:uid="{7BB6A3E7-A6A1-4C1B-B168-A0B43ADD7A24}"/>
    <cellStyle name="Normal 3 2 3 3 4 3" xfId="28902" xr:uid="{B5D4879A-2434-40A8-A434-85CC1CC0F006}"/>
    <cellStyle name="Normal 3 2 3 3 4_AVA DVA EL" xfId="28903" xr:uid="{DF84A536-2C07-4958-BD0C-4C0011BAAA4F}"/>
    <cellStyle name="Normal 3 2 3 3 5" xfId="28904" xr:uid="{A5F9BB38-AF96-443C-AD20-BB844A42AD26}"/>
    <cellStyle name="Normal 3 2 3 3 5 2" xfId="28905" xr:uid="{081A90E0-F20F-4C5D-8003-7AA6589E5845}"/>
    <cellStyle name="Normal 3 2 3 3 5 3" xfId="28906" xr:uid="{19413131-1FC3-4B92-B41B-6FA559B04952}"/>
    <cellStyle name="Normal 3 2 3 3 5_AVA DVA EL" xfId="28907" xr:uid="{6C35A185-AB07-4575-BC6A-290ECC0F7543}"/>
    <cellStyle name="Normal 3 2 3 3 6" xfId="28908" xr:uid="{EF5B928A-A655-4695-ACD4-B7DAA322DC46}"/>
    <cellStyle name="Normal 3 2 3 3 6 2" xfId="28909" xr:uid="{723AC10A-1EA8-40C7-9AD5-FC22271B7A15}"/>
    <cellStyle name="Normal 3 2 3 3 6 3" xfId="28910" xr:uid="{6ACCB768-1B38-4B9D-BAB9-D314863F9EAC}"/>
    <cellStyle name="Normal 3 2 3 3 6_AVA DVA EL" xfId="28911" xr:uid="{E17D83F0-0793-4EE8-B2C9-1E968A81C6F7}"/>
    <cellStyle name="Normal 3 2 3 3 7" xfId="28912" xr:uid="{49C1DF25-AF8F-4BB4-8E57-C1C0DC82A4E4}"/>
    <cellStyle name="Normal 3 2 3 3 7 2" xfId="28913" xr:uid="{1BA21A82-CC33-4BF6-96FA-3204CF6973B1}"/>
    <cellStyle name="Normal 3 2 3 3 7 3" xfId="28914" xr:uid="{7FCBF43A-C81B-4676-B689-BEE1900161F4}"/>
    <cellStyle name="Normal 3 2 3 3 7_AVA DVA EL" xfId="28915" xr:uid="{B77F5BF4-A206-4882-9664-0C15A58AE0F9}"/>
    <cellStyle name="Normal 3 2 3 3 8" xfId="28916" xr:uid="{6F9642A5-D4D4-4626-AB2A-034E0DD5EC83}"/>
    <cellStyle name="Normal 3 2 3 3 8 2" xfId="28917" xr:uid="{8772142E-3878-42C4-A9CB-CE0E0801CA5A}"/>
    <cellStyle name="Normal 3 2 3 3 8 3" xfId="28918" xr:uid="{85EB2D74-61D0-4927-9B2E-585DA72F84D7}"/>
    <cellStyle name="Normal 3 2 3 3 8_AVA DVA EL" xfId="28919" xr:uid="{D7928376-B3B4-464A-9936-C2C1CCBA66E9}"/>
    <cellStyle name="Normal 3 2 3 3 9" xfId="28920" xr:uid="{AC2CF1C6-0432-4238-A840-1B2B027C3C80}"/>
    <cellStyle name="Normal 3 2 3 3 9 2" xfId="28921" xr:uid="{F9CD051F-EDD5-4B6E-96E2-8A0B23F8F79C}"/>
    <cellStyle name="Normal 3 2 3 3 9 3" xfId="28922" xr:uid="{7FFD5F9D-F801-4D0B-8B08-AF341547E43F}"/>
    <cellStyle name="Normal 3 2 3 3 9_AVA DVA EL" xfId="28923" xr:uid="{444060CC-9C57-461C-BA5A-0FD64743A049}"/>
    <cellStyle name="Normal 3 2 3 3_AVA DVA EL" xfId="28924" xr:uid="{2A429F47-AA24-4190-B4A1-6FAA453B98CD}"/>
    <cellStyle name="Normal 3 2 3 4" xfId="28925" xr:uid="{955929A7-F66C-4021-B0F6-F88EEB37E2FE}"/>
    <cellStyle name="Normal 3 2 3 4 2" xfId="28926" xr:uid="{8B1B9C5D-50BC-4AB7-AFBE-02BFCD746689}"/>
    <cellStyle name="Normal 3 2 3 4 2 2" xfId="28927" xr:uid="{ED9EFEDC-7367-4439-A223-54A0F07D7BE7}"/>
    <cellStyle name="Normal 3 2 3 4 2 3" xfId="28928" xr:uid="{A483670E-811D-4547-9D31-483AB368CBFB}"/>
    <cellStyle name="Normal 3 2 3 4 2_AVA DVA EL" xfId="28929" xr:uid="{B0A9C8ED-EE89-44F8-B021-08DED2564F40}"/>
    <cellStyle name="Normal 3 2 3 4 3" xfId="28930" xr:uid="{E1104A51-B794-47DD-858B-22AE002CCCC9}"/>
    <cellStyle name="Normal 3 2 3 4 3 2" xfId="28931" xr:uid="{9529B928-F80A-4C6D-A415-CE619D912D76}"/>
    <cellStyle name="Normal 3 2 3 4 3 3" xfId="28932" xr:uid="{E4205334-6F62-40D9-84A3-BE8764095B4C}"/>
    <cellStyle name="Normal 3 2 3 4 3_AVA DVA EL" xfId="28933" xr:uid="{0669F770-F71C-4CE6-BB61-094F410BB146}"/>
    <cellStyle name="Normal 3 2 3 4 4" xfId="28934" xr:uid="{0C9D7F61-280D-47F8-8066-1F33B03A02DB}"/>
    <cellStyle name="Normal 3 2 3 4 5" xfId="28935" xr:uid="{77958FAC-25EA-4D68-8A04-C78BFC7CBA1E}"/>
    <cellStyle name="Normal 3 2 3 4_AVA DVA EL" xfId="28936" xr:uid="{81443BEF-5255-4372-AB82-91D0B17FA0BD}"/>
    <cellStyle name="Normal 3 2 3 5" xfId="28937" xr:uid="{EF6BB148-6F79-4A3C-8694-00AE521C29DF}"/>
    <cellStyle name="Normal 3 2 3 5 2" xfId="28938" xr:uid="{7D0CBC4E-FDAD-4E5C-89DE-1846D8207BEA}"/>
    <cellStyle name="Normal 3 2 3 5 3" xfId="28939" xr:uid="{0256ACA3-8849-4313-BF07-53068742AA24}"/>
    <cellStyle name="Normal 3 2 3 5_AVA DVA EL" xfId="28940" xr:uid="{C7353645-A490-48C9-8FC1-D8AFD090EC3F}"/>
    <cellStyle name="Normal 3 2 3 6" xfId="28941" xr:uid="{2A157540-5597-4A2A-A9AB-84A28BDD8BD8}"/>
    <cellStyle name="Normal 3 2 3 6 2" xfId="28942" xr:uid="{F481E469-EDBB-4711-BFE5-9B0BDAF8F779}"/>
    <cellStyle name="Normal 3 2 3 6 3" xfId="28943" xr:uid="{B5F47BDA-ACFC-4984-B2DF-09DC68A6D4A2}"/>
    <cellStyle name="Normal 3 2 3 6_AVA DVA EL" xfId="28944" xr:uid="{A3CFF230-9EF9-468D-BFC3-29585ECEAE2A}"/>
    <cellStyle name="Normal 3 2 3 7" xfId="28945" xr:uid="{234D0D98-4E72-40E5-A289-F574887E10EB}"/>
    <cellStyle name="Normal 3 2 3 7 2" xfId="28946" xr:uid="{120B6B65-2926-4C7B-B7BB-78F3B71F078A}"/>
    <cellStyle name="Normal 3 2 3 7 3" xfId="28947" xr:uid="{E02A00D1-D50A-4B9C-A225-1D70BA441B06}"/>
    <cellStyle name="Normal 3 2 3 7_AVA DVA EL" xfId="28948" xr:uid="{DEFFE2D7-6BF5-4690-863A-7B6D39540E30}"/>
    <cellStyle name="Normal 3 2 3 8" xfId="28949" xr:uid="{240205A1-5E3E-4B02-B69D-1405EF22FDCA}"/>
    <cellStyle name="Normal 3 2 3 8 2" xfId="28950" xr:uid="{6FA183E3-8580-4D38-AAA4-703F766005B9}"/>
    <cellStyle name="Normal 3 2 3 8 3" xfId="28951" xr:uid="{4E8942E0-0AB7-4587-9F42-3214514EC563}"/>
    <cellStyle name="Normal 3 2 3 8_AVA DVA EL" xfId="28952" xr:uid="{1912F5D9-FA6C-45FA-9FD2-CD755762F6D9}"/>
    <cellStyle name="Normal 3 2 3 9" xfId="28953" xr:uid="{D5059DDF-EA0A-43AC-AE5A-C1418CA65D9B}"/>
    <cellStyle name="Normal 3 2 3 9 2" xfId="28954" xr:uid="{6B862F9E-39EC-427B-A640-F9F95533AA75}"/>
    <cellStyle name="Normal 3 2 3 9 3" xfId="28955" xr:uid="{19308401-6C0B-481A-86E0-8C8227C878E8}"/>
    <cellStyle name="Normal 3 2 3 9_AVA DVA EL" xfId="28956" xr:uid="{CCF2B6D6-C988-4E57-B090-38C2A900F32F}"/>
    <cellStyle name="Normal 3 2 3_AVA DVA EL" xfId="28957" xr:uid="{21435AB0-A0FD-4FA0-A3E7-0D891F20C622}"/>
    <cellStyle name="Normal 3 2 4" xfId="8427" xr:uid="{BD638D7D-AA09-40BF-8732-1F21BF390A5B}"/>
    <cellStyle name="Normal 3 2 4 10" xfId="28958" xr:uid="{9D3B1F0F-20CE-41B7-819D-45FB4116A431}"/>
    <cellStyle name="Normal 3 2 4 10 2" xfId="28959" xr:uid="{49328CAA-08F7-4DBE-8342-69D6CD131CEE}"/>
    <cellStyle name="Normal 3 2 4 10 3" xfId="28960" xr:uid="{53253323-5A1C-49C9-BFEC-26EF3C63F715}"/>
    <cellStyle name="Normal 3 2 4 10_AVA DVA EL" xfId="28961" xr:uid="{7421D129-36AB-4441-B614-3E6101D6917D}"/>
    <cellStyle name="Normal 3 2 4 11" xfId="28962" xr:uid="{21CE513B-D261-4B7D-8192-253F2BEEEB27}"/>
    <cellStyle name="Normal 3 2 4 11 2" xfId="28963" xr:uid="{A8955ADE-5665-497E-B29D-D359BF9B141D}"/>
    <cellStyle name="Normal 3 2 4 11 3" xfId="28964" xr:uid="{D56CD25C-762C-4107-B575-487355960C8E}"/>
    <cellStyle name="Normal 3 2 4 11_AVA DVA EL" xfId="28965" xr:uid="{E1CC91E5-3295-42AD-9FE6-939BF9BD0381}"/>
    <cellStyle name="Normal 3 2 4 12" xfId="28966" xr:uid="{3726C6D4-8C03-4919-9AAA-EB9EB44A670F}"/>
    <cellStyle name="Normal 3 2 4 12 2" xfId="28967" xr:uid="{0172DE8B-48EB-4673-B37E-1774612B7AB3}"/>
    <cellStyle name="Normal 3 2 4 12 3" xfId="28968" xr:uid="{ABDFC073-E128-4F5C-9713-8C71E6FA4AD9}"/>
    <cellStyle name="Normal 3 2 4 12_AVA DVA EL" xfId="28969" xr:uid="{44FFA076-603D-494A-9BBD-033EA302E458}"/>
    <cellStyle name="Normal 3 2 4 13" xfId="28970" xr:uid="{49B0E1F0-0A9D-435C-BE7E-5449F39B8C5E}"/>
    <cellStyle name="Normal 3 2 4 2" xfId="28971" xr:uid="{71C2E177-03C6-47DF-A169-F6FF5110C5B2}"/>
    <cellStyle name="Normal 3 2 4 2 10" xfId="28972" xr:uid="{8C2353E6-6486-46C2-B0F6-EC1E2A287803}"/>
    <cellStyle name="Normal 3 2 4 2 10 2" xfId="28973" xr:uid="{4442E5E4-B13B-4F17-9B2B-E5FC33132C47}"/>
    <cellStyle name="Normal 3 2 4 2 10 3" xfId="28974" xr:uid="{250BEC32-0029-4E60-A59B-7284F15AE324}"/>
    <cellStyle name="Normal 3 2 4 2 10_AVA DVA EL" xfId="28975" xr:uid="{237A9C88-E17C-4C8C-A6D0-8BF745326124}"/>
    <cellStyle name="Normal 3 2 4 2 11" xfId="28976" xr:uid="{79BA024B-9FBD-4142-83BD-8BEB17198993}"/>
    <cellStyle name="Normal 3 2 4 2 12" xfId="28977" xr:uid="{9855B64D-8C98-437B-94C9-06B8E8F3ADDE}"/>
    <cellStyle name="Normal 3 2 4 2 2" xfId="28978" xr:uid="{A4FBA30F-B440-499D-94C1-7A495512F5EE}"/>
    <cellStyle name="Normal 3 2 4 2 2 10" xfId="28979" xr:uid="{0A0B7F33-E830-4DF0-860E-81918FBC5DAF}"/>
    <cellStyle name="Normal 3 2 4 2 2 11" xfId="28980" xr:uid="{6B2EC8B7-6B95-4124-9DD4-E18425F09DD8}"/>
    <cellStyle name="Normal 3 2 4 2 2 2" xfId="28981" xr:uid="{DE6E1D8E-F90E-46B9-85CB-4390BC38A199}"/>
    <cellStyle name="Normal 3 2 4 2 2 2 2" xfId="28982" xr:uid="{44ABBDBC-8DB8-4F63-92F8-8E35CACC8677}"/>
    <cellStyle name="Normal 3 2 4 2 2 2 2 2" xfId="28983" xr:uid="{A99F1A34-E071-48FA-B764-119AFEA5D848}"/>
    <cellStyle name="Normal 3 2 4 2 2 2 2 3" xfId="28984" xr:uid="{D657DC14-09DE-440D-BB52-6C1F458FD02F}"/>
    <cellStyle name="Normal 3 2 4 2 2 2 2_AVA DVA EL" xfId="28985" xr:uid="{0376F7D5-E7F3-4FDD-8BB7-DBD21BAD0150}"/>
    <cellStyle name="Normal 3 2 4 2 2 2 3" xfId="28986" xr:uid="{40A9D983-45FC-461D-84E7-5DBAEB8C355F}"/>
    <cellStyle name="Normal 3 2 4 2 2 2 3 2" xfId="28987" xr:uid="{98A9F7A8-9C3F-4C1C-A8E8-BDBA01A7A4B5}"/>
    <cellStyle name="Normal 3 2 4 2 2 2 3 3" xfId="28988" xr:uid="{232D5CBD-68F4-4AE2-ADE1-C7E7AEC036C3}"/>
    <cellStyle name="Normal 3 2 4 2 2 2 3_AVA DVA EL" xfId="28989" xr:uid="{305DF279-3F85-4409-A689-8944D3216F96}"/>
    <cellStyle name="Normal 3 2 4 2 2 2 4" xfId="28990" xr:uid="{6E06BD9A-4ACD-4E08-9B42-25AFBC5A0245}"/>
    <cellStyle name="Normal 3 2 4 2 2 2 5" xfId="28991" xr:uid="{48BD7A02-5997-45A1-AF8A-7199E0D60B53}"/>
    <cellStyle name="Normal 3 2 4 2 2 2_AVA DVA EL" xfId="28992" xr:uid="{20D8DB98-E2CD-4174-8BF9-4C25F199EF6D}"/>
    <cellStyle name="Normal 3 2 4 2 2 3" xfId="28993" xr:uid="{61B49CB8-DEE3-4F74-9BA2-C344E73E0F2A}"/>
    <cellStyle name="Normal 3 2 4 2 2 3 2" xfId="28994" xr:uid="{CD28EC55-DAB1-47F5-9B38-804CB9AD418E}"/>
    <cellStyle name="Normal 3 2 4 2 2 3 3" xfId="28995" xr:uid="{8A2FEC7D-A1A7-4D5D-B6F2-6E96C7B123F9}"/>
    <cellStyle name="Normal 3 2 4 2 2 3_AVA DVA EL" xfId="28996" xr:uid="{7601CA48-B5B6-4213-A821-CD73ECECCE6F}"/>
    <cellStyle name="Normal 3 2 4 2 2 4" xfId="28997" xr:uid="{3BDF2307-8114-4F7A-8126-ADC37EA60744}"/>
    <cellStyle name="Normal 3 2 4 2 2 4 2" xfId="28998" xr:uid="{133C1450-321A-4F05-BB65-99BABAE69343}"/>
    <cellStyle name="Normal 3 2 4 2 2 4 3" xfId="28999" xr:uid="{890E11D5-D497-4DD1-8927-A228C9974B58}"/>
    <cellStyle name="Normal 3 2 4 2 2 4_AVA DVA EL" xfId="29000" xr:uid="{4F73BBCF-38DA-4743-B5FD-AC21A0D91A4E}"/>
    <cellStyle name="Normal 3 2 4 2 2 5" xfId="29001" xr:uid="{3B6AF8BB-B6CC-4989-BF2A-A6BC7154171C}"/>
    <cellStyle name="Normal 3 2 4 2 2 5 2" xfId="29002" xr:uid="{1C5AF3F1-B915-4E13-A0D6-D355D61D3A81}"/>
    <cellStyle name="Normal 3 2 4 2 2 5 3" xfId="29003" xr:uid="{805E8EE7-C511-492F-B5C4-65BA229BCB97}"/>
    <cellStyle name="Normal 3 2 4 2 2 5_AVA DVA EL" xfId="29004" xr:uid="{2579043B-C5AC-4660-9F81-CA9C75182E28}"/>
    <cellStyle name="Normal 3 2 4 2 2 6" xfId="29005" xr:uid="{EDABBD29-A2C1-49DB-A029-734323F84574}"/>
    <cellStyle name="Normal 3 2 4 2 2 6 2" xfId="29006" xr:uid="{07034CD0-B02E-438B-9BFD-2BD378B29329}"/>
    <cellStyle name="Normal 3 2 4 2 2 6 3" xfId="29007" xr:uid="{D4C39059-79A7-4CFE-970F-5A959B5CD7DF}"/>
    <cellStyle name="Normal 3 2 4 2 2 6_AVA DVA EL" xfId="29008" xr:uid="{56FC543C-4385-4939-A512-A7E38AEF91A9}"/>
    <cellStyle name="Normal 3 2 4 2 2 7" xfId="29009" xr:uid="{BBE2E5EC-4EE4-4147-B4B8-52CDEF133399}"/>
    <cellStyle name="Normal 3 2 4 2 2 7 2" xfId="29010" xr:uid="{B374710E-90DE-4BA9-BEB8-220EB8088DAC}"/>
    <cellStyle name="Normal 3 2 4 2 2 7 3" xfId="29011" xr:uid="{881B6E49-2EB8-4B2F-AA57-6BC2D05B631D}"/>
    <cellStyle name="Normal 3 2 4 2 2 7_AVA DVA EL" xfId="29012" xr:uid="{05E8FB45-2353-4E05-B0DF-6A6EE9712C73}"/>
    <cellStyle name="Normal 3 2 4 2 2 8" xfId="29013" xr:uid="{5BF169EE-FA0E-4F53-888D-8494CE99EA6E}"/>
    <cellStyle name="Normal 3 2 4 2 2 8 2" xfId="29014" xr:uid="{A7AE8543-7A0F-494F-9B9F-34E484CFA8BE}"/>
    <cellStyle name="Normal 3 2 4 2 2 8 3" xfId="29015" xr:uid="{90101245-DAD1-4F60-9BB0-CA8E29500F1F}"/>
    <cellStyle name="Normal 3 2 4 2 2 8_AVA DVA EL" xfId="29016" xr:uid="{C6B19A78-0363-4967-B86D-79CEC57115EB}"/>
    <cellStyle name="Normal 3 2 4 2 2 9" xfId="29017" xr:uid="{EA13658B-9C01-4BC7-BE37-5E91E70A6DD7}"/>
    <cellStyle name="Normal 3 2 4 2 2 9 2" xfId="29018" xr:uid="{D953F8FF-EB82-4179-9F3E-7A11AA90A71B}"/>
    <cellStyle name="Normal 3 2 4 2 2 9 3" xfId="29019" xr:uid="{58AB9BF0-70F4-43D8-A266-D091904469EA}"/>
    <cellStyle name="Normal 3 2 4 2 2 9_AVA DVA EL" xfId="29020" xr:uid="{225E07D5-D60A-4421-A3A9-618BC0A3A46E}"/>
    <cellStyle name="Normal 3 2 4 2 2_AVA DVA EL" xfId="29021" xr:uid="{B800CE90-F50B-4E46-8C3B-702260B08EBA}"/>
    <cellStyle name="Normal 3 2 4 2 3" xfId="29022" xr:uid="{A0CDCC9D-281D-4112-997E-7140BE28B01E}"/>
    <cellStyle name="Normal 3 2 4 2 3 2" xfId="29023" xr:uid="{6BB9DC90-85CF-417F-9F12-91067C1CF11D}"/>
    <cellStyle name="Normal 3 2 4 2 3 2 2" xfId="29024" xr:uid="{17AD64F3-CDDB-4CD5-B60E-35E103DF8D18}"/>
    <cellStyle name="Normal 3 2 4 2 3 2 3" xfId="29025" xr:uid="{E1E4E453-6E1D-4B92-9538-24204AABB325}"/>
    <cellStyle name="Normal 3 2 4 2 3 2_AVA DVA EL" xfId="29026" xr:uid="{3DC84A3B-AE3E-48DB-BAA0-B4AF403A917F}"/>
    <cellStyle name="Normal 3 2 4 2 3 3" xfId="29027" xr:uid="{766E5C6E-6CC8-4B24-B435-4813591F542F}"/>
    <cellStyle name="Normal 3 2 4 2 3 3 2" xfId="29028" xr:uid="{E512AAF0-5D2C-42D4-90CA-2EE04E8BDA39}"/>
    <cellStyle name="Normal 3 2 4 2 3 3 3" xfId="29029" xr:uid="{91E84EFA-C1DD-4B7F-B351-DFBA0696B27B}"/>
    <cellStyle name="Normal 3 2 4 2 3 3_AVA DVA EL" xfId="29030" xr:uid="{2102A0EC-DE86-4D08-A45E-70158A627331}"/>
    <cellStyle name="Normal 3 2 4 2 3 4" xfId="29031" xr:uid="{835773FC-5575-4891-ABE3-804FFADF85BA}"/>
    <cellStyle name="Normal 3 2 4 2 3 5" xfId="29032" xr:uid="{8D9C492D-B1B4-4CE6-87CD-7CA3E9B2105D}"/>
    <cellStyle name="Normal 3 2 4 2 3_AVA DVA EL" xfId="29033" xr:uid="{D3D16544-00A4-46FF-B538-646AE15C0B2A}"/>
    <cellStyle name="Normal 3 2 4 2 4" xfId="29034" xr:uid="{C7D37E66-8AF5-4A4D-9B5A-458592FB982D}"/>
    <cellStyle name="Normal 3 2 4 2 4 2" xfId="29035" xr:uid="{18E34B8A-B6A6-454D-B025-BCEE63D478AE}"/>
    <cellStyle name="Normal 3 2 4 2 4 3" xfId="29036" xr:uid="{9C6E5500-2DE2-4C3F-862C-26620D7A31C2}"/>
    <cellStyle name="Normal 3 2 4 2 4_AVA DVA EL" xfId="29037" xr:uid="{83245CB5-39DE-4601-B7AA-00899CB939B2}"/>
    <cellStyle name="Normal 3 2 4 2 5" xfId="29038" xr:uid="{B2C89D7E-0E0B-4637-9C9C-467BBC54BD85}"/>
    <cellStyle name="Normal 3 2 4 2 5 2" xfId="29039" xr:uid="{20807B0A-EBF5-4CBD-9A9E-54D5EA6AC216}"/>
    <cellStyle name="Normal 3 2 4 2 5 3" xfId="29040" xr:uid="{2BB7E131-646D-4CE2-BE22-5189873CC6E4}"/>
    <cellStyle name="Normal 3 2 4 2 5_AVA DVA EL" xfId="29041" xr:uid="{F5311BB3-FEC1-4E77-822D-D118FE0518DA}"/>
    <cellStyle name="Normal 3 2 4 2 6" xfId="29042" xr:uid="{7DFBD1F5-6CD4-4115-AA2E-D750AF588AD4}"/>
    <cellStyle name="Normal 3 2 4 2 6 2" xfId="29043" xr:uid="{A97EED49-5365-4B15-B2DB-7800EDBE0A30}"/>
    <cellStyle name="Normal 3 2 4 2 6 3" xfId="29044" xr:uid="{190C570C-0E6D-4905-A798-FCD306A31EA0}"/>
    <cellStyle name="Normal 3 2 4 2 6_AVA DVA EL" xfId="29045" xr:uid="{6318D565-3561-433E-A353-7E15B83831B5}"/>
    <cellStyle name="Normal 3 2 4 2 7" xfId="29046" xr:uid="{8C0FD98F-3AD3-4AA0-A1A0-32E7C66D11C6}"/>
    <cellStyle name="Normal 3 2 4 2 7 2" xfId="29047" xr:uid="{7A704D89-3F76-4818-9F02-5E772FF01A65}"/>
    <cellStyle name="Normal 3 2 4 2 7 3" xfId="29048" xr:uid="{B9D20603-A2D9-494E-8064-E7A842568AE6}"/>
    <cellStyle name="Normal 3 2 4 2 7_AVA DVA EL" xfId="29049" xr:uid="{C5A9E85B-5A32-4FA9-B0FA-73120527C177}"/>
    <cellStyle name="Normal 3 2 4 2 8" xfId="29050" xr:uid="{B489D429-0918-49D9-B002-233FD6A3EFE6}"/>
    <cellStyle name="Normal 3 2 4 2 8 2" xfId="29051" xr:uid="{46BE35CE-CDD5-4AEE-AFCD-06CCF358380D}"/>
    <cellStyle name="Normal 3 2 4 2 8 3" xfId="29052" xr:uid="{4DFA2DA2-37E1-4FAF-ABD1-F0A6447023B3}"/>
    <cellStyle name="Normal 3 2 4 2 8_AVA DVA EL" xfId="29053" xr:uid="{02B79F14-8BD7-4EB0-8C9A-E72ACD080AAB}"/>
    <cellStyle name="Normal 3 2 4 2 9" xfId="29054" xr:uid="{A99F353D-993D-4DD2-BCCB-2C67DDB85F4E}"/>
    <cellStyle name="Normal 3 2 4 2 9 2" xfId="29055" xr:uid="{E3D2F45B-B5F2-4893-AA4C-4EE30EAA6ACF}"/>
    <cellStyle name="Normal 3 2 4 2 9 3" xfId="29056" xr:uid="{D14CACFC-C435-4801-A006-C9F5ADF813B5}"/>
    <cellStyle name="Normal 3 2 4 2 9_AVA DVA EL" xfId="29057" xr:uid="{EF5F1E7C-5AE2-4BE2-AB48-12D6AA7B55F1}"/>
    <cellStyle name="Normal 3 2 4 2_AVA DVA EL" xfId="29058" xr:uid="{8CA29DC3-EB7A-4DEB-9746-D29B98AAD8F1}"/>
    <cellStyle name="Normal 3 2 4 3" xfId="29059" xr:uid="{6B202BE1-25F6-45F4-9543-071106283E2E}"/>
    <cellStyle name="Normal 3 2 4 3 10" xfId="29060" xr:uid="{A671B812-1074-4072-B5BD-C9C6422A2D72}"/>
    <cellStyle name="Normal 3 2 4 3 11" xfId="29061" xr:uid="{53149D01-0C77-4376-A8F4-EA1CA3838AF8}"/>
    <cellStyle name="Normal 3 2 4 3 2" xfId="29062" xr:uid="{B022FC08-41C9-43BD-9962-D64926D15877}"/>
    <cellStyle name="Normal 3 2 4 3 2 2" xfId="29063" xr:uid="{D4B54543-E3AD-46FC-9FC5-099697BB02EB}"/>
    <cellStyle name="Normal 3 2 4 3 2 2 2" xfId="29064" xr:uid="{AEE0E010-A242-4F7C-A398-849EACD874F8}"/>
    <cellStyle name="Normal 3 2 4 3 2 2 3" xfId="29065" xr:uid="{9628EA8C-1E14-4379-B708-3AEE8E075DE2}"/>
    <cellStyle name="Normal 3 2 4 3 2 2_AVA DVA EL" xfId="29066" xr:uid="{B987CBA5-7C90-4A0A-B6BD-01AEC96400E8}"/>
    <cellStyle name="Normal 3 2 4 3 2 3" xfId="29067" xr:uid="{B1F6179D-73A2-4DC7-A572-14E4E127D824}"/>
    <cellStyle name="Normal 3 2 4 3 2 3 2" xfId="29068" xr:uid="{F4A1CD7A-8D60-44BD-BB8C-A7D37A3559BC}"/>
    <cellStyle name="Normal 3 2 4 3 2 3 3" xfId="29069" xr:uid="{B7638FC0-5B80-4278-A7A8-AD34E3AE4881}"/>
    <cellStyle name="Normal 3 2 4 3 2 3_AVA DVA EL" xfId="29070" xr:uid="{E46426E4-754D-4C3D-A0BB-3FEE91515B17}"/>
    <cellStyle name="Normal 3 2 4 3 2 4" xfId="29071" xr:uid="{50B3602D-7702-476B-85F9-55DF473F463A}"/>
    <cellStyle name="Normal 3 2 4 3 2 5" xfId="29072" xr:uid="{13285A2A-5EE0-4DD3-B243-4C82AC153A74}"/>
    <cellStyle name="Normal 3 2 4 3 2_AVA DVA EL" xfId="29073" xr:uid="{B0ADC92D-E62E-4569-BF0A-3F531CE295E1}"/>
    <cellStyle name="Normal 3 2 4 3 3" xfId="29074" xr:uid="{6D6C4102-5F38-4E54-B6FD-5AF2666C2025}"/>
    <cellStyle name="Normal 3 2 4 3 3 2" xfId="29075" xr:uid="{2F8869DB-C7E3-44E4-B0E0-C2854243AC08}"/>
    <cellStyle name="Normal 3 2 4 3 3 3" xfId="29076" xr:uid="{B0F013DD-A8F7-4AD1-99BC-B91F6AB85FD2}"/>
    <cellStyle name="Normal 3 2 4 3 3_AVA DVA EL" xfId="29077" xr:uid="{2DEDA43E-D103-463F-AB5F-FD02C8B15F38}"/>
    <cellStyle name="Normal 3 2 4 3 4" xfId="29078" xr:uid="{90065947-435D-4078-A282-2F56872CEBCB}"/>
    <cellStyle name="Normal 3 2 4 3 4 2" xfId="29079" xr:uid="{A50F8596-965C-4598-98F1-46679A331D4E}"/>
    <cellStyle name="Normal 3 2 4 3 4 3" xfId="29080" xr:uid="{48FD9C97-37EF-445D-9AB4-253054D7EA4E}"/>
    <cellStyle name="Normal 3 2 4 3 4_AVA DVA EL" xfId="29081" xr:uid="{0AA942A1-37A1-4122-BBC6-EC6D77F5C9AD}"/>
    <cellStyle name="Normal 3 2 4 3 5" xfId="29082" xr:uid="{8D79B075-38A1-496A-B6FD-FD0E645D3000}"/>
    <cellStyle name="Normal 3 2 4 3 5 2" xfId="29083" xr:uid="{015FF38D-E211-4A20-B6D5-A5789C5D86C8}"/>
    <cellStyle name="Normal 3 2 4 3 5 3" xfId="29084" xr:uid="{20D8D1AC-EA59-40DD-A030-7C31598475FD}"/>
    <cellStyle name="Normal 3 2 4 3 5_AVA DVA EL" xfId="29085" xr:uid="{7D0125C6-3D1C-49EF-94E8-2E7B83FAC6D9}"/>
    <cellStyle name="Normal 3 2 4 3 6" xfId="29086" xr:uid="{AAE1FE69-E059-45AF-B5F1-587BF76A4DB4}"/>
    <cellStyle name="Normal 3 2 4 3 6 2" xfId="29087" xr:uid="{32B79783-509D-45C1-B73A-35E5D68FACB1}"/>
    <cellStyle name="Normal 3 2 4 3 6 3" xfId="29088" xr:uid="{7F8B9018-77FE-4EA7-839A-145538A7791E}"/>
    <cellStyle name="Normal 3 2 4 3 6_AVA DVA EL" xfId="29089" xr:uid="{96A6DAA3-0BC7-4D39-873D-C64F7BAB606A}"/>
    <cellStyle name="Normal 3 2 4 3 7" xfId="29090" xr:uid="{046A20F3-D473-4817-B64E-CA35BEED255F}"/>
    <cellStyle name="Normal 3 2 4 3 7 2" xfId="29091" xr:uid="{263369F3-7F9A-44A5-9E72-376DF7A9CA6C}"/>
    <cellStyle name="Normal 3 2 4 3 7 3" xfId="29092" xr:uid="{EFBDC6A9-B778-468A-9F4E-D72C767C2099}"/>
    <cellStyle name="Normal 3 2 4 3 7_AVA DVA EL" xfId="29093" xr:uid="{65451260-2028-46B9-A482-3ACCFD6CA120}"/>
    <cellStyle name="Normal 3 2 4 3 8" xfId="29094" xr:uid="{5E83BA5F-7038-42A5-99F6-F17EE6FF539B}"/>
    <cellStyle name="Normal 3 2 4 3 8 2" xfId="29095" xr:uid="{9BEA7D81-79EC-48DB-862E-8BA617F02968}"/>
    <cellStyle name="Normal 3 2 4 3 8 3" xfId="29096" xr:uid="{48E6154E-A851-495F-AD29-70689C7AFE02}"/>
    <cellStyle name="Normal 3 2 4 3 8_AVA DVA EL" xfId="29097" xr:uid="{0BD21AC7-51A7-4AD0-BB40-5BE2DB33BA3C}"/>
    <cellStyle name="Normal 3 2 4 3 9" xfId="29098" xr:uid="{0459A2C8-D5FC-45CF-8E12-FDA8D5B083D7}"/>
    <cellStyle name="Normal 3 2 4 3 9 2" xfId="29099" xr:uid="{A801509E-EEBE-4429-B881-03DB77F3FAB3}"/>
    <cellStyle name="Normal 3 2 4 3 9 3" xfId="29100" xr:uid="{89A3AC47-BE20-4A68-812E-9F7D64CEFFB1}"/>
    <cellStyle name="Normal 3 2 4 3 9_AVA DVA EL" xfId="29101" xr:uid="{3BFD2EFF-3FD8-4CFD-94F7-5A800B75442E}"/>
    <cellStyle name="Normal 3 2 4 3_AVA DVA EL" xfId="29102" xr:uid="{D6D21C9C-FADC-4C3E-8FCF-D31162470E79}"/>
    <cellStyle name="Normal 3 2 4 4" xfId="29103" xr:uid="{4775E2EE-047B-45A0-8D8C-C66391FAE714}"/>
    <cellStyle name="Normal 3 2 4 4 2" xfId="29104" xr:uid="{D43524CB-5130-4D83-9D82-CC376F395667}"/>
    <cellStyle name="Normal 3 2 4 4 2 2" xfId="29105" xr:uid="{808CED3C-418D-486D-B9C2-BA7E4D0EC093}"/>
    <cellStyle name="Normal 3 2 4 4 2 3" xfId="29106" xr:uid="{53FB1B59-4F06-4505-877F-8C1A5C7B65C4}"/>
    <cellStyle name="Normal 3 2 4 4 2_AVA DVA EL" xfId="29107" xr:uid="{C13C67EB-9CED-4C93-A1B8-A7EFEC25950D}"/>
    <cellStyle name="Normal 3 2 4 4 3" xfId="29108" xr:uid="{209210A2-7742-4FA6-A4D5-4AB4C7275CDF}"/>
    <cellStyle name="Normal 3 2 4 4 3 2" xfId="29109" xr:uid="{37177290-BCC1-4B20-999B-B684FDE094A3}"/>
    <cellStyle name="Normal 3 2 4 4 3 3" xfId="29110" xr:uid="{CABA18D5-B50D-4ECE-9274-A24D4DCA26E9}"/>
    <cellStyle name="Normal 3 2 4 4 3_AVA DVA EL" xfId="29111" xr:uid="{EEE14609-1C0C-4424-AF06-6C537BEDE05E}"/>
    <cellStyle name="Normal 3 2 4 4 4" xfId="29112" xr:uid="{66D6194E-EE0D-444F-8D7A-2559CF1DA8A9}"/>
    <cellStyle name="Normal 3 2 4 4 5" xfId="29113" xr:uid="{AA17C926-92AE-4925-976C-85522C9CC05E}"/>
    <cellStyle name="Normal 3 2 4 4_AVA DVA EL" xfId="29114" xr:uid="{3CC7859B-A4A9-4714-BE62-36E24D18B8F4}"/>
    <cellStyle name="Normal 3 2 4 5" xfId="29115" xr:uid="{54DE507C-DB75-423E-84C5-E14A60CAA2D9}"/>
    <cellStyle name="Normal 3 2 4 5 2" xfId="29116" xr:uid="{7562718B-BD9B-4EA5-B766-9815BECC5276}"/>
    <cellStyle name="Normal 3 2 4 5 3" xfId="29117" xr:uid="{752DB582-3D1F-42ED-8FA3-CF0F3EA2C4AA}"/>
    <cellStyle name="Normal 3 2 4 5_AVA DVA EL" xfId="29118" xr:uid="{2041E7D9-D6B6-4B5F-9C7F-D82CFEF65397}"/>
    <cellStyle name="Normal 3 2 4 6" xfId="29119" xr:uid="{178EA126-A0FC-467B-989E-813E93D02334}"/>
    <cellStyle name="Normal 3 2 4 6 2" xfId="29120" xr:uid="{39A68A4E-7801-4362-B5D8-1414F14F61DC}"/>
    <cellStyle name="Normal 3 2 4 6 3" xfId="29121" xr:uid="{28224A8F-E183-4C11-BCB9-8A900C0B8977}"/>
    <cellStyle name="Normal 3 2 4 6_AVA DVA EL" xfId="29122" xr:uid="{87D91D98-DCEC-4438-BE95-412736A146BD}"/>
    <cellStyle name="Normal 3 2 4 7" xfId="29123" xr:uid="{353449EF-C556-41E1-A926-051DBC487FEB}"/>
    <cellStyle name="Normal 3 2 4 7 2" xfId="29124" xr:uid="{1849FB1D-713C-457A-8349-89F8D511AE74}"/>
    <cellStyle name="Normal 3 2 4 7 3" xfId="29125" xr:uid="{FFE7AA77-A433-4A2D-9500-8CDF4BB95D47}"/>
    <cellStyle name="Normal 3 2 4 7_AVA DVA EL" xfId="29126" xr:uid="{B7116C7F-8B46-4699-9720-79CBEE2791D8}"/>
    <cellStyle name="Normal 3 2 4 8" xfId="29127" xr:uid="{EE028F75-C617-4CDC-AF4A-9D72376E00F7}"/>
    <cellStyle name="Normal 3 2 4 8 2" xfId="29128" xr:uid="{283F4BAE-8F11-4012-83BF-257BC737E718}"/>
    <cellStyle name="Normal 3 2 4 8 3" xfId="29129" xr:uid="{402D1C34-84D9-407B-A4D5-C9B9120D2854}"/>
    <cellStyle name="Normal 3 2 4 8_AVA DVA EL" xfId="29130" xr:uid="{E1A817EC-E213-4396-9331-2D829BFAB97E}"/>
    <cellStyle name="Normal 3 2 4 9" xfId="29131" xr:uid="{52F91C44-896F-4ED4-AF76-616A89C36C9A}"/>
    <cellStyle name="Normal 3 2 4 9 2" xfId="29132" xr:uid="{288062AF-B660-4709-B5F3-9A936B106703}"/>
    <cellStyle name="Normal 3 2 4 9 3" xfId="29133" xr:uid="{3434BEA6-D5CE-4410-9B36-533BDF114268}"/>
    <cellStyle name="Normal 3 2 4 9_AVA DVA EL" xfId="29134" xr:uid="{7D36D5F6-C772-4339-96C9-BA8DCBD0C3F0}"/>
    <cellStyle name="Normal 3 2 4_AVA DVA EL" xfId="29135" xr:uid="{00F9A9D7-3136-4DAE-A963-37AAC78B0340}"/>
    <cellStyle name="Normal 3 2 5" xfId="8428" xr:uid="{64A7C6AC-CEB8-4824-9AFE-6238884AFD68}"/>
    <cellStyle name="Normal 3 2 5 10" xfId="29136" xr:uid="{7E4FA553-01E6-4EBB-8CD8-29A0F2E8EE68}"/>
    <cellStyle name="Normal 3 2 5 10 2" xfId="29137" xr:uid="{F7E43CB7-4890-4475-A5E2-E27BFBC030E2}"/>
    <cellStyle name="Normal 3 2 5 10 3" xfId="29138" xr:uid="{F7C125A4-FB51-45E2-AEC4-101152D13C0D}"/>
    <cellStyle name="Normal 3 2 5 10_AVA DVA EL" xfId="29139" xr:uid="{924701F7-7412-43DE-BFA4-90039789DE12}"/>
    <cellStyle name="Normal 3 2 5 11" xfId="29140" xr:uid="{290CEDD5-5ED4-472A-9C12-0B6658DF5E0E}"/>
    <cellStyle name="Normal 3 2 5 11 2" xfId="29141" xr:uid="{3D234FA7-0AC4-4B8C-B07B-5DAA3DC12EA2}"/>
    <cellStyle name="Normal 3 2 5 11 3" xfId="29142" xr:uid="{6416A7DF-D6ED-4069-910B-B83A181A0F00}"/>
    <cellStyle name="Normal 3 2 5 11_AVA DVA EL" xfId="29143" xr:uid="{92CF0BBC-5378-4356-95C7-DFBC4279CE37}"/>
    <cellStyle name="Normal 3 2 5 12" xfId="29144" xr:uid="{D3F2DEE3-FDE3-4B27-8880-AA6354615AE6}"/>
    <cellStyle name="Normal 3 2 5 2" xfId="29145" xr:uid="{EF8C0DA8-C89D-4A5F-9BA3-0A997C89018F}"/>
    <cellStyle name="Normal 3 2 5 2 10" xfId="29146" xr:uid="{B7514B8A-E011-41F6-9908-37F7C2F49C98}"/>
    <cellStyle name="Normal 3 2 5 2 11" xfId="29147" xr:uid="{DA598E32-A16E-4D10-AE09-856544F4137E}"/>
    <cellStyle name="Normal 3 2 5 2 2" xfId="29148" xr:uid="{44CC3BDA-09FA-4D23-99B6-47931971FC69}"/>
    <cellStyle name="Normal 3 2 5 2 2 2" xfId="29149" xr:uid="{346AA61D-DC5E-4510-846F-9FBED6183D6D}"/>
    <cellStyle name="Normal 3 2 5 2 2 2 2" xfId="29150" xr:uid="{AAB8A798-A1AF-40C3-8179-6DE03F725540}"/>
    <cellStyle name="Normal 3 2 5 2 2 2 3" xfId="29151" xr:uid="{6236DAF9-01A1-47CD-9F89-37CD7ADE1E2D}"/>
    <cellStyle name="Normal 3 2 5 2 2 2_AVA DVA EL" xfId="29152" xr:uid="{02A762E1-31A6-4117-82EE-CA0DEAEFFA51}"/>
    <cellStyle name="Normal 3 2 5 2 2 3" xfId="29153" xr:uid="{DD96A078-6BB5-4580-9594-B25A278E8B93}"/>
    <cellStyle name="Normal 3 2 5 2 2 3 2" xfId="29154" xr:uid="{171B949D-053A-41E9-8843-E8722EB6EE24}"/>
    <cellStyle name="Normal 3 2 5 2 2 3 3" xfId="29155" xr:uid="{43A5A1AC-5515-444B-AB21-BC40CEC90B1F}"/>
    <cellStyle name="Normal 3 2 5 2 2 3_AVA DVA EL" xfId="29156" xr:uid="{5297548E-C0BF-4D09-9043-A6B862248A12}"/>
    <cellStyle name="Normal 3 2 5 2 2 4" xfId="29157" xr:uid="{2EC5C9F5-D8D6-471B-8FB2-2DB523BAFA3A}"/>
    <cellStyle name="Normal 3 2 5 2 2 5" xfId="29158" xr:uid="{311A5131-FC74-4FEE-94DD-3F897D01943A}"/>
    <cellStyle name="Normal 3 2 5 2 2_AVA DVA EL" xfId="29159" xr:uid="{89A3198C-3CE2-426F-A49B-59951DEA6923}"/>
    <cellStyle name="Normal 3 2 5 2 3" xfId="29160" xr:uid="{59A09FCE-A969-460D-A267-C8D9443AFBA9}"/>
    <cellStyle name="Normal 3 2 5 2 3 2" xfId="29161" xr:uid="{15969BC8-E629-4C3D-BF8C-CB843F6E844B}"/>
    <cellStyle name="Normal 3 2 5 2 3 3" xfId="29162" xr:uid="{1CC9CE93-4332-4303-BBC8-88D4E497D0AB}"/>
    <cellStyle name="Normal 3 2 5 2 3_AVA DVA EL" xfId="29163" xr:uid="{9581B9A1-997C-4073-BD9B-1C3D55DB6945}"/>
    <cellStyle name="Normal 3 2 5 2 4" xfId="29164" xr:uid="{A212AB16-3AA6-4760-8548-51A50B95C670}"/>
    <cellStyle name="Normal 3 2 5 2 4 2" xfId="29165" xr:uid="{C53B2FC4-4B0D-49AD-ABAB-518A99B0B563}"/>
    <cellStyle name="Normal 3 2 5 2 4 3" xfId="29166" xr:uid="{3F063FBC-3D69-41C9-BC58-304264A4D598}"/>
    <cellStyle name="Normal 3 2 5 2 4_AVA DVA EL" xfId="29167" xr:uid="{92E83342-9EEB-4BD8-95BA-243A89B8C99D}"/>
    <cellStyle name="Normal 3 2 5 2 5" xfId="29168" xr:uid="{8CB29E3A-E37F-4848-B866-03EEC04D088C}"/>
    <cellStyle name="Normal 3 2 5 2 5 2" xfId="29169" xr:uid="{34B094EB-E59B-4F31-A41A-E7D52A787626}"/>
    <cellStyle name="Normal 3 2 5 2 5 3" xfId="29170" xr:uid="{A9F857E3-7D22-45B1-B0EB-5C919DF0E002}"/>
    <cellStyle name="Normal 3 2 5 2 5_AVA DVA EL" xfId="29171" xr:uid="{046710E5-EB4D-47B5-A84D-E32030365716}"/>
    <cellStyle name="Normal 3 2 5 2 6" xfId="29172" xr:uid="{D5CF3E7B-C769-4C6A-9A22-1FB1A0B042F1}"/>
    <cellStyle name="Normal 3 2 5 2 6 2" xfId="29173" xr:uid="{4FB49730-72EA-4752-AF5D-823E9FDAE231}"/>
    <cellStyle name="Normal 3 2 5 2 6 3" xfId="29174" xr:uid="{902399B7-E422-4317-B3C5-AFD7CB4B6A41}"/>
    <cellStyle name="Normal 3 2 5 2 6_AVA DVA EL" xfId="29175" xr:uid="{1AED4E68-D630-4870-88A1-9E61E29FC8BD}"/>
    <cellStyle name="Normal 3 2 5 2 7" xfId="29176" xr:uid="{C16F64D9-7F19-4447-8491-5624A36933AA}"/>
    <cellStyle name="Normal 3 2 5 2 7 2" xfId="29177" xr:uid="{0D934EE8-29C1-43AC-91A5-868A10A0A509}"/>
    <cellStyle name="Normal 3 2 5 2 7 3" xfId="29178" xr:uid="{951BCC3C-B0ED-4AC8-BEAE-EC8CBC42F055}"/>
    <cellStyle name="Normal 3 2 5 2 7_AVA DVA EL" xfId="29179" xr:uid="{F9A85E1E-74E9-4FB5-B112-F8B380C459BD}"/>
    <cellStyle name="Normal 3 2 5 2 8" xfId="29180" xr:uid="{B15C88F4-EFEA-44F4-B371-2F2F25F14EB1}"/>
    <cellStyle name="Normal 3 2 5 2 8 2" xfId="29181" xr:uid="{D030546F-B3A8-4AFF-9903-9B8E308FCB7D}"/>
    <cellStyle name="Normal 3 2 5 2 8 3" xfId="29182" xr:uid="{B1D72ED3-290C-4437-819E-36D21C9F7EFC}"/>
    <cellStyle name="Normal 3 2 5 2 8_AVA DVA EL" xfId="29183" xr:uid="{14CDEBAD-5E19-416F-AAB5-D10322BC50E1}"/>
    <cellStyle name="Normal 3 2 5 2 9" xfId="29184" xr:uid="{9641409B-61AC-4530-A252-DEE81A305B6E}"/>
    <cellStyle name="Normal 3 2 5 2 9 2" xfId="29185" xr:uid="{50711D17-6379-453B-8A85-EFCEEC9F8D80}"/>
    <cellStyle name="Normal 3 2 5 2 9 3" xfId="29186" xr:uid="{39CA92AA-D460-4B9C-BE3F-BE04098FA06F}"/>
    <cellStyle name="Normal 3 2 5 2 9_AVA DVA EL" xfId="29187" xr:uid="{E642C218-1D0C-4000-9B93-B5AC50C12651}"/>
    <cellStyle name="Normal 3 2 5 2_AVA DVA EL" xfId="29188" xr:uid="{5CAC4B7D-ADB1-48DE-9D8B-0CEB140D9A96}"/>
    <cellStyle name="Normal 3 2 5 3" xfId="29189" xr:uid="{E5FEB8F3-80C9-4863-8E22-22E19A2E78F9}"/>
    <cellStyle name="Normal 3 2 5 3 2" xfId="29190" xr:uid="{6FF32772-5A9F-46AA-BAB7-52535957CB73}"/>
    <cellStyle name="Normal 3 2 5 3 2 2" xfId="29191" xr:uid="{C5254DE5-4A63-442E-A9F4-3F859D7C8E0F}"/>
    <cellStyle name="Normal 3 2 5 3 2 3" xfId="29192" xr:uid="{83B078F7-D76E-46D0-957A-9A429354998B}"/>
    <cellStyle name="Normal 3 2 5 3 2_AVA DVA EL" xfId="29193" xr:uid="{B52ED4D4-CD19-4513-B248-84A17AD73F56}"/>
    <cellStyle name="Normal 3 2 5 3 3" xfId="29194" xr:uid="{75922923-A27F-4ABE-8339-6650CA87507E}"/>
    <cellStyle name="Normal 3 2 5 3 3 2" xfId="29195" xr:uid="{5AB2C518-9158-4A4B-A52F-38E07D0B9DF2}"/>
    <cellStyle name="Normal 3 2 5 3 3 3" xfId="29196" xr:uid="{B37D6317-FE8B-41F1-A7BC-9AA289D2F170}"/>
    <cellStyle name="Normal 3 2 5 3 3_AVA DVA EL" xfId="29197" xr:uid="{CC649711-3A07-4EF7-A402-47EA7EEF7B22}"/>
    <cellStyle name="Normal 3 2 5 3 4" xfId="29198" xr:uid="{45281971-2244-4C89-9EBF-E66241DF0373}"/>
    <cellStyle name="Normal 3 2 5 3 5" xfId="29199" xr:uid="{65662908-9BA3-4CC7-B142-7C23DDC18B0C}"/>
    <cellStyle name="Normal 3 2 5 3_AVA DVA EL" xfId="29200" xr:uid="{748B30B5-8E28-4012-A5BF-80050729A5C1}"/>
    <cellStyle name="Normal 3 2 5 4" xfId="29201" xr:uid="{D6909AEB-F2D1-44BB-A55E-A575603DAD62}"/>
    <cellStyle name="Normal 3 2 5 4 2" xfId="29202" xr:uid="{E92C4DD8-1B23-4620-9A5F-5156462EC206}"/>
    <cellStyle name="Normal 3 2 5 4 3" xfId="29203" xr:uid="{A6B5C2B3-BD51-429E-98EB-F3E8550067C4}"/>
    <cellStyle name="Normal 3 2 5 4_AVA DVA EL" xfId="29204" xr:uid="{2EDDCA37-2E10-49D2-9320-1245CA3ED560}"/>
    <cellStyle name="Normal 3 2 5 5" xfId="29205" xr:uid="{C0018281-124E-44B7-A8B6-DB23A940B1EF}"/>
    <cellStyle name="Normal 3 2 5 5 2" xfId="29206" xr:uid="{A5E15CA5-10B9-4029-ADE8-9AFD087345B2}"/>
    <cellStyle name="Normal 3 2 5 5 3" xfId="29207" xr:uid="{D78C1264-2112-4072-B6E4-61254D464E3A}"/>
    <cellStyle name="Normal 3 2 5 5_AVA DVA EL" xfId="29208" xr:uid="{745733CC-8B78-45E1-8AC9-3E1F3D341416}"/>
    <cellStyle name="Normal 3 2 5 6" xfId="29209" xr:uid="{2D6044FA-4F60-489A-9402-DB29DD559C04}"/>
    <cellStyle name="Normal 3 2 5 6 2" xfId="29210" xr:uid="{AAED6D1B-9DCB-4CF8-BF7A-14F746DE58EF}"/>
    <cellStyle name="Normal 3 2 5 6 3" xfId="29211" xr:uid="{7651420A-1392-414B-B8E0-7C14CE512734}"/>
    <cellStyle name="Normal 3 2 5 6_AVA DVA EL" xfId="29212" xr:uid="{CACE8FC3-1B7B-4059-A33B-77F4184B2DF0}"/>
    <cellStyle name="Normal 3 2 5 7" xfId="29213" xr:uid="{13DDCBD6-D257-4A3D-A6C7-22F076147E3E}"/>
    <cellStyle name="Normal 3 2 5 7 2" xfId="29214" xr:uid="{E3585546-7E11-4AE4-AD21-F03AC1E5EF11}"/>
    <cellStyle name="Normal 3 2 5 7 3" xfId="29215" xr:uid="{25D1440C-912B-45B6-AA9F-D029EF45356A}"/>
    <cellStyle name="Normal 3 2 5 7_AVA DVA EL" xfId="29216" xr:uid="{74D80105-6F87-4A76-9678-77E5C5950BF3}"/>
    <cellStyle name="Normal 3 2 5 8" xfId="29217" xr:uid="{93FD78CC-3842-43AD-AC79-ECE5E1B2521E}"/>
    <cellStyle name="Normal 3 2 5 8 2" xfId="29218" xr:uid="{C5B57FD6-D8B2-43E1-802B-E627B266EFC7}"/>
    <cellStyle name="Normal 3 2 5 8 3" xfId="29219" xr:uid="{CD4594D8-2AE0-419F-8C61-4EF012C89C25}"/>
    <cellStyle name="Normal 3 2 5 8_AVA DVA EL" xfId="29220" xr:uid="{CD1A9B59-1391-4417-9DE6-2B873348803D}"/>
    <cellStyle name="Normal 3 2 5 9" xfId="29221" xr:uid="{FCF6E2DF-09F7-41FB-B51B-96AA18BB29CB}"/>
    <cellStyle name="Normal 3 2 5 9 2" xfId="29222" xr:uid="{8A48D314-3127-4F26-8594-2E5DC8F04B8E}"/>
    <cellStyle name="Normal 3 2 5 9 3" xfId="29223" xr:uid="{A05CE5FC-95F4-4BD5-90C1-4BA42B5B8AD2}"/>
    <cellStyle name="Normal 3 2 5 9_AVA DVA EL" xfId="29224" xr:uid="{ED824C07-FFD5-4475-BFFF-9765F032477C}"/>
    <cellStyle name="Normal 3 2 5_AVA DVA EL" xfId="29225" xr:uid="{C44B45C1-107A-49D1-A66A-033C7DBAB041}"/>
    <cellStyle name="Normal 3 2 6" xfId="8429" xr:uid="{F541A6A2-DD3C-42B5-8C34-B6B7539C73F0}"/>
    <cellStyle name="Normal 3 2 6 10" xfId="29226" xr:uid="{6BB8CA48-7EDA-4987-93F6-41EEC0AF7563}"/>
    <cellStyle name="Normal 3 2 6 10 2" xfId="29227" xr:uid="{4AB55909-C7A1-4389-9A83-300A1853DCC0}"/>
    <cellStyle name="Normal 3 2 6 10 3" xfId="29228" xr:uid="{4BD5A0E3-F880-4B7C-A820-C18428F7384D}"/>
    <cellStyle name="Normal 3 2 6 10_AVA DVA EL" xfId="29229" xr:uid="{7F9C9F58-B46D-4285-957A-B6A46A8DD792}"/>
    <cellStyle name="Normal 3 2 6 11" xfId="29230" xr:uid="{5DF88ED7-7158-4541-AEE7-C1C39AE83CD4}"/>
    <cellStyle name="Normal 3 2 6 2" xfId="29231" xr:uid="{CCF45E2D-64CC-4A09-AD8E-A4564DE70610}"/>
    <cellStyle name="Normal 3 2 6 2 2" xfId="29232" xr:uid="{022264C5-CA26-405F-9939-35A66041B775}"/>
    <cellStyle name="Normal 3 2 6 2 2 2" xfId="29233" xr:uid="{73144F47-6D21-4C5B-9BD2-04F28D38C392}"/>
    <cellStyle name="Normal 3 2 6 2 2 3" xfId="29234" xr:uid="{165D570F-F998-42CB-8948-356CFF0229C3}"/>
    <cellStyle name="Normal 3 2 6 2 2_AVA DVA EL" xfId="29235" xr:uid="{7B0FE3C2-2C5A-4E79-8D76-042B6B431612}"/>
    <cellStyle name="Normal 3 2 6 2 3" xfId="29236" xr:uid="{9AD1AAE3-0A37-42E3-AC59-C7EDFF40A1F6}"/>
    <cellStyle name="Normal 3 2 6 2 3 2" xfId="29237" xr:uid="{D9812D77-55A5-47A9-B501-9A5521FF0A7D}"/>
    <cellStyle name="Normal 3 2 6 2 3 3" xfId="29238" xr:uid="{307006E6-AEFA-4395-B8EF-65A647CAA296}"/>
    <cellStyle name="Normal 3 2 6 2 3_AVA DVA EL" xfId="29239" xr:uid="{2EC51736-4DE1-4FB6-B4C6-0AEDD4DE9A9A}"/>
    <cellStyle name="Normal 3 2 6 2 4" xfId="29240" xr:uid="{A17190C6-9A4D-4D4F-822E-5F1FF98DBFD6}"/>
    <cellStyle name="Normal 3 2 6 2 5" xfId="29241" xr:uid="{24D14F42-0F33-41ED-AA87-94179F1D4C44}"/>
    <cellStyle name="Normal 3 2 6 2_AVA DVA EL" xfId="29242" xr:uid="{DF0A3378-0F96-4797-B352-458E155D4F97}"/>
    <cellStyle name="Normal 3 2 6 3" xfId="29243" xr:uid="{C45E4244-41C0-4F49-B86A-42568378DC73}"/>
    <cellStyle name="Normal 3 2 6 3 2" xfId="29244" xr:uid="{B9D6621A-3A08-4FFD-8391-527B17464BBC}"/>
    <cellStyle name="Normal 3 2 6 3 3" xfId="29245" xr:uid="{9BF7FC48-C5A5-47C8-ADCB-C1B33CACD803}"/>
    <cellStyle name="Normal 3 2 6 3_AVA DVA EL" xfId="29246" xr:uid="{A7FF1FA1-3CB9-464E-BE05-1E5E00D5DBEF}"/>
    <cellStyle name="Normal 3 2 6 4" xfId="29247" xr:uid="{1EDF0D5D-A94C-4246-84C9-3B9025F408D0}"/>
    <cellStyle name="Normal 3 2 6 4 2" xfId="29248" xr:uid="{DB895F6C-8C99-452F-85D9-715117016EFF}"/>
    <cellStyle name="Normal 3 2 6 4 3" xfId="29249" xr:uid="{61CB6172-0F9C-41B1-A3E1-13D9C337581E}"/>
    <cellStyle name="Normal 3 2 6 4_AVA DVA EL" xfId="29250" xr:uid="{32F29528-2BD0-48E5-9F41-B9D23359C203}"/>
    <cellStyle name="Normal 3 2 6 5" xfId="29251" xr:uid="{CBFC775C-D75C-4891-9843-93C5BADA8804}"/>
    <cellStyle name="Normal 3 2 6 5 2" xfId="29252" xr:uid="{C51ADDE2-D103-4B0A-B710-2C1D787BAD11}"/>
    <cellStyle name="Normal 3 2 6 5 3" xfId="29253" xr:uid="{759C0BE8-169D-446B-A4A5-34F08E029EED}"/>
    <cellStyle name="Normal 3 2 6 5_AVA DVA EL" xfId="29254" xr:uid="{1D1F18B8-50DC-4DE6-A7F5-9E95353AF850}"/>
    <cellStyle name="Normal 3 2 6 6" xfId="29255" xr:uid="{A09E596F-32D9-44D0-937A-EAA8ED5DB398}"/>
    <cellStyle name="Normal 3 2 6 6 2" xfId="29256" xr:uid="{0142CD72-A227-4212-9A9A-65FEFE53F8BB}"/>
    <cellStyle name="Normal 3 2 6 6 3" xfId="29257" xr:uid="{70FDDC32-220B-4234-98C0-1EFDCFD9EB0D}"/>
    <cellStyle name="Normal 3 2 6 6_AVA DVA EL" xfId="29258" xr:uid="{7FC6330B-BE38-4DC0-8B2D-A94C3B17CEAB}"/>
    <cellStyle name="Normal 3 2 6 7" xfId="29259" xr:uid="{4151AD37-3712-4127-9E64-81F24D4EF684}"/>
    <cellStyle name="Normal 3 2 6 7 2" xfId="29260" xr:uid="{DB956335-8D8F-4EA0-B801-E35029DF2669}"/>
    <cellStyle name="Normal 3 2 6 7 3" xfId="29261" xr:uid="{03BE436E-9894-422F-B6AD-B198E1B55009}"/>
    <cellStyle name="Normal 3 2 6 7_AVA DVA EL" xfId="29262" xr:uid="{7273DB1F-D888-4D7F-A015-82A65B584D1F}"/>
    <cellStyle name="Normal 3 2 6 8" xfId="29263" xr:uid="{DCD61F42-F80C-4CCD-8A03-DDC101E3DF42}"/>
    <cellStyle name="Normal 3 2 6 8 2" xfId="29264" xr:uid="{B5752F38-F074-4957-8ADC-73F7326895C4}"/>
    <cellStyle name="Normal 3 2 6 8 3" xfId="29265" xr:uid="{6DCE6E50-690E-477B-AF72-BD1DFA878171}"/>
    <cellStyle name="Normal 3 2 6 8_AVA DVA EL" xfId="29266" xr:uid="{2C763EF4-39F0-4323-B194-54592B523383}"/>
    <cellStyle name="Normal 3 2 6 9" xfId="29267" xr:uid="{03C38CB6-0C96-4FF4-A868-2ECE6168117E}"/>
    <cellStyle name="Normal 3 2 6 9 2" xfId="29268" xr:uid="{ED8C5114-6923-4AD5-B977-64A6F4418DAA}"/>
    <cellStyle name="Normal 3 2 6 9 3" xfId="29269" xr:uid="{B0719A57-997B-47FA-8A97-85606863B981}"/>
    <cellStyle name="Normal 3 2 6 9_AVA DVA EL" xfId="29270" xr:uid="{97D9060C-F306-4AD2-84A4-C1FC8D143AA2}"/>
    <cellStyle name="Normal 3 2 6_AVA DVA EL" xfId="29271" xr:uid="{B84EF18C-CAFB-4B47-899B-37BED37C1F8D}"/>
    <cellStyle name="Normal 3 2 7" xfId="8430" xr:uid="{2B2C7085-C1D7-4BBF-80D9-E64ADFCE8AC4}"/>
    <cellStyle name="Normal 3 2 7 10" xfId="29272" xr:uid="{F0ABF607-4D7D-4605-AE11-25E21E9EB599}"/>
    <cellStyle name="Normal 3 2 7 10 2" xfId="29273" xr:uid="{E7EAE99B-01F4-4F47-BB11-4AB610308ADA}"/>
    <cellStyle name="Normal 3 2 7 10 3" xfId="29274" xr:uid="{62171B70-3C14-44BD-8F1D-66E2B8BF11F8}"/>
    <cellStyle name="Normal 3 2 7 10_AVA DVA EL" xfId="29275" xr:uid="{EC72CBBB-D44D-47E7-8336-26C18255FD81}"/>
    <cellStyle name="Normal 3 2 7 11" xfId="29276" xr:uid="{47949105-9B7B-4A57-BB7D-0930F67A0AB5}"/>
    <cellStyle name="Normal 3 2 7 2" xfId="29277" xr:uid="{16550D85-2812-44EE-8E68-8130D65F0EC8}"/>
    <cellStyle name="Normal 3 2 7 2 2" xfId="29278" xr:uid="{FD8C8513-AE26-4108-874C-70E32F2F4F5D}"/>
    <cellStyle name="Normal 3 2 7 2 2 2" xfId="29279" xr:uid="{818BAE68-C826-43E2-9960-B77F4C6C1A79}"/>
    <cellStyle name="Normal 3 2 7 2 2 3" xfId="29280" xr:uid="{CDB0CEDD-F937-4CEF-A227-069D1F4DC8EF}"/>
    <cellStyle name="Normal 3 2 7 2 2_AVA DVA EL" xfId="29281" xr:uid="{14ECAB4A-D87B-4B9F-B774-8B8A6CAA7465}"/>
    <cellStyle name="Normal 3 2 7 2 3" xfId="29282" xr:uid="{8B084A68-BA27-4935-B3DB-67B07D93169E}"/>
    <cellStyle name="Normal 3 2 7 2 3 2" xfId="29283" xr:uid="{9F62E7ED-1008-4791-A241-968DD23F4F8D}"/>
    <cellStyle name="Normal 3 2 7 2 3 3" xfId="29284" xr:uid="{88F1FD12-3FB9-48AA-944D-819625802A25}"/>
    <cellStyle name="Normal 3 2 7 2 3_AVA DVA EL" xfId="29285" xr:uid="{FC2400FE-1287-4B88-9652-378373EDC678}"/>
    <cellStyle name="Normal 3 2 7 2 4" xfId="29286" xr:uid="{A16E5C7A-1B5E-4EE9-B465-65574F8B8B5E}"/>
    <cellStyle name="Normal 3 2 7 2 5" xfId="29287" xr:uid="{7F06A4B2-ACB5-4DDF-B331-A29395B8ED2E}"/>
    <cellStyle name="Normal 3 2 7 2_AVA DVA EL" xfId="29288" xr:uid="{114D60A6-F291-4148-94AE-252E499E8832}"/>
    <cellStyle name="Normal 3 2 7 3" xfId="29289" xr:uid="{5D8F3C9B-D213-4677-85DC-53D19EA0AC9A}"/>
    <cellStyle name="Normal 3 2 7 3 2" xfId="29290" xr:uid="{9E9491F5-E149-4DE7-8949-A4A2EE51EDE7}"/>
    <cellStyle name="Normal 3 2 7 3 3" xfId="29291" xr:uid="{8ED27CC1-9ADB-431B-ABA8-5D03B3B12348}"/>
    <cellStyle name="Normal 3 2 7 3_AVA DVA EL" xfId="29292" xr:uid="{BEB32224-A42C-4715-AF5F-A46B0CC5EE2C}"/>
    <cellStyle name="Normal 3 2 7 4" xfId="29293" xr:uid="{8845577D-DAB4-48E1-AE09-F6E36C268DDC}"/>
    <cellStyle name="Normal 3 2 7 4 2" xfId="29294" xr:uid="{42E0D340-4341-4F45-BB97-A239370BEEB8}"/>
    <cellStyle name="Normal 3 2 7 4 3" xfId="29295" xr:uid="{175CE817-CE2C-4D05-9EBF-20F8B21F2097}"/>
    <cellStyle name="Normal 3 2 7 4_AVA DVA EL" xfId="29296" xr:uid="{CF1A4BE3-6920-463E-83EC-2AB796ECF462}"/>
    <cellStyle name="Normal 3 2 7 5" xfId="29297" xr:uid="{625F64CB-9A39-4148-940A-982F7C1BC914}"/>
    <cellStyle name="Normal 3 2 7 5 2" xfId="29298" xr:uid="{2CF5A2FB-2831-4B8A-95B3-92F5D8CE9C82}"/>
    <cellStyle name="Normal 3 2 7 5 3" xfId="29299" xr:uid="{FBF6BE98-99E4-455B-8356-0D5B0481AED0}"/>
    <cellStyle name="Normal 3 2 7 5_AVA DVA EL" xfId="29300" xr:uid="{2BA3F493-2A64-482F-B460-723486D37DFE}"/>
    <cellStyle name="Normal 3 2 7 6" xfId="29301" xr:uid="{288495EB-3DC1-4729-AEFC-88BAD9307508}"/>
    <cellStyle name="Normal 3 2 7 6 2" xfId="29302" xr:uid="{EBCC679D-41AA-4F75-8DE0-214268C484FD}"/>
    <cellStyle name="Normal 3 2 7 6 3" xfId="29303" xr:uid="{CB639124-BABA-4391-9C35-07C176D31C8D}"/>
    <cellStyle name="Normal 3 2 7 6_AVA DVA EL" xfId="29304" xr:uid="{22BD0FDE-C8CD-4926-A60B-6186E9E28FD8}"/>
    <cellStyle name="Normal 3 2 7 7" xfId="29305" xr:uid="{AC3B9F94-136E-4184-A83E-9EB7126E30D3}"/>
    <cellStyle name="Normal 3 2 7 7 2" xfId="29306" xr:uid="{7F230953-5BD4-467F-9C74-33112BD5E912}"/>
    <cellStyle name="Normal 3 2 7 7 3" xfId="29307" xr:uid="{35787793-5F89-4F23-B8D8-51E2DFAA1FAA}"/>
    <cellStyle name="Normal 3 2 7 7_AVA DVA EL" xfId="29308" xr:uid="{2E32E158-4EB8-4392-8693-63A9E542858F}"/>
    <cellStyle name="Normal 3 2 7 8" xfId="29309" xr:uid="{484068B1-EF56-4A00-923B-B101EFB5CE9E}"/>
    <cellStyle name="Normal 3 2 7 8 2" xfId="29310" xr:uid="{51786B00-EF98-41F7-AFBD-67CB8FF8BD8F}"/>
    <cellStyle name="Normal 3 2 7 8 3" xfId="29311" xr:uid="{90111FF9-40B1-4554-88B5-418BA1361926}"/>
    <cellStyle name="Normal 3 2 7 8_AVA DVA EL" xfId="29312" xr:uid="{04ECBDD0-DB5D-44E8-A0ED-34962363E1A1}"/>
    <cellStyle name="Normal 3 2 7 9" xfId="29313" xr:uid="{3A5829A1-B098-448D-85F7-BC85AC4B03E0}"/>
    <cellStyle name="Normal 3 2 7 9 2" xfId="29314" xr:uid="{983513F8-E19F-4FFB-A44B-0629C512CCFF}"/>
    <cellStyle name="Normal 3 2 7 9 3" xfId="29315" xr:uid="{8C07D8B9-6924-4387-92A4-0750215AF6B5}"/>
    <cellStyle name="Normal 3 2 7 9_AVA DVA EL" xfId="29316" xr:uid="{9046AAF9-B7AB-47D5-8DDA-5EBB7D6821A6}"/>
    <cellStyle name="Normal 3 2 7_AVA DVA EL" xfId="29317" xr:uid="{E6B9F270-F939-4339-89A3-70A950D94803}"/>
    <cellStyle name="Normal 3 2 8" xfId="8431" xr:uid="{E022BDE8-5D82-4798-BF7C-4823CDC840FA}"/>
    <cellStyle name="Normal 3 2 8 2" xfId="29318" xr:uid="{0666AE86-C8F1-4285-93DB-9C17CE7CF40C}"/>
    <cellStyle name="Normal 3 2 8 2 2" xfId="29319" xr:uid="{B2DC0B13-3240-44A1-8FC9-00DD20905F15}"/>
    <cellStyle name="Normal 3 2 8 2 3" xfId="29320" xr:uid="{4B5DC96B-3B8A-486E-8180-0975987ADA14}"/>
    <cellStyle name="Normal 3 2 8 2_AVA DVA EL" xfId="29321" xr:uid="{5EE7DA5C-D7FB-41B4-A2A5-DE918890A341}"/>
    <cellStyle name="Normal 3 2 8 3" xfId="29322" xr:uid="{D0E89134-7343-40AB-B629-53A333996E3E}"/>
    <cellStyle name="Normal 3 2 8 3 2" xfId="29323" xr:uid="{5B033C17-8A5D-44CC-97C4-42C018A33F8C}"/>
    <cellStyle name="Normal 3 2 8 3 3" xfId="29324" xr:uid="{EA707AF3-C4E0-45BC-ACE5-9502054BF8CB}"/>
    <cellStyle name="Normal 3 2 8 3_AVA DVA EL" xfId="29325" xr:uid="{4E987F19-1ED8-40E2-B4A3-805C5B17B371}"/>
    <cellStyle name="Normal 3 2 8 4" xfId="29326" xr:uid="{ED721906-7412-4C86-842B-DA4325A1EEE2}"/>
    <cellStyle name="Normal 3 2 8 4 2" xfId="29327" xr:uid="{6BFBAC26-D5CA-4A09-97B1-04B46F07D795}"/>
    <cellStyle name="Normal 3 2 8 4 3" xfId="29328" xr:uid="{A2D7881F-BC08-4BC0-B05F-9A916FD85B47}"/>
    <cellStyle name="Normal 3 2 8 4_AVA DVA EL" xfId="29329" xr:uid="{941DA955-31CF-4C9F-931B-E4FB2DF33784}"/>
    <cellStyle name="Normal 3 2 8 5" xfId="29330" xr:uid="{6387619D-A08A-4024-9C1D-709C7A7BBB65}"/>
    <cellStyle name="Normal 3 2 8_AVA DVA EL" xfId="29331" xr:uid="{28F167FF-EC00-435C-82D0-7E499ADB1505}"/>
    <cellStyle name="Normal 3 2 9" xfId="8432" xr:uid="{818E47AF-D8FB-4619-BB4E-8501D475D8F2}"/>
    <cellStyle name="Normal 3 2 9 2" xfId="29332" xr:uid="{4480D8E8-5B96-4256-AB02-7AD4019EB6D7}"/>
    <cellStyle name="Normal 3 2 9 2 2" xfId="29333" xr:uid="{204973C9-55E5-4B95-B9B0-8D5DB2310500}"/>
    <cellStyle name="Normal 3 2 9 2 3" xfId="29334" xr:uid="{85B05E29-A612-4249-9067-1B37329346DC}"/>
    <cellStyle name="Normal 3 2 9 2_AVA DVA EL" xfId="29335" xr:uid="{C58C2BD4-8D73-4864-AFE6-016098D48994}"/>
    <cellStyle name="Normal 3 2 9 3" xfId="29336" xr:uid="{79702683-615E-4FE7-89DC-1A9300D2E83B}"/>
    <cellStyle name="Normal 3 2 9 3 2" xfId="29337" xr:uid="{ECC70B30-3AC6-4BD8-A8D0-7756920B5790}"/>
    <cellStyle name="Normal 3 2 9 3 3" xfId="29338" xr:uid="{672452DE-51FE-419E-890B-0195AFAE8F9C}"/>
    <cellStyle name="Normal 3 2 9 3_AVA DVA EL" xfId="29339" xr:uid="{003E17E4-90D7-4517-941D-D9A4D926A6C6}"/>
    <cellStyle name="Normal 3 2 9 4" xfId="29340" xr:uid="{FD398C8C-52AE-44E4-BE47-C73DF2150ADF}"/>
    <cellStyle name="Normal 3 2 9 4 2" xfId="29341" xr:uid="{43C7B8E3-74E3-4839-88C9-0A4114C5416C}"/>
    <cellStyle name="Normal 3 2 9 4 3" xfId="29342" xr:uid="{845A9F2F-5D91-4281-A941-075027F0A904}"/>
    <cellStyle name="Normal 3 2 9 4_AVA DVA EL" xfId="29343" xr:uid="{FE1CD061-954A-4EA6-B4B4-7C5E2ECE1B87}"/>
    <cellStyle name="Normal 3 2 9 5" xfId="29344" xr:uid="{BB556745-4BDD-425A-97EE-65EAFF73E36D}"/>
    <cellStyle name="Normal 3 2 9_AVA DVA EL" xfId="29345" xr:uid="{78E3B308-1E7A-4947-B50E-CBE31C7BDBB4}"/>
    <cellStyle name="Normal 3 2_11" xfId="8433" xr:uid="{E2DBE89A-2643-4A12-B1E9-D815C2F60DA3}"/>
    <cellStyle name="Normal 3 20" xfId="8403" xr:uid="{92E19201-BB6A-458B-9620-3955C6F5B034}"/>
    <cellStyle name="Normal 3 3" xfId="8434" xr:uid="{FD6634D5-9590-4194-80CC-1F3C2D9B2C9A}"/>
    <cellStyle name="Normal 3 3 10" xfId="29346" xr:uid="{932B76C5-C5C8-46EA-AC4B-1E5C8CB6C16E}"/>
    <cellStyle name="Normal 3 3 10 2" xfId="29347" xr:uid="{A754681B-4479-4609-B276-35E7BE88A18D}"/>
    <cellStyle name="Normal 3 3 10 2 2" xfId="29348" xr:uid="{603DE61F-DD03-4B07-9DE1-89D09C9D4406}"/>
    <cellStyle name="Normal 3 3 10 2 3" xfId="29349" xr:uid="{262CE939-B149-4E17-AE12-D5C4AB53E09F}"/>
    <cellStyle name="Normal 3 3 10 2_AVA DVA EL" xfId="29350" xr:uid="{1FF78AE1-BE32-4401-AFBD-229C31269BD2}"/>
    <cellStyle name="Normal 3 3 10 3" xfId="29351" xr:uid="{564A9111-8DD0-4596-8869-0EC5CFF828ED}"/>
    <cellStyle name="Normal 3 3 10 4" xfId="29352" xr:uid="{79685AD7-DBA4-4A6D-A78A-84DDF8090CAE}"/>
    <cellStyle name="Normal 3 3 10 5" xfId="36366" xr:uid="{79FEA707-762B-4497-ADAA-CB57259013F9}"/>
    <cellStyle name="Normal 3 3 10 6" xfId="36409" xr:uid="{74A3C90C-4EF2-4F8A-B783-3E39DC6D5298}"/>
    <cellStyle name="Normal 3 3 10_AVA DVA EL" xfId="29353" xr:uid="{6C432DB2-D0BC-4383-97F8-80EA81277C47}"/>
    <cellStyle name="Normal 3 3 11" xfId="29354" xr:uid="{139FCDAF-BB78-48BD-A0EF-79CE789670E1}"/>
    <cellStyle name="Normal 3 3 11 2" xfId="29355" xr:uid="{1921C92F-3ACE-41DA-9043-BD30E9FDB56F}"/>
    <cellStyle name="Normal 3 3 11 2 2" xfId="29356" xr:uid="{44C029AC-0299-4A74-9899-7F82C4A4ED27}"/>
    <cellStyle name="Normal 3 3 11 2 3" xfId="29357" xr:uid="{735BCB97-318D-4ED6-A402-123CD07CECEE}"/>
    <cellStyle name="Normal 3 3 11 2_AVA DVA EL" xfId="29358" xr:uid="{573A600C-DD41-4865-8ADE-2A3A822B1ECB}"/>
    <cellStyle name="Normal 3 3 11 3" xfId="29359" xr:uid="{D7D6A498-C4F5-4D2E-83F7-0138C89AEBCF}"/>
    <cellStyle name="Normal 3 3 11 4" xfId="29360" xr:uid="{88FD8EB6-BBFF-450A-B5CA-3E9FBA11C327}"/>
    <cellStyle name="Normal 3 3 11_AVA DVA EL" xfId="29361" xr:uid="{382543E8-F013-4B92-A491-7C87BB9FB118}"/>
    <cellStyle name="Normal 3 3 12" xfId="29362" xr:uid="{B71C7E98-1122-4A78-A883-2D6C49560992}"/>
    <cellStyle name="Normal 3 3 12 2" xfId="29363" xr:uid="{379C2D45-180E-4C80-BA73-5E7D2152178F}"/>
    <cellStyle name="Normal 3 3 12 3" xfId="29364" xr:uid="{6AB62003-0EC3-4A64-B0D8-F85D76BCA4A1}"/>
    <cellStyle name="Normal 3 3 12_AVA DVA EL" xfId="29365" xr:uid="{FBE34BA0-1194-4F7E-AEFF-FE2B23310284}"/>
    <cellStyle name="Normal 3 3 13" xfId="29366" xr:uid="{0AA52088-7988-45A4-8E28-7E9697890DCE}"/>
    <cellStyle name="Normal 3 3 13 2" xfId="29367" xr:uid="{57CDC516-8C13-48C1-A210-9E4DE64047AC}"/>
    <cellStyle name="Normal 3 3 13 3" xfId="29368" xr:uid="{3B90F1AB-6F66-437B-870B-3B62B5FC0262}"/>
    <cellStyle name="Normal 3 3 13_AVA DVA EL" xfId="29369" xr:uid="{4687150F-255F-45B4-8F87-D647E1E017E9}"/>
    <cellStyle name="Normal 3 3 14" xfId="29370" xr:uid="{E6A80BCC-BC00-43FB-AB29-BA58F390F694}"/>
    <cellStyle name="Normal 3 3 14 2" xfId="29371" xr:uid="{50F6956A-2DD5-4C73-AF7D-0532CC5637B7}"/>
    <cellStyle name="Normal 3 3 14 3" xfId="29372" xr:uid="{A9DEE1B2-372C-4E41-A0E6-333BAF0CDD79}"/>
    <cellStyle name="Normal 3 3 14_AVA DVA EL" xfId="29373" xr:uid="{C0B4AB6B-EE79-4DA3-BBBA-3C4A46B189C2}"/>
    <cellStyle name="Normal 3 3 15" xfId="29374" xr:uid="{284BC6FE-6311-486A-BA49-7A33116BEE67}"/>
    <cellStyle name="Normal 3 3 15 2" xfId="29375" xr:uid="{2F34B274-458F-47B3-9AEC-21989F88DAEE}"/>
    <cellStyle name="Normal 3 3 15 3" xfId="29376" xr:uid="{C62E2500-7516-4095-9D3C-1FB6EFDF337D}"/>
    <cellStyle name="Normal 3 3 15_AVA DVA EL" xfId="29377" xr:uid="{1E5C8CC2-9308-4590-A959-DFB766E35A87}"/>
    <cellStyle name="Normal 3 3 16" xfId="29378" xr:uid="{A69BF81F-DF43-466D-A618-579679F388D8}"/>
    <cellStyle name="Normal 3 3 16 2" xfId="29379" xr:uid="{B2ED439A-C683-4641-9B3E-94A58468E1EF}"/>
    <cellStyle name="Normal 3 3 16 3" xfId="29380" xr:uid="{A607B70C-256E-4E4D-864E-36105FB826F0}"/>
    <cellStyle name="Normal 3 3 16_AVA DVA EL" xfId="29381" xr:uid="{9FB07510-3E5A-45D5-BE42-4560DBF6B975}"/>
    <cellStyle name="Normal 3 3 17" xfId="29382" xr:uid="{0B782ADE-89BC-428D-9F3B-FCFED8DA2F6E}"/>
    <cellStyle name="Normal 3 3 18" xfId="36854" xr:uid="{57593C7A-147C-41D2-8DAD-E195EBC11638}"/>
    <cellStyle name="Normal 3 3 2" xfId="8435" xr:uid="{4EED92A5-4CF0-42C3-873A-C872D9A9C737}"/>
    <cellStyle name="Normal 3 3 2 10" xfId="29383" xr:uid="{8368DA1A-5D15-447C-BD5B-53B149699901}"/>
    <cellStyle name="Normal 3 3 2 10 2" xfId="29384" xr:uid="{2939025B-0F16-4F52-9AAA-029CB4FD63EF}"/>
    <cellStyle name="Normal 3 3 2 10 3" xfId="29385" xr:uid="{3017EC7F-4DF2-4A0F-9B42-821D351FFAF5}"/>
    <cellStyle name="Normal 3 3 2 10_AVA DVA EL" xfId="29386" xr:uid="{D843C2B3-2F08-4F02-9726-E411804DF9CF}"/>
    <cellStyle name="Normal 3 3 2 11" xfId="29387" xr:uid="{AEFF1069-AC69-4128-9290-5B60B023615A}"/>
    <cellStyle name="Normal 3 3 2 11 2" xfId="29388" xr:uid="{B46E5604-05AD-423F-A2A7-6CC98498568D}"/>
    <cellStyle name="Normal 3 3 2 11 3" xfId="29389" xr:uid="{E27FAA92-08D9-4424-BFF6-6A23A87E8600}"/>
    <cellStyle name="Normal 3 3 2 11_AVA DVA EL" xfId="29390" xr:uid="{CDA2D397-F44E-4961-88FA-B3FA0D3CC10F}"/>
    <cellStyle name="Normal 3 3 2 12" xfId="29391" xr:uid="{D8BAA7CF-F513-4ADF-A614-A3C17E82EFC3}"/>
    <cellStyle name="Normal 3 3 2 12 2" xfId="29392" xr:uid="{F10774EA-BEF7-47BD-B979-15E368386A98}"/>
    <cellStyle name="Normal 3 3 2 12 3" xfId="29393" xr:uid="{BE597164-4092-464D-886B-B47FD1ADA0F3}"/>
    <cellStyle name="Normal 3 3 2 12_AVA DVA EL" xfId="29394" xr:uid="{C07442C8-A517-42D2-9971-EC64CEE3F0FC}"/>
    <cellStyle name="Normal 3 3 2 13" xfId="29395" xr:uid="{F97354AF-5F2B-4C7B-9409-21370BCA4B77}"/>
    <cellStyle name="Normal 3 3 2 14" xfId="36855" xr:uid="{4D9362B1-7822-465B-A51C-36F32DCC6C18}"/>
    <cellStyle name="Normal 3 3 2 2" xfId="8436" xr:uid="{AF376E11-A2E6-41A6-8ABA-C278C7F89182}"/>
    <cellStyle name="Normal 3 3 2 2 10" xfId="29396" xr:uid="{680BDF83-40C6-469C-8D25-38020F47D016}"/>
    <cellStyle name="Normal 3 3 2 2 10 2" xfId="29397" xr:uid="{182F318C-6C0E-448E-899B-F837D5E4FAE2}"/>
    <cellStyle name="Normal 3 3 2 2 10 3" xfId="29398" xr:uid="{B26B8E59-B915-4977-9C9D-3C12B9EDB20A}"/>
    <cellStyle name="Normal 3 3 2 2 10_AVA DVA EL" xfId="29399" xr:uid="{FD2B856E-DBCF-4BB3-B24C-D13198C47010}"/>
    <cellStyle name="Normal 3 3 2 2 11" xfId="29400" xr:uid="{C58001DB-E65F-4C9F-B7D9-F30C668A0681}"/>
    <cellStyle name="Normal 3 3 2 2 11 2" xfId="29401" xr:uid="{E3591605-8A4C-438A-8270-50A9E8C23AEC}"/>
    <cellStyle name="Normal 3 3 2 2 11 3" xfId="29402" xr:uid="{A4520397-2929-474E-AC53-A5040DF4FFBC}"/>
    <cellStyle name="Normal 3 3 2 2 11_AVA DVA EL" xfId="29403" xr:uid="{82B60A75-70D1-45DA-998B-89CDFE1A4BF7}"/>
    <cellStyle name="Normal 3 3 2 2 12" xfId="29404" xr:uid="{89B24311-BA01-4A02-AFB4-F33972B69AE9}"/>
    <cellStyle name="Normal 3 3 2 2 13" xfId="50560" xr:uid="{F15AAC87-868E-4278-8D07-AF03ADB8EDDE}"/>
    <cellStyle name="Normal 3 3 2 2 2" xfId="29405" xr:uid="{1E4570B8-DA40-4BE8-BE37-43C51CE3BC6A}"/>
    <cellStyle name="Normal 3 3 2 2 2 10" xfId="29406" xr:uid="{74468ACA-FDA7-4B50-88A4-ACE12CD848DB}"/>
    <cellStyle name="Normal 3 3 2 2 2 11" xfId="29407" xr:uid="{4F7BD125-A7A6-4422-B0DF-EE8665C15777}"/>
    <cellStyle name="Normal 3 3 2 2 2 2" xfId="29408" xr:uid="{B8512841-ADB1-4309-93B8-333AD74DCDA3}"/>
    <cellStyle name="Normal 3 3 2 2 2 2 2" xfId="29409" xr:uid="{0FAFC76E-4735-4542-9469-3B534DACD377}"/>
    <cellStyle name="Normal 3 3 2 2 2 2 2 2" xfId="29410" xr:uid="{ABCA2A88-C652-4362-A172-1BB24891DA2A}"/>
    <cellStyle name="Normal 3 3 2 2 2 2 2 3" xfId="29411" xr:uid="{374C1436-97E3-417B-A153-4BFBF2A9F74E}"/>
    <cellStyle name="Normal 3 3 2 2 2 2 2_AVA DVA EL" xfId="29412" xr:uid="{9C887AF6-7347-4D37-B479-71E872F0CC2E}"/>
    <cellStyle name="Normal 3 3 2 2 2 2 3" xfId="29413" xr:uid="{4331B481-2933-4239-A07E-1982B71C81B1}"/>
    <cellStyle name="Normal 3 3 2 2 2 2 3 2" xfId="29414" xr:uid="{1F89377D-6672-4664-BC62-C3D8A4F1A13B}"/>
    <cellStyle name="Normal 3 3 2 2 2 2 3 3" xfId="29415" xr:uid="{F61BB2DA-5C04-4037-B42E-9FAEA8D8976C}"/>
    <cellStyle name="Normal 3 3 2 2 2 2 3_AVA DVA EL" xfId="29416" xr:uid="{1B8F700C-4821-4032-ADDA-E390AB8E6294}"/>
    <cellStyle name="Normal 3 3 2 2 2 2 4" xfId="29417" xr:uid="{62F34425-6272-4870-8465-2030DCA4C7B4}"/>
    <cellStyle name="Normal 3 3 2 2 2 2 5" xfId="29418" xr:uid="{E858F7C8-C580-41DA-9D6B-113018FF048D}"/>
    <cellStyle name="Normal 3 3 2 2 2 2_AVA DVA EL" xfId="29419" xr:uid="{5EFA8742-6B15-4EB6-B27F-7F547526A99B}"/>
    <cellStyle name="Normal 3 3 2 2 2 3" xfId="29420" xr:uid="{754F6293-82E3-4277-9B42-3D60707F9862}"/>
    <cellStyle name="Normal 3 3 2 2 2 3 2" xfId="29421" xr:uid="{3397EFB9-8ECE-43CA-81A0-F3862C497862}"/>
    <cellStyle name="Normal 3 3 2 2 2 3 3" xfId="29422" xr:uid="{1F942B72-FF11-4AAC-BAFD-1D9EDC117B7F}"/>
    <cellStyle name="Normal 3 3 2 2 2 3_AVA DVA EL" xfId="29423" xr:uid="{F0D8B8A8-5E50-47B1-9351-7E0151F47614}"/>
    <cellStyle name="Normal 3 3 2 2 2 4" xfId="29424" xr:uid="{B8269311-5DA4-4B46-A2C3-E0DE0FA2E5B3}"/>
    <cellStyle name="Normal 3 3 2 2 2 4 2" xfId="29425" xr:uid="{BA228627-CFA6-4634-B580-4242A76A4E5E}"/>
    <cellStyle name="Normal 3 3 2 2 2 4 3" xfId="29426" xr:uid="{EF8A1380-DD5A-4D67-92AF-075E28C9FAB1}"/>
    <cellStyle name="Normal 3 3 2 2 2 4_AVA DVA EL" xfId="29427" xr:uid="{BD149706-EA5C-4E56-9AA5-41E9B05EC1EA}"/>
    <cellStyle name="Normal 3 3 2 2 2 5" xfId="29428" xr:uid="{85DD088E-A7D5-43B1-8C3B-8BF92F4069D9}"/>
    <cellStyle name="Normal 3 3 2 2 2 5 2" xfId="29429" xr:uid="{5D41DE2B-3737-4806-9087-893482797720}"/>
    <cellStyle name="Normal 3 3 2 2 2 5 3" xfId="29430" xr:uid="{42E8F868-CE39-4F22-B336-4AA63973C99C}"/>
    <cellStyle name="Normal 3 3 2 2 2 5_AVA DVA EL" xfId="29431" xr:uid="{2ECA432A-BE7D-49F4-AAB0-05233159220E}"/>
    <cellStyle name="Normal 3 3 2 2 2 6" xfId="29432" xr:uid="{F089FD70-A20B-4F64-B436-5DD6657EBC39}"/>
    <cellStyle name="Normal 3 3 2 2 2 6 2" xfId="29433" xr:uid="{96F50C2D-D4E9-45DA-B06E-0FC6E9A92A73}"/>
    <cellStyle name="Normal 3 3 2 2 2 6 3" xfId="29434" xr:uid="{E9DA6B47-E16C-4185-AD1A-41ED586D78D3}"/>
    <cellStyle name="Normal 3 3 2 2 2 6_AVA DVA EL" xfId="29435" xr:uid="{456201F3-A526-4969-99D9-4994BC2FF0ED}"/>
    <cellStyle name="Normal 3 3 2 2 2 7" xfId="29436" xr:uid="{54060805-7734-4C5C-B084-3D43069C2538}"/>
    <cellStyle name="Normal 3 3 2 2 2 7 2" xfId="29437" xr:uid="{DEBAA6C7-BF46-46BF-8D59-38C7CFC82FC8}"/>
    <cellStyle name="Normal 3 3 2 2 2 7 3" xfId="29438" xr:uid="{33AB5A19-3805-4D9F-8A16-5575524F3A06}"/>
    <cellStyle name="Normal 3 3 2 2 2 7_AVA DVA EL" xfId="29439" xr:uid="{C287A2C1-9A99-4D17-9298-68F5E2AC8773}"/>
    <cellStyle name="Normal 3 3 2 2 2 8" xfId="29440" xr:uid="{019FCB69-6F76-44E4-978E-B59E85ECADF5}"/>
    <cellStyle name="Normal 3 3 2 2 2 8 2" xfId="29441" xr:uid="{0D6E8747-060C-4660-BD20-4CDA86D4A92C}"/>
    <cellStyle name="Normal 3 3 2 2 2 8 3" xfId="29442" xr:uid="{8CA7DDE8-74F0-4497-936C-B3C370703BE3}"/>
    <cellStyle name="Normal 3 3 2 2 2 8_AVA DVA EL" xfId="29443" xr:uid="{E0EAF42E-A276-44F9-88F3-D85D0C4538DA}"/>
    <cellStyle name="Normal 3 3 2 2 2 9" xfId="29444" xr:uid="{AA075EE4-EB0F-4D13-AD11-28FEB2A5E305}"/>
    <cellStyle name="Normal 3 3 2 2 2 9 2" xfId="29445" xr:uid="{65B63B54-B37B-484B-B350-5C033CBDD7FB}"/>
    <cellStyle name="Normal 3 3 2 2 2 9 3" xfId="29446" xr:uid="{D6A58F5A-5FBB-4463-93C8-6C19917E8037}"/>
    <cellStyle name="Normal 3 3 2 2 2 9_AVA DVA EL" xfId="29447" xr:uid="{9740BE4F-7E9A-4596-80A7-654A72C2F20B}"/>
    <cellStyle name="Normal 3 3 2 2 2_AVA DVA EL" xfId="29448" xr:uid="{1C711712-3AF2-4940-A6E3-EC5DBD6EE770}"/>
    <cellStyle name="Normal 3 3 2 2 3" xfId="29449" xr:uid="{31CB257B-0318-4008-8C5C-BF5B2176900F}"/>
    <cellStyle name="Normal 3 3 2 2 3 2" xfId="29450" xr:uid="{F7C15C8D-259E-4B4C-B8F2-9D84941CC981}"/>
    <cellStyle name="Normal 3 3 2 2 3 2 2" xfId="29451" xr:uid="{16E55552-469D-4887-9AF1-3433B6219B40}"/>
    <cellStyle name="Normal 3 3 2 2 3 2 3" xfId="29452" xr:uid="{21B735C6-03B0-41CD-8CAD-ED3C1AFE865D}"/>
    <cellStyle name="Normal 3 3 2 2 3 2_AVA DVA EL" xfId="29453" xr:uid="{C4139202-F9D8-4C44-B744-134322787846}"/>
    <cellStyle name="Normal 3 3 2 2 3 3" xfId="29454" xr:uid="{FA04815B-8171-423E-9BE9-3B13493FB58B}"/>
    <cellStyle name="Normal 3 3 2 2 3 3 2" xfId="29455" xr:uid="{5FE079F2-D282-4223-85AC-D8B4D7922587}"/>
    <cellStyle name="Normal 3 3 2 2 3 3 3" xfId="29456" xr:uid="{7DF8694A-F6F8-462A-A347-8BDBCBE26D1D}"/>
    <cellStyle name="Normal 3 3 2 2 3 3_AVA DVA EL" xfId="29457" xr:uid="{E5DB81CF-EFBE-4F83-A6F4-83460E5D43C2}"/>
    <cellStyle name="Normal 3 3 2 2 3 4" xfId="29458" xr:uid="{8E621B0E-C108-4241-A421-AD9C8B2140F6}"/>
    <cellStyle name="Normal 3 3 2 2 3 5" xfId="29459" xr:uid="{36118270-F2F1-435F-9884-8A071A46AC2E}"/>
    <cellStyle name="Normal 3 3 2 2 3_AVA DVA EL" xfId="29460" xr:uid="{4B493EEB-7152-4A73-8B71-C7D8BEB4C880}"/>
    <cellStyle name="Normal 3 3 2 2 4" xfId="29461" xr:uid="{275B7FDF-8181-41A4-906D-6DED79572C89}"/>
    <cellStyle name="Normal 3 3 2 2 4 2" xfId="29462" xr:uid="{561593D4-77B9-4E05-B2E9-DD052977BFA0}"/>
    <cellStyle name="Normal 3 3 2 2 4 3" xfId="29463" xr:uid="{8D057D16-BE84-49D4-87BD-58CF50A79367}"/>
    <cellStyle name="Normal 3 3 2 2 4_AVA DVA EL" xfId="29464" xr:uid="{BA51763E-F512-449A-A6B6-8F33A908E65B}"/>
    <cellStyle name="Normal 3 3 2 2 5" xfId="29465" xr:uid="{29972785-9953-4BEC-AEB6-87C77F9BEB7C}"/>
    <cellStyle name="Normal 3 3 2 2 5 2" xfId="29466" xr:uid="{524BA679-F421-44FB-AF97-F5C4B7F49FA2}"/>
    <cellStyle name="Normal 3 3 2 2 5 3" xfId="29467" xr:uid="{136C1340-AC94-42F0-8568-5D53BA2793A3}"/>
    <cellStyle name="Normal 3 3 2 2 5_AVA DVA EL" xfId="29468" xr:uid="{AB09265E-12C8-4D54-8332-86D8A0F79CD5}"/>
    <cellStyle name="Normal 3 3 2 2 6" xfId="29469" xr:uid="{F1D0ADC1-4C42-4B4B-9790-1D53BE799481}"/>
    <cellStyle name="Normal 3 3 2 2 6 2" xfId="29470" xr:uid="{88200DD4-0C2E-43E0-A0B1-10668DF268FC}"/>
    <cellStyle name="Normal 3 3 2 2 6 3" xfId="29471" xr:uid="{C4CE228F-29E9-48CA-BF3A-1CF1A5D21E62}"/>
    <cellStyle name="Normal 3 3 2 2 6_AVA DVA EL" xfId="29472" xr:uid="{A1A0BF61-0664-49B7-A345-E99199AB9B61}"/>
    <cellStyle name="Normal 3 3 2 2 7" xfId="29473" xr:uid="{63AEAFFA-4C4A-4A06-BD67-70E336B40FFD}"/>
    <cellStyle name="Normal 3 3 2 2 7 2" xfId="29474" xr:uid="{0CA7124A-8EFE-4A99-9B27-3C5C39719918}"/>
    <cellStyle name="Normal 3 3 2 2 7 3" xfId="29475" xr:uid="{F28BC9A3-35D7-4573-B579-C9797D7BB22F}"/>
    <cellStyle name="Normal 3 3 2 2 7_AVA DVA EL" xfId="29476" xr:uid="{93AA0EBC-2F2F-4CF0-AE2D-FE4B7B8223AA}"/>
    <cellStyle name="Normal 3 3 2 2 8" xfId="29477" xr:uid="{AA3FD7BE-EDF0-416F-B25C-36A05D41C1B9}"/>
    <cellStyle name="Normal 3 3 2 2 8 2" xfId="29478" xr:uid="{C1DFCDFC-21E0-4CD6-94B0-12780B932C01}"/>
    <cellStyle name="Normal 3 3 2 2 8 3" xfId="29479" xr:uid="{B7F31FFA-889C-4ADE-BE55-1A21093BE249}"/>
    <cellStyle name="Normal 3 3 2 2 8_AVA DVA EL" xfId="29480" xr:uid="{0F275303-4416-49C5-9DB7-2AA6053E9730}"/>
    <cellStyle name="Normal 3 3 2 2 9" xfId="29481" xr:uid="{9D29401C-48A9-43EA-B414-5E6D71B7F258}"/>
    <cellStyle name="Normal 3 3 2 2 9 2" xfId="29482" xr:uid="{FA2A1518-DB1D-4BED-B68D-5F18593818D1}"/>
    <cellStyle name="Normal 3 3 2 2 9 3" xfId="29483" xr:uid="{C82B11A9-FE19-4BFC-B2A7-3D4F6424E03E}"/>
    <cellStyle name="Normal 3 3 2 2 9_AVA DVA EL" xfId="29484" xr:uid="{A5BDBFE4-6E62-462C-A31C-7B7199216C87}"/>
    <cellStyle name="Normal 3 3 2 2_A01" xfId="35941" xr:uid="{5D0706E3-5C6E-42B0-A33F-CF67089CE493}"/>
    <cellStyle name="Normal 3 3 2 3" xfId="29485" xr:uid="{14C30EB0-0D3D-4ACC-A85B-111707B03B2A}"/>
    <cellStyle name="Normal 3 3 2 3 10" xfId="29486" xr:uid="{77E8CAB5-5B70-4FF6-8264-9F1D62C8A855}"/>
    <cellStyle name="Normal 3 3 2 3 11" xfId="29487" xr:uid="{56879E0E-CA0B-468C-80D8-A15B0AA73C6C}"/>
    <cellStyle name="Normal 3 3 2 3 2" xfId="29488" xr:uid="{232B7221-FD90-4169-A2DC-EF86208D5952}"/>
    <cellStyle name="Normal 3 3 2 3 2 2" xfId="29489" xr:uid="{A54806D4-A53B-45DC-BBBC-622F508A67B7}"/>
    <cellStyle name="Normal 3 3 2 3 2 2 2" xfId="29490" xr:uid="{8CD4954A-B55E-441C-802C-67CD5C941062}"/>
    <cellStyle name="Normal 3 3 2 3 2 2 3" xfId="29491" xr:uid="{0C19967C-A6A2-4AE6-B801-0E928C8A93D9}"/>
    <cellStyle name="Normal 3 3 2 3 2 2_AVA DVA EL" xfId="29492" xr:uid="{5188B572-24FB-46E5-B644-553E432C3094}"/>
    <cellStyle name="Normal 3 3 2 3 2 3" xfId="29493" xr:uid="{FF1E2554-40D8-4EAD-BE75-AF01F9AAEF40}"/>
    <cellStyle name="Normal 3 3 2 3 2 3 2" xfId="29494" xr:uid="{E754489E-78F6-4A4E-8F76-ECF16471BF1F}"/>
    <cellStyle name="Normal 3 3 2 3 2 3 3" xfId="29495" xr:uid="{888C99B1-B12C-41B1-8CA4-5440E3E4A6F7}"/>
    <cellStyle name="Normal 3 3 2 3 2 3_AVA DVA EL" xfId="29496" xr:uid="{F11B2ACF-7C41-4392-A5D3-9CD703E871F4}"/>
    <cellStyle name="Normal 3 3 2 3 2 4" xfId="29497" xr:uid="{B23FD7DC-D755-4212-83D7-717469D719AE}"/>
    <cellStyle name="Normal 3 3 2 3 2 5" xfId="29498" xr:uid="{A42987C2-7DA0-43F3-9ED9-E18ED2C5AA90}"/>
    <cellStyle name="Normal 3 3 2 3 2_AVA DVA EL" xfId="29499" xr:uid="{5B10F844-C576-49B3-AC26-E0F3600651CE}"/>
    <cellStyle name="Normal 3 3 2 3 3" xfId="29500" xr:uid="{AF9F4B78-4BE8-4A34-B643-02A06EBBED14}"/>
    <cellStyle name="Normal 3 3 2 3 3 2" xfId="29501" xr:uid="{097F09B9-8A52-4D90-A710-542091A50172}"/>
    <cellStyle name="Normal 3 3 2 3 3 3" xfId="29502" xr:uid="{7B84B8CF-7774-43ED-A270-D9B80E487E6C}"/>
    <cellStyle name="Normal 3 3 2 3 3_AVA DVA EL" xfId="29503" xr:uid="{392C8CDF-AFDE-497C-B7A2-6B7C6CBF5013}"/>
    <cellStyle name="Normal 3 3 2 3 4" xfId="29504" xr:uid="{1F5669CB-6818-4A0B-8749-0C3FB744F2E7}"/>
    <cellStyle name="Normal 3 3 2 3 4 2" xfId="29505" xr:uid="{CC1A965E-A00F-4B63-A60C-ACCEB5F5471E}"/>
    <cellStyle name="Normal 3 3 2 3 4 3" xfId="29506" xr:uid="{0DE9FCD8-2360-4493-880F-6499B0413039}"/>
    <cellStyle name="Normal 3 3 2 3 4_AVA DVA EL" xfId="29507" xr:uid="{9EB8E0BE-F3F8-4CEB-8624-40F5D4DC7400}"/>
    <cellStyle name="Normal 3 3 2 3 5" xfId="29508" xr:uid="{183E672E-6267-447B-88B4-FE273A632C4D}"/>
    <cellStyle name="Normal 3 3 2 3 5 2" xfId="29509" xr:uid="{712A4225-F626-4988-8BFA-05BECF7B1671}"/>
    <cellStyle name="Normal 3 3 2 3 5 3" xfId="29510" xr:uid="{62050EFB-127F-4A6B-8834-39032E852EBF}"/>
    <cellStyle name="Normal 3 3 2 3 5_AVA DVA EL" xfId="29511" xr:uid="{CF347EBB-195C-4068-817F-8817CDFB580B}"/>
    <cellStyle name="Normal 3 3 2 3 6" xfId="29512" xr:uid="{F228B5F0-C1BA-4C54-BBF9-AF63E49FB601}"/>
    <cellStyle name="Normal 3 3 2 3 6 2" xfId="29513" xr:uid="{0BC3B8D7-1296-459F-B1A3-6846B1A995C2}"/>
    <cellStyle name="Normal 3 3 2 3 6 3" xfId="29514" xr:uid="{A18406AD-3069-462B-902D-253998153759}"/>
    <cellStyle name="Normal 3 3 2 3 6_AVA DVA EL" xfId="29515" xr:uid="{E2981979-B8DD-4A47-9614-B2670DF037EA}"/>
    <cellStyle name="Normal 3 3 2 3 7" xfId="29516" xr:uid="{C001B214-A452-49B7-B9BF-2BAECF4FAEAD}"/>
    <cellStyle name="Normal 3 3 2 3 7 2" xfId="29517" xr:uid="{0AA7CE68-50CB-42C2-BAB4-2C323A680617}"/>
    <cellStyle name="Normal 3 3 2 3 7 3" xfId="29518" xr:uid="{6564331F-7B63-441B-B969-C69E3E0118F1}"/>
    <cellStyle name="Normal 3 3 2 3 7_AVA DVA EL" xfId="29519" xr:uid="{A91FDED7-B4F0-43A1-B880-A9A73262CBCF}"/>
    <cellStyle name="Normal 3 3 2 3 8" xfId="29520" xr:uid="{A5669817-DEA9-4038-A37E-3DB61DC1F4B7}"/>
    <cellStyle name="Normal 3 3 2 3 8 2" xfId="29521" xr:uid="{97CBEBAD-1379-4D9B-8F17-1B79C086A096}"/>
    <cellStyle name="Normal 3 3 2 3 8 3" xfId="29522" xr:uid="{02709560-B06E-42CA-A251-03BAAC6A48E3}"/>
    <cellStyle name="Normal 3 3 2 3 8_AVA DVA EL" xfId="29523" xr:uid="{CA2D913B-A4CF-42B6-8628-C8B8192D6BD3}"/>
    <cellStyle name="Normal 3 3 2 3 9" xfId="29524" xr:uid="{30FD855C-A943-48D5-8504-30EC24C1E1E9}"/>
    <cellStyle name="Normal 3 3 2 3 9 2" xfId="29525" xr:uid="{3A135ECF-A405-4619-968E-ADAEDBBE4EE7}"/>
    <cellStyle name="Normal 3 3 2 3 9 3" xfId="29526" xr:uid="{852F8EC1-330B-4961-ACE8-54391F8E743D}"/>
    <cellStyle name="Normal 3 3 2 3 9_AVA DVA EL" xfId="29527" xr:uid="{5FE99DD8-BC74-4BD1-A5E1-86F3D76F6D6E}"/>
    <cellStyle name="Normal 3 3 2 3_AVA DVA EL" xfId="29528" xr:uid="{FB49D85F-2A80-43F2-B83E-A6AB3616DCDA}"/>
    <cellStyle name="Normal 3 3 2 4" xfId="29529" xr:uid="{19CDA3C4-1FA9-4AD3-8D01-37EDD4DB0104}"/>
    <cellStyle name="Normal 3 3 2 4 2" xfId="29530" xr:uid="{83BACEA4-860A-4268-BCEB-1DEDE815D069}"/>
    <cellStyle name="Normal 3 3 2 4 2 2" xfId="29531" xr:uid="{80AC1E99-5ACC-409D-BAAE-E2DEC3A5904B}"/>
    <cellStyle name="Normal 3 3 2 4 2 3" xfId="29532" xr:uid="{3AB741EF-C255-4709-8A43-E0D597FD8B0C}"/>
    <cellStyle name="Normal 3 3 2 4 2_AVA DVA EL" xfId="29533" xr:uid="{0D3412A0-BDD8-4FAD-AFDF-5180CEFA44D6}"/>
    <cellStyle name="Normal 3 3 2 4 3" xfId="29534" xr:uid="{15AFB832-70B7-4FED-8E1B-757737A00B24}"/>
    <cellStyle name="Normal 3 3 2 4 3 2" xfId="29535" xr:uid="{59F1BAE6-A509-4F0D-82CD-218C5E12154C}"/>
    <cellStyle name="Normal 3 3 2 4 3 3" xfId="29536" xr:uid="{E1596BFF-61AE-4D9F-8383-BD9037B14AB6}"/>
    <cellStyle name="Normal 3 3 2 4 3_AVA DVA EL" xfId="29537" xr:uid="{1FED6895-872E-4C81-A36A-5DBA8D6E3933}"/>
    <cellStyle name="Normal 3 3 2 4 4" xfId="29538" xr:uid="{829C704E-7FD8-4E98-9666-EBE58579EF0F}"/>
    <cellStyle name="Normal 3 3 2 4 5" xfId="29539" xr:uid="{42DA431E-D1B0-405C-AC86-B6CEF5C7FC5B}"/>
    <cellStyle name="Normal 3 3 2 4_AVA DVA EL" xfId="29540" xr:uid="{56C3D1A9-7AC4-4DDA-829E-B8CDEB78FCA4}"/>
    <cellStyle name="Normal 3 3 2 5" xfId="29541" xr:uid="{94E47D3D-0AC7-4170-BA8D-08AF033C0454}"/>
    <cellStyle name="Normal 3 3 2 5 2" xfId="29542" xr:uid="{7DD33868-192D-4DBD-906B-8307D7806B36}"/>
    <cellStyle name="Normal 3 3 2 5 3" xfId="29543" xr:uid="{95A90F1A-BFCE-42FA-8739-3110375E13C3}"/>
    <cellStyle name="Normal 3 3 2 5_AVA DVA EL" xfId="29544" xr:uid="{0D3C2D62-6738-4D18-9ABD-880335B9088F}"/>
    <cellStyle name="Normal 3 3 2 6" xfId="29545" xr:uid="{56D66D10-8FB6-4B1B-9E12-9BA8C91B1FA3}"/>
    <cellStyle name="Normal 3 3 2 6 2" xfId="29546" xr:uid="{52925F32-7AAE-44B7-9485-A5D0D1E896B0}"/>
    <cellStyle name="Normal 3 3 2 6 3" xfId="29547" xr:uid="{D4BDECE8-DDDE-4A4B-BB6C-8E8C02B41738}"/>
    <cellStyle name="Normal 3 3 2 6_AVA DVA EL" xfId="29548" xr:uid="{C13A40CC-0896-4679-829F-31DC0311021C}"/>
    <cellStyle name="Normal 3 3 2 7" xfId="29549" xr:uid="{A450EF7B-3303-4C31-8A39-A75DB5C91F4D}"/>
    <cellStyle name="Normal 3 3 2 7 2" xfId="29550" xr:uid="{82AA3E5D-3042-4276-B714-2951A0E05174}"/>
    <cellStyle name="Normal 3 3 2 7 3" xfId="29551" xr:uid="{5D3C1CC8-9A01-4655-B412-335953ECEC3A}"/>
    <cellStyle name="Normal 3 3 2 7_AVA DVA EL" xfId="29552" xr:uid="{7FF2E9CB-1834-4AE1-9B0C-CE83A093CCEF}"/>
    <cellStyle name="Normal 3 3 2 8" xfId="29553" xr:uid="{AB75230D-6207-405F-8A3C-1FABF639F5D6}"/>
    <cellStyle name="Normal 3 3 2 8 2" xfId="29554" xr:uid="{A40ED6D5-1C13-4132-928A-6DF8102D5061}"/>
    <cellStyle name="Normal 3 3 2 8 3" xfId="29555" xr:uid="{679FC434-BE99-4767-A748-9BC44AFD70AF}"/>
    <cellStyle name="Normal 3 3 2 8_AVA DVA EL" xfId="29556" xr:uid="{84D9E624-CEE5-47D9-9354-0432904229F6}"/>
    <cellStyle name="Normal 3 3 2 9" xfId="29557" xr:uid="{DC108E04-8D81-4BB8-B8B9-E234FC770B9F}"/>
    <cellStyle name="Normal 3 3 2 9 2" xfId="29558" xr:uid="{53DEACCE-9751-4651-B5EF-0C7806DECEC6}"/>
    <cellStyle name="Normal 3 3 2 9 3" xfId="29559" xr:uid="{3ED92C7E-8DF0-4499-AB6C-C48F797E8293}"/>
    <cellStyle name="Normal 3 3 2 9_AVA DVA EL" xfId="29560" xr:uid="{51B1FD82-7151-4763-931A-2B8F06BD0EA2}"/>
    <cellStyle name="Normal 3 3 2_3. Chng in credit spreads" xfId="50561" xr:uid="{247D806D-E3EA-49DD-BF93-0DC7BB8EBFBA}"/>
    <cellStyle name="Normal 3 3 3" xfId="8437" xr:uid="{66A5518C-E4B2-40CF-8780-D1966690172E}"/>
    <cellStyle name="Normal 3 3 3 10" xfId="29561" xr:uid="{C636DDA2-4791-4032-83F5-C97DBDC5D9DB}"/>
    <cellStyle name="Normal 3 3 3 10 2" xfId="29562" xr:uid="{056A3842-8D83-44FF-997D-C2203CC4C56F}"/>
    <cellStyle name="Normal 3 3 3 10 3" xfId="29563" xr:uid="{27EC7BEC-5B57-4783-8B2A-0DC71457A449}"/>
    <cellStyle name="Normal 3 3 3 10_AVA DVA EL" xfId="29564" xr:uid="{0C99FFD5-A6FF-4B06-9949-8549EF18FA41}"/>
    <cellStyle name="Normal 3 3 3 11" xfId="29565" xr:uid="{8D146917-68CF-40DF-8EEF-0F7DA197B74B}"/>
    <cellStyle name="Normal 3 3 3 11 2" xfId="29566" xr:uid="{484034F9-3157-4F36-8CD4-2DE5BFE11E36}"/>
    <cellStyle name="Normal 3 3 3 11 3" xfId="29567" xr:uid="{53C58934-B7DB-4C84-AECC-1B942F1126A9}"/>
    <cellStyle name="Normal 3 3 3 11_AVA DVA EL" xfId="29568" xr:uid="{A9E0A408-C41D-4553-87B4-01343CF2E12F}"/>
    <cellStyle name="Normal 3 3 3 12" xfId="29569" xr:uid="{D9C2B9C1-F54D-4404-9CD3-DE3332C56C56}"/>
    <cellStyle name="Normal 3 3 3 12 2" xfId="29570" xr:uid="{6B7248B8-D085-4919-8BA6-2AE23E41863A}"/>
    <cellStyle name="Normal 3 3 3 12 3" xfId="29571" xr:uid="{B603029B-9AAA-42A0-A2C2-A70BC75D1556}"/>
    <cellStyle name="Normal 3 3 3 12_AVA DVA EL" xfId="29572" xr:uid="{04ECCF07-6A11-4A13-904C-4DB813739C22}"/>
    <cellStyle name="Normal 3 3 3 13" xfId="29573" xr:uid="{D6481711-843E-41EF-8B7D-335A31155602}"/>
    <cellStyle name="Normal 3 3 3 14" xfId="50562" xr:uid="{830B670C-594E-4885-8BAB-C7B9677D981D}"/>
    <cellStyle name="Normal 3 3 3 2" xfId="29574" xr:uid="{E5530E9B-8A38-47F5-B134-34C6EE62F97C}"/>
    <cellStyle name="Normal 3 3 3 2 10" xfId="29575" xr:uid="{51E5B194-14AE-4395-B4E1-107D061FD3E1}"/>
    <cellStyle name="Normal 3 3 3 2 10 2" xfId="29576" xr:uid="{C744F81B-1778-4F3D-B100-970FABE35A3C}"/>
    <cellStyle name="Normal 3 3 3 2 10 3" xfId="29577" xr:uid="{C9EB1A65-65E2-483C-9260-123F9271ACEB}"/>
    <cellStyle name="Normal 3 3 3 2 10_AVA DVA EL" xfId="29578" xr:uid="{C74E9750-1744-4AB8-B43F-5B2EE940289A}"/>
    <cellStyle name="Normal 3 3 3 2 11" xfId="29579" xr:uid="{9E092A3A-77B9-4005-A448-C122B4B6702F}"/>
    <cellStyle name="Normal 3 3 3 2 12" xfId="29580" xr:uid="{8F03552A-11BC-40AD-A448-C1290CDCD1BB}"/>
    <cellStyle name="Normal 3 3 3 2 13" xfId="50563" xr:uid="{6DE97B23-8E4B-437B-BC30-1F486A1DCDD5}"/>
    <cellStyle name="Normal 3 3 3 2 2" xfId="29581" xr:uid="{1583D5B3-981E-468B-9B65-19A9C758A4C6}"/>
    <cellStyle name="Normal 3 3 3 2 2 10" xfId="29582" xr:uid="{800358EA-64C8-4A8E-8BC6-B8BC5B9935A7}"/>
    <cellStyle name="Normal 3 3 3 2 2 11" xfId="29583" xr:uid="{DD67F782-A2FC-4203-B3E8-516AA84E7A9D}"/>
    <cellStyle name="Normal 3 3 3 2 2 2" xfId="29584" xr:uid="{0F155386-FDD2-4215-AE1A-81114B6AB170}"/>
    <cellStyle name="Normal 3 3 3 2 2 2 2" xfId="29585" xr:uid="{AEBF4821-EAA8-4DE9-B28B-1BBBA987F735}"/>
    <cellStyle name="Normal 3 3 3 2 2 2 2 2" xfId="29586" xr:uid="{B5B77FE5-CC51-46CC-B384-BDA63348C189}"/>
    <cellStyle name="Normal 3 3 3 2 2 2 2 3" xfId="29587" xr:uid="{28805205-5614-4119-BDCF-9EF74ED16340}"/>
    <cellStyle name="Normal 3 3 3 2 2 2 2_AVA DVA EL" xfId="29588" xr:uid="{4D8019CE-0238-43D8-BA2F-679F14476043}"/>
    <cellStyle name="Normal 3 3 3 2 2 2 3" xfId="29589" xr:uid="{5705D10D-DA7B-4A4E-859D-6CE3AE85C6D6}"/>
    <cellStyle name="Normal 3 3 3 2 2 2 3 2" xfId="29590" xr:uid="{D73D1AE9-5721-4B23-9290-49CC209E39AB}"/>
    <cellStyle name="Normal 3 3 3 2 2 2 3 3" xfId="29591" xr:uid="{DE015072-3147-4F02-AE33-8795356B33AD}"/>
    <cellStyle name="Normal 3 3 3 2 2 2 3_AVA DVA EL" xfId="29592" xr:uid="{88F706D9-C806-4B70-9D9B-FADFFBEEF67F}"/>
    <cellStyle name="Normal 3 3 3 2 2 2 4" xfId="29593" xr:uid="{858A8326-0F29-4D63-9866-38FCB3484E7D}"/>
    <cellStyle name="Normal 3 3 3 2 2 2 5" xfId="29594" xr:uid="{7216F30C-0D03-4FB4-B1F8-981AE9FC42BE}"/>
    <cellStyle name="Normal 3 3 3 2 2 2_AVA DVA EL" xfId="29595" xr:uid="{5213968A-3AC8-455F-9BA9-9D9FB8A4BF66}"/>
    <cellStyle name="Normal 3 3 3 2 2 3" xfId="29596" xr:uid="{86636273-5A60-499C-AC24-643940EBDC89}"/>
    <cellStyle name="Normal 3 3 3 2 2 3 2" xfId="29597" xr:uid="{6AA48E2A-47D7-48E5-BA7E-DA4684E4A504}"/>
    <cellStyle name="Normal 3 3 3 2 2 3 3" xfId="29598" xr:uid="{CA54BE6A-7FE7-417B-B1A1-E0586C417F75}"/>
    <cellStyle name="Normal 3 3 3 2 2 3_AVA DVA EL" xfId="29599" xr:uid="{8B2D83A9-CE5C-49C1-9E7C-4E528F65DD59}"/>
    <cellStyle name="Normal 3 3 3 2 2 4" xfId="29600" xr:uid="{7313CD3B-70E0-44B3-A48A-1B1C32170ECB}"/>
    <cellStyle name="Normal 3 3 3 2 2 4 2" xfId="29601" xr:uid="{1D9DAAD2-6460-4AB6-9110-DFB8E2A2E144}"/>
    <cellStyle name="Normal 3 3 3 2 2 4 3" xfId="29602" xr:uid="{4852872B-6D96-4DD6-91CF-019BFADE466E}"/>
    <cellStyle name="Normal 3 3 3 2 2 4_AVA DVA EL" xfId="29603" xr:uid="{3C3AD913-6EA3-4A8C-AF3B-89F8AE66CE58}"/>
    <cellStyle name="Normal 3 3 3 2 2 5" xfId="29604" xr:uid="{F9ABA00D-DECD-4276-86A7-41A36339F876}"/>
    <cellStyle name="Normal 3 3 3 2 2 5 2" xfId="29605" xr:uid="{AF3D2B92-8EB8-4472-BAC0-5D188D7DC342}"/>
    <cellStyle name="Normal 3 3 3 2 2 5 3" xfId="29606" xr:uid="{A3F6D6E0-9CAA-470C-BC16-7A6126A08CF2}"/>
    <cellStyle name="Normal 3 3 3 2 2 5_AVA DVA EL" xfId="29607" xr:uid="{38FC1C4A-D7D8-4095-B81A-6CBFD2A2EDA3}"/>
    <cellStyle name="Normal 3 3 3 2 2 6" xfId="29608" xr:uid="{5147EDE9-E664-4FCF-97EF-246F884410D9}"/>
    <cellStyle name="Normal 3 3 3 2 2 6 2" xfId="29609" xr:uid="{635E4DB4-A8B4-4645-865B-81178D6D1C6D}"/>
    <cellStyle name="Normal 3 3 3 2 2 6 3" xfId="29610" xr:uid="{43DE5F57-C1EE-41A8-8367-B1A018934F79}"/>
    <cellStyle name="Normal 3 3 3 2 2 6_AVA DVA EL" xfId="29611" xr:uid="{F63D3EEB-C017-4105-97BB-EE7881F3339A}"/>
    <cellStyle name="Normal 3 3 3 2 2 7" xfId="29612" xr:uid="{250FBD93-2033-4A4B-B58B-E50ADF1D86C7}"/>
    <cellStyle name="Normal 3 3 3 2 2 7 2" xfId="29613" xr:uid="{2C0FD6C6-B903-4A41-8EAF-E5B9CF5619E5}"/>
    <cellStyle name="Normal 3 3 3 2 2 7 3" xfId="29614" xr:uid="{89EEE4E9-4A1E-4C7E-B9D6-54525EF0322E}"/>
    <cellStyle name="Normal 3 3 3 2 2 7_AVA DVA EL" xfId="29615" xr:uid="{F8FCE3C9-8D1F-4AC9-A58D-C9082DB7EBF5}"/>
    <cellStyle name="Normal 3 3 3 2 2 8" xfId="29616" xr:uid="{B40975D2-0079-4F69-90EE-647F87DF102B}"/>
    <cellStyle name="Normal 3 3 3 2 2 8 2" xfId="29617" xr:uid="{8D1536F9-FB08-4A3B-8C47-A6B8AC18FC50}"/>
    <cellStyle name="Normal 3 3 3 2 2 8 3" xfId="29618" xr:uid="{1E546413-4FD1-4CAF-B31E-2CACA1EBF7CB}"/>
    <cellStyle name="Normal 3 3 3 2 2 8_AVA DVA EL" xfId="29619" xr:uid="{210A031E-B64C-4D67-AE3F-1B09F4649DD3}"/>
    <cellStyle name="Normal 3 3 3 2 2 9" xfId="29620" xr:uid="{68F14A81-947A-4544-A091-B8D9F9E5A270}"/>
    <cellStyle name="Normal 3 3 3 2 2 9 2" xfId="29621" xr:uid="{5C7D22E6-A7C0-4F20-9D31-64B49FE874CA}"/>
    <cellStyle name="Normal 3 3 3 2 2 9 3" xfId="29622" xr:uid="{34A19DCA-864A-496D-A437-F50A1A25A95D}"/>
    <cellStyle name="Normal 3 3 3 2 2 9_AVA DVA EL" xfId="29623" xr:uid="{247A14B4-5FE4-49B4-A94D-3C856B7007E2}"/>
    <cellStyle name="Normal 3 3 3 2 2_AVA DVA EL" xfId="29624" xr:uid="{19515C55-E607-41CF-8411-2EF2218AD7C0}"/>
    <cellStyle name="Normal 3 3 3 2 3" xfId="29625" xr:uid="{DA3E8E90-EDC4-4984-8544-0EE57A34F131}"/>
    <cellStyle name="Normal 3 3 3 2 3 2" xfId="29626" xr:uid="{2C5DA9AA-03BC-4517-9658-7C409734153A}"/>
    <cellStyle name="Normal 3 3 3 2 3 2 2" xfId="29627" xr:uid="{6AECA0A3-EEDB-431E-9624-66F0F25CC177}"/>
    <cellStyle name="Normal 3 3 3 2 3 2 3" xfId="29628" xr:uid="{6200DC5B-C980-4262-BC9C-0CAB193D70CA}"/>
    <cellStyle name="Normal 3 3 3 2 3 2_AVA DVA EL" xfId="29629" xr:uid="{AC0BD4CA-2D93-45C3-85F1-FACF38384C51}"/>
    <cellStyle name="Normal 3 3 3 2 3 3" xfId="29630" xr:uid="{BAA719A5-D703-4186-9F3B-1A9408924D2F}"/>
    <cellStyle name="Normal 3 3 3 2 3 3 2" xfId="29631" xr:uid="{95F96CEF-D740-4E05-8C7B-9F744D8E1455}"/>
    <cellStyle name="Normal 3 3 3 2 3 3 3" xfId="29632" xr:uid="{7C24DA19-31FD-4124-82B4-4B43C738E0FB}"/>
    <cellStyle name="Normal 3 3 3 2 3 3_AVA DVA EL" xfId="29633" xr:uid="{557F5F02-6E04-4971-B581-A5ECB7A98671}"/>
    <cellStyle name="Normal 3 3 3 2 3 4" xfId="29634" xr:uid="{89C46BD8-1113-43FE-BC52-0FE38F60EDCB}"/>
    <cellStyle name="Normal 3 3 3 2 3 5" xfId="29635" xr:uid="{0EC423F2-521F-4DF7-8595-3A6825F914BA}"/>
    <cellStyle name="Normal 3 3 3 2 3_AVA DVA EL" xfId="29636" xr:uid="{1AD71C01-5E80-478F-A796-F0F60107BEFC}"/>
    <cellStyle name="Normal 3 3 3 2 4" xfId="29637" xr:uid="{8A4A1251-43A0-423E-A8C3-16E287B8E657}"/>
    <cellStyle name="Normal 3 3 3 2 4 2" xfId="29638" xr:uid="{76EEBA8E-22D2-41A9-86B0-813A759F7D3F}"/>
    <cellStyle name="Normal 3 3 3 2 4 3" xfId="29639" xr:uid="{E9C739DA-86CD-44C3-9286-E91022078CEE}"/>
    <cellStyle name="Normal 3 3 3 2 4_AVA DVA EL" xfId="29640" xr:uid="{DED85469-29D6-4DDF-BA9F-C491A40A200E}"/>
    <cellStyle name="Normal 3 3 3 2 5" xfId="29641" xr:uid="{B2E4B3A8-63C0-4877-BF21-E02F2C94A49A}"/>
    <cellStyle name="Normal 3 3 3 2 5 2" xfId="29642" xr:uid="{C107E02C-2A32-416C-82A3-B374E4FB977A}"/>
    <cellStyle name="Normal 3 3 3 2 5 3" xfId="29643" xr:uid="{ADE5C19E-DE82-4539-AB5C-823058FEEFE7}"/>
    <cellStyle name="Normal 3 3 3 2 5_AVA DVA EL" xfId="29644" xr:uid="{381F0A4F-B97B-4C1B-A7EF-755915CAB990}"/>
    <cellStyle name="Normal 3 3 3 2 6" xfId="29645" xr:uid="{305A89D5-9BC0-4C64-865B-9A85B1A84C06}"/>
    <cellStyle name="Normal 3 3 3 2 6 2" xfId="29646" xr:uid="{B1AC97E0-767D-4317-A244-CE26085AB981}"/>
    <cellStyle name="Normal 3 3 3 2 6 3" xfId="29647" xr:uid="{9CB72A8A-9A68-46A2-BD34-EE6BBC2B8BAD}"/>
    <cellStyle name="Normal 3 3 3 2 6_AVA DVA EL" xfId="29648" xr:uid="{3B664771-84C3-496E-848A-90271B79781A}"/>
    <cellStyle name="Normal 3 3 3 2 7" xfId="29649" xr:uid="{21751024-8A0A-4C84-ADF0-485DD73394BA}"/>
    <cellStyle name="Normal 3 3 3 2 7 2" xfId="29650" xr:uid="{EC5C83E4-F62C-4C07-B7C6-966D0F8CAC67}"/>
    <cellStyle name="Normal 3 3 3 2 7 3" xfId="29651" xr:uid="{04A5D779-EFC2-48EC-9AE2-B04D45393A93}"/>
    <cellStyle name="Normal 3 3 3 2 7_AVA DVA EL" xfId="29652" xr:uid="{BFBD02E3-421C-4A20-8FB1-3B4BEA0F0359}"/>
    <cellStyle name="Normal 3 3 3 2 8" xfId="29653" xr:uid="{A6894147-4AD9-42B1-96D5-A4C69370D619}"/>
    <cellStyle name="Normal 3 3 3 2 8 2" xfId="29654" xr:uid="{AA43A1FD-836B-41EB-B8EB-DB308B307133}"/>
    <cellStyle name="Normal 3 3 3 2 8 3" xfId="29655" xr:uid="{50BC15F5-AA36-4865-9868-F743E115FF3E}"/>
    <cellStyle name="Normal 3 3 3 2 8_AVA DVA EL" xfId="29656" xr:uid="{C0964735-1113-41BE-9F39-5FACE61C4450}"/>
    <cellStyle name="Normal 3 3 3 2 9" xfId="29657" xr:uid="{1D0F5F1D-1F1E-4FB7-BB90-EB6644F112E0}"/>
    <cellStyle name="Normal 3 3 3 2 9 2" xfId="29658" xr:uid="{F015B663-A367-4BE5-B4AB-F8D1CAF84644}"/>
    <cellStyle name="Normal 3 3 3 2 9 3" xfId="29659" xr:uid="{A2BC3FC6-F78E-4F7D-BE60-D72EBF6E1324}"/>
    <cellStyle name="Normal 3 3 3 2 9_AVA DVA EL" xfId="29660" xr:uid="{AC1BD821-ED7D-4083-BA97-C04479C42588}"/>
    <cellStyle name="Normal 3 3 3 2_AVA DVA EL" xfId="29661" xr:uid="{8319F952-E414-4378-8947-668C46960FF3}"/>
    <cellStyle name="Normal 3 3 3 3" xfId="29662" xr:uid="{1F8A35AA-C270-43D0-A4C9-355593319897}"/>
    <cellStyle name="Normal 3 3 3 3 10" xfId="29663" xr:uid="{FE30EA49-C95C-4C9C-90FE-949B3BA1C645}"/>
    <cellStyle name="Normal 3 3 3 3 11" xfId="29664" xr:uid="{3DCC1B06-FB19-4039-816A-18E3238095A4}"/>
    <cellStyle name="Normal 3 3 3 3 2" xfId="29665" xr:uid="{1B02E972-EA1E-4328-800C-75231229C116}"/>
    <cellStyle name="Normal 3 3 3 3 2 2" xfId="29666" xr:uid="{E2009A0E-E1C5-4272-B295-9A4C68186BE9}"/>
    <cellStyle name="Normal 3 3 3 3 2 2 2" xfId="29667" xr:uid="{C273188B-F758-4964-A55B-BAA2442F3BF7}"/>
    <cellStyle name="Normal 3 3 3 3 2 2 3" xfId="29668" xr:uid="{E1789899-9032-4F4B-AC82-93CF00170464}"/>
    <cellStyle name="Normal 3 3 3 3 2 2_AVA DVA EL" xfId="29669" xr:uid="{A3576F31-F9E0-4BB7-B632-EB5DC0D95427}"/>
    <cellStyle name="Normal 3 3 3 3 2 3" xfId="29670" xr:uid="{FE7886F9-26C7-4E7D-9126-146496E98310}"/>
    <cellStyle name="Normal 3 3 3 3 2 3 2" xfId="29671" xr:uid="{EF0C55DB-F7B3-4161-A331-221ED3D4737A}"/>
    <cellStyle name="Normal 3 3 3 3 2 3 3" xfId="29672" xr:uid="{A93663F9-287B-4CF6-B900-FD51EE413C7F}"/>
    <cellStyle name="Normal 3 3 3 3 2 3_AVA DVA EL" xfId="29673" xr:uid="{740A9293-4C57-43E6-BCB1-7E503CA0CD83}"/>
    <cellStyle name="Normal 3 3 3 3 2 4" xfId="29674" xr:uid="{D37EE26A-41B9-4F5D-85BE-FB7845F39E21}"/>
    <cellStyle name="Normal 3 3 3 3 2 5" xfId="29675" xr:uid="{3216A9A3-A549-4CB8-B211-4A547A41F2CD}"/>
    <cellStyle name="Normal 3 3 3 3 2_AVA DVA EL" xfId="29676" xr:uid="{877E41F7-D1DA-4A21-8AB8-8223CFC257CD}"/>
    <cellStyle name="Normal 3 3 3 3 3" xfId="29677" xr:uid="{F99EF49D-7E0C-499D-A5CA-96FB9F8DB0A5}"/>
    <cellStyle name="Normal 3 3 3 3 3 2" xfId="29678" xr:uid="{1033EFE0-10C8-4407-B4BE-E5051ACED176}"/>
    <cellStyle name="Normal 3 3 3 3 3 3" xfId="29679" xr:uid="{48289169-6235-4543-B928-8A05D5A58411}"/>
    <cellStyle name="Normal 3 3 3 3 3_AVA DVA EL" xfId="29680" xr:uid="{0D2B10AC-277E-4D01-939F-83DE11F97CAD}"/>
    <cellStyle name="Normal 3 3 3 3 4" xfId="29681" xr:uid="{D16205D1-B8C1-4966-8FE7-91D3171E23D3}"/>
    <cellStyle name="Normal 3 3 3 3 4 2" xfId="29682" xr:uid="{CF002444-AF28-4802-AE21-BEA27286659D}"/>
    <cellStyle name="Normal 3 3 3 3 4 3" xfId="29683" xr:uid="{C06FA75A-C61F-4ACC-98A1-07DBD4699576}"/>
    <cellStyle name="Normal 3 3 3 3 4_AVA DVA EL" xfId="29684" xr:uid="{45209CEA-2920-4399-9D2C-054069A83101}"/>
    <cellStyle name="Normal 3 3 3 3 5" xfId="29685" xr:uid="{07204156-72D7-4E04-A8F3-04C720B87479}"/>
    <cellStyle name="Normal 3 3 3 3 5 2" xfId="29686" xr:uid="{E725D07A-53BC-469B-B555-48CE97965B7B}"/>
    <cellStyle name="Normal 3 3 3 3 5 3" xfId="29687" xr:uid="{2D2AD4DC-13CB-4F7B-B383-F474DC0D792C}"/>
    <cellStyle name="Normal 3 3 3 3 5_AVA DVA EL" xfId="29688" xr:uid="{12A57A48-6B82-4F18-AE62-0139F6741CF9}"/>
    <cellStyle name="Normal 3 3 3 3 6" xfId="29689" xr:uid="{B0E668E6-7201-498D-80C3-B329C4B09D8A}"/>
    <cellStyle name="Normal 3 3 3 3 6 2" xfId="29690" xr:uid="{550D1C28-EC13-4BD6-82C1-393D52252C85}"/>
    <cellStyle name="Normal 3 3 3 3 6 3" xfId="29691" xr:uid="{A6897A33-BF39-4D72-9012-A921036C18C1}"/>
    <cellStyle name="Normal 3 3 3 3 6_AVA DVA EL" xfId="29692" xr:uid="{8A2E9CF8-086E-4289-995D-260CE3941DC4}"/>
    <cellStyle name="Normal 3 3 3 3 7" xfId="29693" xr:uid="{0C90C534-2FA5-434D-94AC-4DFA7FD3062C}"/>
    <cellStyle name="Normal 3 3 3 3 7 2" xfId="29694" xr:uid="{E9E00E81-C657-440F-83D3-2120BFA1AF2C}"/>
    <cellStyle name="Normal 3 3 3 3 7 3" xfId="29695" xr:uid="{1F3D067D-2C22-4D06-9FAD-E10459608AA9}"/>
    <cellStyle name="Normal 3 3 3 3 7_AVA DVA EL" xfId="29696" xr:uid="{A8949ECA-587C-4167-8024-3F04252DDE70}"/>
    <cellStyle name="Normal 3 3 3 3 8" xfId="29697" xr:uid="{E6135FD8-30CB-4743-8BED-D6957AEE3639}"/>
    <cellStyle name="Normal 3 3 3 3 8 2" xfId="29698" xr:uid="{E60F701E-BC1F-4197-91D9-52EC04A14F67}"/>
    <cellStyle name="Normal 3 3 3 3 8 3" xfId="29699" xr:uid="{AB1761A2-EF50-4FC8-BD4C-6067E3A871E8}"/>
    <cellStyle name="Normal 3 3 3 3 8_AVA DVA EL" xfId="29700" xr:uid="{A5536F67-9136-43EF-AA61-E3C72F106FC6}"/>
    <cellStyle name="Normal 3 3 3 3 9" xfId="29701" xr:uid="{39B60159-EB3D-4C85-A7EB-86D9B05114CB}"/>
    <cellStyle name="Normal 3 3 3 3 9 2" xfId="29702" xr:uid="{598278E0-4D29-42AE-BAFD-3E5F31655909}"/>
    <cellStyle name="Normal 3 3 3 3 9 3" xfId="29703" xr:uid="{F4ECDD95-5DA6-4CAF-979A-FD4DAC5DB28B}"/>
    <cellStyle name="Normal 3 3 3 3 9_AVA DVA EL" xfId="29704" xr:uid="{73D6B4CB-0114-42D6-97A0-6CEF795BF627}"/>
    <cellStyle name="Normal 3 3 3 3_AVA DVA EL" xfId="29705" xr:uid="{1AB691B6-FA81-47CB-83FC-313F8EDA1C20}"/>
    <cellStyle name="Normal 3 3 3 4" xfId="29706" xr:uid="{E85AEE7B-5B9B-4658-B59C-2E3235FCB61B}"/>
    <cellStyle name="Normal 3 3 3 4 2" xfId="29707" xr:uid="{E4AA76FD-1B57-42DD-A2E6-6193FA1C61BE}"/>
    <cellStyle name="Normal 3 3 3 4 2 2" xfId="29708" xr:uid="{8C785948-A5AC-497F-A3C3-30ABD37B27D3}"/>
    <cellStyle name="Normal 3 3 3 4 2 3" xfId="29709" xr:uid="{DBBB6E75-E99F-47E2-8124-57EABC09E669}"/>
    <cellStyle name="Normal 3 3 3 4 2_AVA DVA EL" xfId="29710" xr:uid="{31A39FE5-A962-4E41-904B-40DEA9CA93FC}"/>
    <cellStyle name="Normal 3 3 3 4 3" xfId="29711" xr:uid="{E2BCFD11-85A2-430A-B9C5-318F6EDA6B3C}"/>
    <cellStyle name="Normal 3 3 3 4 3 2" xfId="29712" xr:uid="{5BE7D909-363F-44C3-9BDC-5B7B0D171AEB}"/>
    <cellStyle name="Normal 3 3 3 4 3 3" xfId="29713" xr:uid="{26096DD8-7657-4CA5-B8AA-6D45175F47E7}"/>
    <cellStyle name="Normal 3 3 3 4 3_AVA DVA EL" xfId="29714" xr:uid="{E219F6A3-0F8F-4CCA-A2E2-0A4350488946}"/>
    <cellStyle name="Normal 3 3 3 4 4" xfId="29715" xr:uid="{280D3A5F-F7D8-4853-86A0-845B35D3E548}"/>
    <cellStyle name="Normal 3 3 3 4 5" xfId="29716" xr:uid="{20CAF21A-1B75-472B-83B2-8BA1CEEF7324}"/>
    <cellStyle name="Normal 3 3 3 4_AVA DVA EL" xfId="29717" xr:uid="{97B62607-6081-4337-9174-E073CA31206E}"/>
    <cellStyle name="Normal 3 3 3 5" xfId="29718" xr:uid="{75479113-85CC-4201-826B-BA4567273642}"/>
    <cellStyle name="Normal 3 3 3 5 2" xfId="29719" xr:uid="{481D89FF-BA84-434A-A081-E557B41CD3DA}"/>
    <cellStyle name="Normal 3 3 3 5 3" xfId="29720" xr:uid="{2C8E43D3-CF7B-40E5-823F-53FE567D73F1}"/>
    <cellStyle name="Normal 3 3 3 5_AVA DVA EL" xfId="29721" xr:uid="{CAE4C42B-BA2A-4909-975F-7A75F4559272}"/>
    <cellStyle name="Normal 3 3 3 6" xfId="29722" xr:uid="{8A800AD2-1634-46CF-8A2B-7FC1DE8AF042}"/>
    <cellStyle name="Normal 3 3 3 6 2" xfId="29723" xr:uid="{EE70716F-609A-4334-956B-E827D5E71FEF}"/>
    <cellStyle name="Normal 3 3 3 6 3" xfId="29724" xr:uid="{3D9ED148-8ABE-4C8C-ACF0-2FE83515D9A6}"/>
    <cellStyle name="Normal 3 3 3 6_AVA DVA EL" xfId="29725" xr:uid="{7CB1EF9E-A8FA-4292-8F54-1984ADE66067}"/>
    <cellStyle name="Normal 3 3 3 7" xfId="29726" xr:uid="{B5BAAF4F-D9D6-4F28-BFB3-3B0FF15298C3}"/>
    <cellStyle name="Normal 3 3 3 7 2" xfId="29727" xr:uid="{FDFBB283-7F7E-4833-A918-4B2342BD10E0}"/>
    <cellStyle name="Normal 3 3 3 7 3" xfId="29728" xr:uid="{7BA72227-2F6B-4DC2-86CD-5CF54E17CBBB}"/>
    <cellStyle name="Normal 3 3 3 7_AVA DVA EL" xfId="29729" xr:uid="{B20C7A62-D172-4E80-B8C9-5FBA940AD1A9}"/>
    <cellStyle name="Normal 3 3 3 8" xfId="29730" xr:uid="{45CB78D5-D6D7-4561-8146-5C222B89EBD2}"/>
    <cellStyle name="Normal 3 3 3 8 2" xfId="29731" xr:uid="{E89742F5-7ACB-4378-B338-7C43154E9379}"/>
    <cellStyle name="Normal 3 3 3 8 3" xfId="29732" xr:uid="{88CAD8A2-2C2C-42FD-B8BB-A5263FC3B1D7}"/>
    <cellStyle name="Normal 3 3 3 8_AVA DVA EL" xfId="29733" xr:uid="{614AB3E3-0C51-408F-B327-AF2CF118B61E}"/>
    <cellStyle name="Normal 3 3 3 9" xfId="29734" xr:uid="{50D1CC81-84EE-4A6C-8068-5A1CFACC38B6}"/>
    <cellStyle name="Normal 3 3 3 9 2" xfId="29735" xr:uid="{DFFACF0D-2A3D-4ED9-BD5C-81ADB0E71151}"/>
    <cellStyle name="Normal 3 3 3 9 3" xfId="29736" xr:uid="{3023C174-4870-4DE6-9BB8-8B07F73DE5C7}"/>
    <cellStyle name="Normal 3 3 3 9_AVA DVA EL" xfId="29737" xr:uid="{2025F78C-E29A-4A54-8B8B-862A8EDA518C}"/>
    <cellStyle name="Normal 3 3 3_3. Chng in credit spreads" xfId="50564" xr:uid="{19F08D04-2749-45A0-94EE-B1521A6D207B}"/>
    <cellStyle name="Normal 3 3 4" xfId="8438" xr:uid="{3D8F6938-DB27-49CB-8DB6-6A7CB714F85B}"/>
    <cellStyle name="Normal 3 3 4 10" xfId="29738" xr:uid="{0DD54207-F2DA-4A58-834B-8C6BE0D96FD0}"/>
    <cellStyle name="Normal 3 3 4 10 2" xfId="29739" xr:uid="{EC233D85-06A5-476B-B63F-AF06E9385696}"/>
    <cellStyle name="Normal 3 3 4 10 3" xfId="29740" xr:uid="{F5119C0E-A163-48E5-83DA-0127F6442578}"/>
    <cellStyle name="Normal 3 3 4 10_AVA DVA EL" xfId="29741" xr:uid="{65AE1BD8-7BDB-482C-A277-35896E809E0D}"/>
    <cellStyle name="Normal 3 3 4 11" xfId="29742" xr:uid="{C05C405A-DC01-4750-92F9-1D907DAB2B00}"/>
    <cellStyle name="Normal 3 3 4 11 2" xfId="29743" xr:uid="{B2CFCFA5-25BA-4E11-AEDE-6FBD07E2D7AD}"/>
    <cellStyle name="Normal 3 3 4 11 3" xfId="29744" xr:uid="{140E06DF-639D-4856-8CD9-2A100BC5FE07}"/>
    <cellStyle name="Normal 3 3 4 11_AVA DVA EL" xfId="29745" xr:uid="{88ADA664-1A05-43D9-A250-6FED2FE4740E}"/>
    <cellStyle name="Normal 3 3 4 12" xfId="29746" xr:uid="{20C2803B-B69C-4CAD-ABD5-672AA8138DB6}"/>
    <cellStyle name="Normal 3 3 4 2" xfId="29747" xr:uid="{28F24EA6-968E-4B59-8F54-8228B273E8C4}"/>
    <cellStyle name="Normal 3 3 4 2 10" xfId="29748" xr:uid="{F96DD6F1-01F5-488F-9F7A-6CD32EC2FDC1}"/>
    <cellStyle name="Normal 3 3 4 2 11" xfId="29749" xr:uid="{CBD2BADA-D211-48E9-8156-A675E69B9A34}"/>
    <cellStyle name="Normal 3 3 4 2 2" xfId="29750" xr:uid="{29FE1B49-B57C-4A11-AA41-80FD05118676}"/>
    <cellStyle name="Normal 3 3 4 2 2 2" xfId="29751" xr:uid="{9E79548E-EAC2-482D-B8A2-927681DA7AFC}"/>
    <cellStyle name="Normal 3 3 4 2 2 2 2" xfId="29752" xr:uid="{147EADA5-27D3-4127-8F39-A74E0C63208D}"/>
    <cellStyle name="Normal 3 3 4 2 2 2 3" xfId="29753" xr:uid="{F69B7D6A-46CB-4981-9070-EAFB0A2CDF2A}"/>
    <cellStyle name="Normal 3 3 4 2 2 2_AVA DVA EL" xfId="29754" xr:uid="{5B4F8500-FAB9-45A8-B44B-EEF3EF121934}"/>
    <cellStyle name="Normal 3 3 4 2 2 3" xfId="29755" xr:uid="{D6D14E4B-7FA4-410C-9721-8284CE50F505}"/>
    <cellStyle name="Normal 3 3 4 2 2 3 2" xfId="29756" xr:uid="{32991C7C-CDB8-4E2D-BAF9-61D822AF1856}"/>
    <cellStyle name="Normal 3 3 4 2 2 3 3" xfId="29757" xr:uid="{751CCA16-4ED9-4FBB-B47D-B8D2BF1B352C}"/>
    <cellStyle name="Normal 3 3 4 2 2 3_AVA DVA EL" xfId="29758" xr:uid="{FF0F9631-CDD0-403E-B00D-97E3D703579E}"/>
    <cellStyle name="Normal 3 3 4 2 2 4" xfId="29759" xr:uid="{D4C496E4-E761-41C1-A5F6-02E497537E7E}"/>
    <cellStyle name="Normal 3 3 4 2 2 5" xfId="29760" xr:uid="{007145D0-7112-4ADA-965D-4F792DC0E9A1}"/>
    <cellStyle name="Normal 3 3 4 2 2_AVA DVA EL" xfId="29761" xr:uid="{1F8E6702-1AF1-477A-A173-6D8ED5293A70}"/>
    <cellStyle name="Normal 3 3 4 2 3" xfId="29762" xr:uid="{DF66BDE6-CB54-4D10-8A55-E4D9B1D27CA9}"/>
    <cellStyle name="Normal 3 3 4 2 3 2" xfId="29763" xr:uid="{AD40A399-0F02-42BB-A142-708C219AEAF2}"/>
    <cellStyle name="Normal 3 3 4 2 3 3" xfId="29764" xr:uid="{B9EB466E-6BB5-4DDF-AD6A-BEFC7BA05908}"/>
    <cellStyle name="Normal 3 3 4 2 3_AVA DVA EL" xfId="29765" xr:uid="{CEDFD12D-6D73-4EC2-BD75-A6664412B45F}"/>
    <cellStyle name="Normal 3 3 4 2 4" xfId="29766" xr:uid="{B7885C68-FB05-45F6-8C86-7F4CEDAEAC96}"/>
    <cellStyle name="Normal 3 3 4 2 4 2" xfId="29767" xr:uid="{C2AB69C8-2884-4EB9-A54D-918A1EC30ED0}"/>
    <cellStyle name="Normal 3 3 4 2 4 3" xfId="29768" xr:uid="{B10D75EF-8C73-4868-823B-A85EE208611C}"/>
    <cellStyle name="Normal 3 3 4 2 4_AVA DVA EL" xfId="29769" xr:uid="{B9E6CF15-97A8-4F8F-BA98-C7982836CAB8}"/>
    <cellStyle name="Normal 3 3 4 2 5" xfId="29770" xr:uid="{50ECEACF-E0B2-4C5C-A69F-B0F9F2C4274E}"/>
    <cellStyle name="Normal 3 3 4 2 5 2" xfId="29771" xr:uid="{68B7B471-6A76-4CCE-83DE-CD26AFE9A65D}"/>
    <cellStyle name="Normal 3 3 4 2 5 3" xfId="29772" xr:uid="{EAD6C3DE-CA2D-4AF1-AAA9-F78157A8BF90}"/>
    <cellStyle name="Normal 3 3 4 2 5_AVA DVA EL" xfId="29773" xr:uid="{E3356DA3-5E77-4E4A-A314-F2796D315FDF}"/>
    <cellStyle name="Normal 3 3 4 2 6" xfId="29774" xr:uid="{071AEBB4-ACD2-436D-94BE-8F9B8C1C7ABD}"/>
    <cellStyle name="Normal 3 3 4 2 6 2" xfId="29775" xr:uid="{AD403049-8582-4463-BA6A-16BB0D9AD616}"/>
    <cellStyle name="Normal 3 3 4 2 6 3" xfId="29776" xr:uid="{7C610930-E050-451C-849A-59FFD0DFA482}"/>
    <cellStyle name="Normal 3 3 4 2 6_AVA DVA EL" xfId="29777" xr:uid="{5DEF3DF6-BC33-4B05-A9AB-9084BFD5124E}"/>
    <cellStyle name="Normal 3 3 4 2 7" xfId="29778" xr:uid="{B61A3360-F56C-46B8-99BA-E89751F5EFFB}"/>
    <cellStyle name="Normal 3 3 4 2 7 2" xfId="29779" xr:uid="{A75A4AF2-CA54-43A4-B244-5479D0A90A36}"/>
    <cellStyle name="Normal 3 3 4 2 7 3" xfId="29780" xr:uid="{866484B5-99E0-42AA-B80E-4046CFE4F5D0}"/>
    <cellStyle name="Normal 3 3 4 2 7_AVA DVA EL" xfId="29781" xr:uid="{5612A8D9-06DE-45D8-B3B9-A48E0D0CD898}"/>
    <cellStyle name="Normal 3 3 4 2 8" xfId="29782" xr:uid="{2CBC14CE-7E91-4FCF-B418-F31F0B1DBDA3}"/>
    <cellStyle name="Normal 3 3 4 2 8 2" xfId="29783" xr:uid="{AB509E44-A5D4-4A8E-AF6E-8690C36F30C8}"/>
    <cellStyle name="Normal 3 3 4 2 8 3" xfId="29784" xr:uid="{7A7991F4-02F8-4DC9-B3D3-AE78E38C972D}"/>
    <cellStyle name="Normal 3 3 4 2 8_AVA DVA EL" xfId="29785" xr:uid="{385D7883-27C0-4272-9454-6BB341104E72}"/>
    <cellStyle name="Normal 3 3 4 2 9" xfId="29786" xr:uid="{7236065A-F773-43D8-A2FD-F3FC004CE239}"/>
    <cellStyle name="Normal 3 3 4 2 9 2" xfId="29787" xr:uid="{76881C33-A51C-4060-B68A-5E3E47F665EC}"/>
    <cellStyle name="Normal 3 3 4 2 9 3" xfId="29788" xr:uid="{11763253-29DF-4FFC-ABC0-F877891895EC}"/>
    <cellStyle name="Normal 3 3 4 2 9_AVA DVA EL" xfId="29789" xr:uid="{2ABEFEA8-8603-419C-9A1C-CE7A7E0DAF52}"/>
    <cellStyle name="Normal 3 3 4 2_AVA DVA EL" xfId="29790" xr:uid="{8ACED1F5-BC27-457B-AFD6-AD54E14B50D8}"/>
    <cellStyle name="Normal 3 3 4 3" xfId="29791" xr:uid="{50CB18BA-585D-4C74-89EB-974AB62972AF}"/>
    <cellStyle name="Normal 3 3 4 3 2" xfId="29792" xr:uid="{334A41CA-8841-4381-ABAB-CD89EB7E6730}"/>
    <cellStyle name="Normal 3 3 4 3 2 2" xfId="29793" xr:uid="{D717678C-363C-4775-9DD1-256C9662B8BF}"/>
    <cellStyle name="Normal 3 3 4 3 2 3" xfId="29794" xr:uid="{3A1E19B0-C8F7-4D2A-B34E-3674D0CD0510}"/>
    <cellStyle name="Normal 3 3 4 3 2_AVA DVA EL" xfId="29795" xr:uid="{EBD32E0D-5E74-4254-A0B6-FC0D3C5B435B}"/>
    <cellStyle name="Normal 3 3 4 3 3" xfId="29796" xr:uid="{BA355742-B0C6-48A9-A854-C6AB1AD5D55D}"/>
    <cellStyle name="Normal 3 3 4 3 3 2" xfId="29797" xr:uid="{81AE381E-C907-4973-9FB7-2025ED1126B6}"/>
    <cellStyle name="Normal 3 3 4 3 3 3" xfId="29798" xr:uid="{2233EC24-4558-42A5-AAA9-1EAD44448563}"/>
    <cellStyle name="Normal 3 3 4 3 3_AVA DVA EL" xfId="29799" xr:uid="{4054C73F-1725-4D48-B994-B9A2A456B81F}"/>
    <cellStyle name="Normal 3 3 4 3 4" xfId="29800" xr:uid="{5BCF9FB0-3241-4432-B1EA-073EC9367421}"/>
    <cellStyle name="Normal 3 3 4 3 5" xfId="29801" xr:uid="{D839BAFB-C93A-41A4-AB14-CCE9EDF4DFE3}"/>
    <cellStyle name="Normal 3 3 4 3_AVA DVA EL" xfId="29802" xr:uid="{E46BDEB2-8373-415E-ACA6-8BBE093D1B60}"/>
    <cellStyle name="Normal 3 3 4 4" xfId="29803" xr:uid="{CF111CA5-ECAB-478C-9D3B-4CDE812EC415}"/>
    <cellStyle name="Normal 3 3 4 4 2" xfId="29804" xr:uid="{C56740B1-E5A4-4173-A115-907CA8418BCB}"/>
    <cellStyle name="Normal 3 3 4 4 3" xfId="29805" xr:uid="{F6E041A0-113C-4DE3-9BED-E4E92E0ACB60}"/>
    <cellStyle name="Normal 3 3 4 4_AVA DVA EL" xfId="29806" xr:uid="{87B2AEA6-BE47-4B94-B167-020B0450C690}"/>
    <cellStyle name="Normal 3 3 4 5" xfId="29807" xr:uid="{95731113-1082-41CE-9FC4-8D8E39AF6B3C}"/>
    <cellStyle name="Normal 3 3 4 5 2" xfId="29808" xr:uid="{E52D3D48-785C-4A85-AE50-F1F81C788729}"/>
    <cellStyle name="Normal 3 3 4 5 3" xfId="29809" xr:uid="{49090E5D-5B31-4680-8C84-6C557BDA9611}"/>
    <cellStyle name="Normal 3 3 4 5_AVA DVA EL" xfId="29810" xr:uid="{D76981A7-02AD-407A-BACD-23CB768F7900}"/>
    <cellStyle name="Normal 3 3 4 6" xfId="29811" xr:uid="{C274DC10-DDD4-4CCC-B990-4B25E322A690}"/>
    <cellStyle name="Normal 3 3 4 6 2" xfId="29812" xr:uid="{FA777F20-B78C-4DF4-8D27-711AC8CA08CF}"/>
    <cellStyle name="Normal 3 3 4 6 3" xfId="29813" xr:uid="{8E1AB7FD-C2F4-4E1A-8BD5-1C5D81F34634}"/>
    <cellStyle name="Normal 3 3 4 6_AVA DVA EL" xfId="29814" xr:uid="{E14D48E2-6401-49FB-AFE4-F44DA6D4176B}"/>
    <cellStyle name="Normal 3 3 4 7" xfId="29815" xr:uid="{649B7ACF-B64A-4555-AAA0-6CEC955F7E84}"/>
    <cellStyle name="Normal 3 3 4 7 2" xfId="29816" xr:uid="{AAD468C1-C8AF-428B-8AB0-B4C9FD5B64AB}"/>
    <cellStyle name="Normal 3 3 4 7 3" xfId="29817" xr:uid="{A415B03D-E666-429F-BEA9-1BA85634D9B5}"/>
    <cellStyle name="Normal 3 3 4 7_AVA DVA EL" xfId="29818" xr:uid="{F19D87FD-8B76-473B-A3B3-7C94E7CBD67F}"/>
    <cellStyle name="Normal 3 3 4 8" xfId="29819" xr:uid="{7CE7AB3E-8F1D-42E1-80A2-F99127A6BDB5}"/>
    <cellStyle name="Normal 3 3 4 8 2" xfId="29820" xr:uid="{A663E5DE-01ED-46CF-BA10-CF87062F3D25}"/>
    <cellStyle name="Normal 3 3 4 8 3" xfId="29821" xr:uid="{D49E2E74-ED35-4996-8710-39D5F42D71E5}"/>
    <cellStyle name="Normal 3 3 4 8_AVA DVA EL" xfId="29822" xr:uid="{889CD738-6022-4038-AA34-BBFC639A0BDC}"/>
    <cellStyle name="Normal 3 3 4 9" xfId="29823" xr:uid="{99F133A3-3655-431F-A6C1-7548B7C6D4D6}"/>
    <cellStyle name="Normal 3 3 4 9 2" xfId="29824" xr:uid="{CC72B376-4745-479F-9994-3C105A6F2B4D}"/>
    <cellStyle name="Normal 3 3 4 9 3" xfId="29825" xr:uid="{CF874B06-7FB4-478F-BFD1-A50DC4CBDE37}"/>
    <cellStyle name="Normal 3 3 4 9_AVA DVA EL" xfId="29826" xr:uid="{0BE0CF08-54BC-4E57-BCD6-855769E7165B}"/>
    <cellStyle name="Normal 3 3 4_A01" xfId="35942" xr:uid="{064419EE-0295-4227-8286-44DB968A8DDB}"/>
    <cellStyle name="Normal 3 3 5" xfId="29827" xr:uid="{2E51C2F2-457F-4679-91D9-2F2A0CD10524}"/>
    <cellStyle name="Normal 3 3 5 10" xfId="29828" xr:uid="{98DDEDD9-C62E-4503-A652-E024E185B0EF}"/>
    <cellStyle name="Normal 3 3 5 10 2" xfId="29829" xr:uid="{18A0636B-DD6D-4094-AAF2-2AEE33BDF29E}"/>
    <cellStyle name="Normal 3 3 5 10 3" xfId="29830" xr:uid="{F600229A-D2B7-4D99-BDD3-1BB29A56331B}"/>
    <cellStyle name="Normal 3 3 5 10_AVA DVA EL" xfId="29831" xr:uid="{D2DA065B-D344-4135-B72C-0D31120E4FA7}"/>
    <cellStyle name="Normal 3 3 5 11" xfId="29832" xr:uid="{51617242-72E3-4290-A1AB-33282AE2BF02}"/>
    <cellStyle name="Normal 3 3 5 11 2" xfId="29833" xr:uid="{3FACB3DE-5F32-461B-A7BB-5F94A12C10DD}"/>
    <cellStyle name="Normal 3 3 5 11 3" xfId="29834" xr:uid="{C9DBC139-C809-4B36-B2D5-E97934A6B004}"/>
    <cellStyle name="Normal 3 3 5 11_AVA DVA EL" xfId="29835" xr:uid="{9EE8086E-E86D-4D69-921A-029590F744BF}"/>
    <cellStyle name="Normal 3 3 5 12" xfId="29836" xr:uid="{A079CFEE-6CC5-44C7-9C07-A1F1D0C30D0A}"/>
    <cellStyle name="Normal 3 3 5 13" xfId="29837" xr:uid="{6E6EDE51-C4BB-4E38-AEDB-4FB6554C20C5}"/>
    <cellStyle name="Normal 3 3 5 14" xfId="36113" xr:uid="{FB5DCF4B-E282-4F5D-971E-65258F0914C0}"/>
    <cellStyle name="Normal 3 3 5 15" xfId="36006" xr:uid="{028DB7DE-0263-447D-9460-251A97FA734A}"/>
    <cellStyle name="Normal 3 3 5 2" xfId="29838" xr:uid="{E1E09E69-55EE-408C-9521-DDD4827DD614}"/>
    <cellStyle name="Normal 3 3 5 2 10" xfId="29839" xr:uid="{7277B081-ECF1-4C9F-828E-7EB1FEF9FF6A}"/>
    <cellStyle name="Normal 3 3 5 2 11" xfId="29840" xr:uid="{F5F00A7B-6F2D-4676-A110-A329E4028E70}"/>
    <cellStyle name="Normal 3 3 5 2 2" xfId="29841" xr:uid="{0B1DCED3-3E5B-4DDA-B1E1-958111749C47}"/>
    <cellStyle name="Normal 3 3 5 2 2 2" xfId="29842" xr:uid="{FA6A69C9-8489-4566-8B5C-4C66AB59D53E}"/>
    <cellStyle name="Normal 3 3 5 2 2 2 2" xfId="29843" xr:uid="{6F7D7DA0-9184-49EC-A6B2-DDB6E7805057}"/>
    <cellStyle name="Normal 3 3 5 2 2 2 3" xfId="29844" xr:uid="{5A101032-3880-4BE1-8D11-F7B730E69F64}"/>
    <cellStyle name="Normal 3 3 5 2 2 2_AVA DVA EL" xfId="29845" xr:uid="{B2369ABD-27B6-4DE6-8859-6BDA82173A6A}"/>
    <cellStyle name="Normal 3 3 5 2 2 3" xfId="29846" xr:uid="{097B0986-00EE-4061-BA45-BE9837C568ED}"/>
    <cellStyle name="Normal 3 3 5 2 2 3 2" xfId="29847" xr:uid="{DADFF848-8F28-455C-B532-75AF3A8E1ACF}"/>
    <cellStyle name="Normal 3 3 5 2 2 3 3" xfId="29848" xr:uid="{5FD16555-2CB1-43EF-9B75-5A1A34007186}"/>
    <cellStyle name="Normal 3 3 5 2 2 3_AVA DVA EL" xfId="29849" xr:uid="{42BEA61C-D344-4290-A448-3046D4A5C443}"/>
    <cellStyle name="Normal 3 3 5 2 2 4" xfId="29850" xr:uid="{31A4513B-7185-4B16-9260-DEC7614A2438}"/>
    <cellStyle name="Normal 3 3 5 2 2 5" xfId="29851" xr:uid="{A1B5846F-8870-47B6-A370-B7D4DA184702}"/>
    <cellStyle name="Normal 3 3 5 2 2_AVA DVA EL" xfId="29852" xr:uid="{AFBE3335-BD26-4DE8-B36F-EAE938CF0997}"/>
    <cellStyle name="Normal 3 3 5 2 3" xfId="29853" xr:uid="{6622BCDC-D353-4199-A933-BE58AE77B8BD}"/>
    <cellStyle name="Normal 3 3 5 2 3 2" xfId="29854" xr:uid="{4B1B1696-F096-4A21-8CAA-BFDDDC5343E1}"/>
    <cellStyle name="Normal 3 3 5 2 3 3" xfId="29855" xr:uid="{A3E34078-C349-4DFC-9B59-8F5ECE8FBF2E}"/>
    <cellStyle name="Normal 3 3 5 2 3_AVA DVA EL" xfId="29856" xr:uid="{5A7872CF-EFD6-4DA0-96AE-55A7E8A30A6E}"/>
    <cellStyle name="Normal 3 3 5 2 4" xfId="29857" xr:uid="{B7E1AD66-0693-4259-831A-71BCD492A310}"/>
    <cellStyle name="Normal 3 3 5 2 4 2" xfId="29858" xr:uid="{54E925A5-6DF9-41BB-B972-04981D8B77C5}"/>
    <cellStyle name="Normal 3 3 5 2 4 3" xfId="29859" xr:uid="{83925F6D-B85C-485E-B22F-559F51B21F4B}"/>
    <cellStyle name="Normal 3 3 5 2 4_AVA DVA EL" xfId="29860" xr:uid="{AAA084DE-332D-48EA-A9BB-9DDB076911AE}"/>
    <cellStyle name="Normal 3 3 5 2 5" xfId="29861" xr:uid="{A652807D-1129-4946-B2AC-D79AF753A65F}"/>
    <cellStyle name="Normal 3 3 5 2 5 2" xfId="29862" xr:uid="{22CEEF3C-196E-43DD-BD5D-60F43C33E894}"/>
    <cellStyle name="Normal 3 3 5 2 5 3" xfId="29863" xr:uid="{6BF3D480-6DB9-4DE4-9D48-648A86D772A8}"/>
    <cellStyle name="Normal 3 3 5 2 5_AVA DVA EL" xfId="29864" xr:uid="{3DE6392B-6B3B-4A8F-A00D-8452DAAE13F2}"/>
    <cellStyle name="Normal 3 3 5 2 6" xfId="29865" xr:uid="{8AAFBB6F-FFE1-41E4-9ABB-7F42D2F77C88}"/>
    <cellStyle name="Normal 3 3 5 2 6 2" xfId="29866" xr:uid="{32701A55-18D0-4E26-9933-5027805B1C0D}"/>
    <cellStyle name="Normal 3 3 5 2 6 3" xfId="29867" xr:uid="{F8C1B1F5-0E91-48F5-AECE-3045871E8B5A}"/>
    <cellStyle name="Normal 3 3 5 2 6_AVA DVA EL" xfId="29868" xr:uid="{16FA41D9-6CF9-4A27-9D06-A3B9EB1EDA01}"/>
    <cellStyle name="Normal 3 3 5 2 7" xfId="29869" xr:uid="{28BCD96F-5A24-4B4E-BD90-F210EE897B5D}"/>
    <cellStyle name="Normal 3 3 5 2 7 2" xfId="29870" xr:uid="{5A60FDC2-FB33-44D0-B5EF-7B2F5BE92A2C}"/>
    <cellStyle name="Normal 3 3 5 2 7 3" xfId="29871" xr:uid="{FA3AC764-9496-482D-88DD-0902DA57227E}"/>
    <cellStyle name="Normal 3 3 5 2 7_AVA DVA EL" xfId="29872" xr:uid="{73205C74-02A6-431C-B5ED-74D2FF683241}"/>
    <cellStyle name="Normal 3 3 5 2 8" xfId="29873" xr:uid="{F1F2F543-08C3-42ED-B675-486F741F89F7}"/>
    <cellStyle name="Normal 3 3 5 2 8 2" xfId="29874" xr:uid="{A77C7686-77C5-4374-8EF6-5DDAC6E030BE}"/>
    <cellStyle name="Normal 3 3 5 2 8 3" xfId="29875" xr:uid="{0A168105-4159-4065-870A-C6C86425FD63}"/>
    <cellStyle name="Normal 3 3 5 2 8_AVA DVA EL" xfId="29876" xr:uid="{7629920D-5924-4B8C-A2DD-6C2AD686624E}"/>
    <cellStyle name="Normal 3 3 5 2 9" xfId="29877" xr:uid="{18806BF6-C64E-4003-90D4-0CAF7A5D960A}"/>
    <cellStyle name="Normal 3 3 5 2 9 2" xfId="29878" xr:uid="{FCB27F83-AB34-43C4-953F-7C923CEA90CB}"/>
    <cellStyle name="Normal 3 3 5 2 9 3" xfId="29879" xr:uid="{8862048E-CA58-4BBD-9407-8E7CB245BF20}"/>
    <cellStyle name="Normal 3 3 5 2 9_AVA DVA EL" xfId="29880" xr:uid="{69DA60DE-56D5-4182-BDF5-C41656004E64}"/>
    <cellStyle name="Normal 3 3 5 2_AVA DVA EL" xfId="29881" xr:uid="{377A4CFE-CDA9-460D-B0E1-5C3CB00525C2}"/>
    <cellStyle name="Normal 3 3 5 3" xfId="29882" xr:uid="{B3C9A2C7-C683-48E7-99B8-01A3EAAEB9A9}"/>
    <cellStyle name="Normal 3 3 5 3 2" xfId="29883" xr:uid="{31B793B3-2BEA-4C21-A829-0B76EB697ED4}"/>
    <cellStyle name="Normal 3 3 5 3 2 2" xfId="29884" xr:uid="{0B2510D0-6221-4FDD-BBC8-C32AED839983}"/>
    <cellStyle name="Normal 3 3 5 3 2 3" xfId="29885" xr:uid="{FB580ED6-E864-4A30-8A9C-DB171A38B084}"/>
    <cellStyle name="Normal 3 3 5 3 2_AVA DVA EL" xfId="29886" xr:uid="{75EA1C94-CFD5-4C5D-890B-2280AECAEF1B}"/>
    <cellStyle name="Normal 3 3 5 3 3" xfId="29887" xr:uid="{5024DE48-47D4-4782-9285-0277455F9527}"/>
    <cellStyle name="Normal 3 3 5 3 3 2" xfId="29888" xr:uid="{4F624D01-0276-49D6-BE92-F207AEE76216}"/>
    <cellStyle name="Normal 3 3 5 3 3 3" xfId="29889" xr:uid="{F2FC2C57-6EE8-487C-AD8A-6F49EAD5A5E1}"/>
    <cellStyle name="Normal 3 3 5 3 3_AVA DVA EL" xfId="29890" xr:uid="{7C8A6D92-5FB3-45A3-92CE-C3BF9A005DE4}"/>
    <cellStyle name="Normal 3 3 5 3 4" xfId="29891" xr:uid="{F8884900-7D02-4283-91A7-79FDC578B7C3}"/>
    <cellStyle name="Normal 3 3 5 3 5" xfId="29892" xr:uid="{9F155E8A-6F99-4E04-ABCF-C4B0E9425CBB}"/>
    <cellStyle name="Normal 3 3 5 3_AVA DVA EL" xfId="29893" xr:uid="{EA6DAD9E-B0FE-4E78-8B2F-2FCA6E5A80CC}"/>
    <cellStyle name="Normal 3 3 5 4" xfId="29894" xr:uid="{93EAB3BA-107D-4B6D-87FC-10D33E4513CF}"/>
    <cellStyle name="Normal 3 3 5 4 2" xfId="29895" xr:uid="{4C4B3D48-825E-4599-BE71-A6A781D4A45D}"/>
    <cellStyle name="Normal 3 3 5 4 3" xfId="29896" xr:uid="{165D63DB-634D-4D16-AAB4-244255C5D5CA}"/>
    <cellStyle name="Normal 3 3 5 4_AVA DVA EL" xfId="29897" xr:uid="{E0F4415D-6EB0-469F-82DE-D498CDD49D96}"/>
    <cellStyle name="Normal 3 3 5 5" xfId="29898" xr:uid="{CC7E81FA-7F0E-4AA6-B7D8-387FC3DA754E}"/>
    <cellStyle name="Normal 3 3 5 5 2" xfId="29899" xr:uid="{28AB5025-BE6E-4932-86A1-F7ED18985982}"/>
    <cellStyle name="Normal 3 3 5 5 3" xfId="29900" xr:uid="{D0BD208E-3103-4622-8C6A-0208D5CB19F6}"/>
    <cellStyle name="Normal 3 3 5 5_AVA DVA EL" xfId="29901" xr:uid="{619CF153-0EB7-4919-8613-D1DDDB552E79}"/>
    <cellStyle name="Normal 3 3 5 6" xfId="29902" xr:uid="{040D3C49-FC92-4209-AB84-C4C34BFB88D4}"/>
    <cellStyle name="Normal 3 3 5 6 2" xfId="29903" xr:uid="{89C90F54-1ACB-413A-B84D-EDF0B096C797}"/>
    <cellStyle name="Normal 3 3 5 6 3" xfId="29904" xr:uid="{413EDE7C-433F-451B-963C-E1526A984B65}"/>
    <cellStyle name="Normal 3 3 5 6_AVA DVA EL" xfId="29905" xr:uid="{A389D3EF-A7FB-4A1F-B2DF-130FA0C13A73}"/>
    <cellStyle name="Normal 3 3 5 7" xfId="29906" xr:uid="{7ADEF40A-452B-4520-A010-07C1C6C2DF7F}"/>
    <cellStyle name="Normal 3 3 5 7 2" xfId="29907" xr:uid="{2112709A-510F-450A-93DA-F573031F8576}"/>
    <cellStyle name="Normal 3 3 5 7 3" xfId="29908" xr:uid="{7F683E92-8F5F-4E89-92B5-FA6FA1552A16}"/>
    <cellStyle name="Normal 3 3 5 7_AVA DVA EL" xfId="29909" xr:uid="{4EAECD3F-C429-4245-A714-A7E3C252B544}"/>
    <cellStyle name="Normal 3 3 5 8" xfId="29910" xr:uid="{7FA82C55-7484-4650-B5F5-B245F69E3D9C}"/>
    <cellStyle name="Normal 3 3 5 8 2" xfId="29911" xr:uid="{13FB36DB-AD25-4D4C-AC4E-0C0B45680579}"/>
    <cellStyle name="Normal 3 3 5 8 3" xfId="29912" xr:uid="{83DAEA07-9BB0-4090-894D-99EF1071307E}"/>
    <cellStyle name="Normal 3 3 5 8_AVA DVA EL" xfId="29913" xr:uid="{D5F181CE-53DF-4573-A990-83631CBB7F79}"/>
    <cellStyle name="Normal 3 3 5 9" xfId="29914" xr:uid="{A8B5BAED-0E51-4E57-B754-AF347AA1D2FC}"/>
    <cellStyle name="Normal 3 3 5 9 2" xfId="29915" xr:uid="{8F9BA324-B1F2-4C58-9BE7-08AE4F035DA1}"/>
    <cellStyle name="Normal 3 3 5 9 3" xfId="29916" xr:uid="{D84C528D-146C-4B6D-9C33-4E3E245692CE}"/>
    <cellStyle name="Normal 3 3 5 9_AVA DVA EL" xfId="29917" xr:uid="{BEE38DEE-93D5-4B0A-B533-DFD9A6110FE1}"/>
    <cellStyle name="Normal 3 3 5_AVA DVA EL" xfId="29918" xr:uid="{C7097176-33C4-4C75-9B1C-9F4BC04A640F}"/>
    <cellStyle name="Normal 3 3 6" xfId="29919" xr:uid="{7216F173-6302-4617-9112-C6875169D554}"/>
    <cellStyle name="Normal 3 3 6 10" xfId="29920" xr:uid="{B2A68134-3059-482E-91A3-62B429777279}"/>
    <cellStyle name="Normal 3 3 6 10 2" xfId="29921" xr:uid="{70B56B5B-90EE-444F-B8D2-4C0866AC8F75}"/>
    <cellStyle name="Normal 3 3 6 10 3" xfId="29922" xr:uid="{517E05EC-6C09-4619-B41D-B4ED8801BE07}"/>
    <cellStyle name="Normal 3 3 6 10_AVA DVA EL" xfId="29923" xr:uid="{76A8FDBB-0021-41A3-8BFD-8E871FAA6273}"/>
    <cellStyle name="Normal 3 3 6 11" xfId="29924" xr:uid="{49F03BD8-745F-44B4-872B-F02163D4E49D}"/>
    <cellStyle name="Normal 3 3 6 12" xfId="29925" xr:uid="{863DA611-CCCE-46D9-960B-C88719B48C58}"/>
    <cellStyle name="Normal 3 3 6 13" xfId="36221" xr:uid="{E757D302-CB33-47CB-BD86-E5AD814691FC}"/>
    <cellStyle name="Normal 3 3 6 14" xfId="36418" xr:uid="{F4904D79-686D-43EE-9397-27D59B40C78F}"/>
    <cellStyle name="Normal 3 3 6 2" xfId="29926" xr:uid="{036AB152-2138-4A2E-BD1F-AD0FEB466067}"/>
    <cellStyle name="Normal 3 3 6 2 2" xfId="29927" xr:uid="{4F59E45F-D819-41CA-A765-58B024E8666E}"/>
    <cellStyle name="Normal 3 3 6 2 2 2" xfId="29928" xr:uid="{716BF709-6F29-42EC-89D6-DA66D6E042BB}"/>
    <cellStyle name="Normal 3 3 6 2 2 3" xfId="29929" xr:uid="{B2B0EBC8-0152-45B6-B819-AA7905EF7FDD}"/>
    <cellStyle name="Normal 3 3 6 2 2_AVA DVA EL" xfId="29930" xr:uid="{09E70B33-6CA7-4E3A-AA5D-42B47C6C0A5A}"/>
    <cellStyle name="Normal 3 3 6 2 3" xfId="29931" xr:uid="{69DF0941-05B8-4103-9A3F-12D266FBD29C}"/>
    <cellStyle name="Normal 3 3 6 2 3 2" xfId="29932" xr:uid="{DF7CA623-AA16-4B4E-A3FD-57E64D16F539}"/>
    <cellStyle name="Normal 3 3 6 2 3 3" xfId="29933" xr:uid="{3531FD80-E1CE-47E5-8058-64CF024A0A02}"/>
    <cellStyle name="Normal 3 3 6 2 3_AVA DVA EL" xfId="29934" xr:uid="{4AED58CE-E515-4EAD-BF27-3885D3AD8CED}"/>
    <cellStyle name="Normal 3 3 6 2 4" xfId="29935" xr:uid="{06633558-A8F3-45E0-A5D8-65FEAB3BFC00}"/>
    <cellStyle name="Normal 3 3 6 2 5" xfId="29936" xr:uid="{97A3E5F3-9CBB-4B2F-8B11-A8F6011AF3EC}"/>
    <cellStyle name="Normal 3 3 6 2_AVA DVA EL" xfId="29937" xr:uid="{15A4468E-B3D2-4A68-908A-D6DD5652DED5}"/>
    <cellStyle name="Normal 3 3 6 3" xfId="29938" xr:uid="{863682E6-2A32-4AF4-ADDD-92A0F7CAD01B}"/>
    <cellStyle name="Normal 3 3 6 3 2" xfId="29939" xr:uid="{0E5D5D77-88FD-4497-A0FB-036131B1CE95}"/>
    <cellStyle name="Normal 3 3 6 3 3" xfId="29940" xr:uid="{E7637A46-E082-4425-A4D3-FAFF3CB4D075}"/>
    <cellStyle name="Normal 3 3 6 3_AVA DVA EL" xfId="29941" xr:uid="{A1F40566-C5C2-448D-932E-B68DE16F6967}"/>
    <cellStyle name="Normal 3 3 6 4" xfId="29942" xr:uid="{C968899E-DBE0-4831-9D99-4DCA15498B73}"/>
    <cellStyle name="Normal 3 3 6 4 2" xfId="29943" xr:uid="{B7DBAFF0-6BFF-485C-ABD9-E90550631E0A}"/>
    <cellStyle name="Normal 3 3 6 4 3" xfId="29944" xr:uid="{5CB9FC87-25FB-4A84-8D7A-DDC97D94AA2D}"/>
    <cellStyle name="Normal 3 3 6 4_AVA DVA EL" xfId="29945" xr:uid="{CD5F094D-658E-4E9B-BF5B-CCB002854FC6}"/>
    <cellStyle name="Normal 3 3 6 5" xfId="29946" xr:uid="{31D5E999-310A-42A4-90F7-4B74FDFA2EEE}"/>
    <cellStyle name="Normal 3 3 6 5 2" xfId="29947" xr:uid="{ACBBFCF2-3DF5-44E5-9EDE-FDCE6E6B3D93}"/>
    <cellStyle name="Normal 3 3 6 5 3" xfId="29948" xr:uid="{F8BD76CE-A7D4-4FEB-BBED-FEC15D985A7D}"/>
    <cellStyle name="Normal 3 3 6 5_AVA DVA EL" xfId="29949" xr:uid="{DEC8ECA6-AAB7-431D-A632-95D2CEE0A9ED}"/>
    <cellStyle name="Normal 3 3 6 6" xfId="29950" xr:uid="{39BC2107-8A95-4B9C-93E9-212EF075DFBA}"/>
    <cellStyle name="Normal 3 3 6 6 2" xfId="29951" xr:uid="{4E7595F9-A824-44C8-98FA-52E56AA8E91F}"/>
    <cellStyle name="Normal 3 3 6 6 3" xfId="29952" xr:uid="{6F5C4345-3A1A-480B-98F7-8E0C0131808E}"/>
    <cellStyle name="Normal 3 3 6 6_AVA DVA EL" xfId="29953" xr:uid="{543292EE-BA84-4FCD-88E3-497B61B7EE62}"/>
    <cellStyle name="Normal 3 3 6 7" xfId="29954" xr:uid="{07345316-78A1-4A16-9DFF-129E202694FB}"/>
    <cellStyle name="Normal 3 3 6 7 2" xfId="29955" xr:uid="{F8071A5E-6137-41FA-B466-E0DF1FF5E217}"/>
    <cellStyle name="Normal 3 3 6 7 3" xfId="29956" xr:uid="{1E739B6B-7F8B-4780-B9E3-1E8DD915B42A}"/>
    <cellStyle name="Normal 3 3 6 7_AVA DVA EL" xfId="29957" xr:uid="{BE195D27-985C-48B8-9A38-1E70E0D5B424}"/>
    <cellStyle name="Normal 3 3 6 8" xfId="29958" xr:uid="{0FE227C6-F0DB-46C1-9D0B-DD1C8A1E5C1E}"/>
    <cellStyle name="Normal 3 3 6 8 2" xfId="29959" xr:uid="{5F4CD8EA-713F-4A4C-BD9F-B957519554C2}"/>
    <cellStyle name="Normal 3 3 6 8 3" xfId="29960" xr:uid="{BA39A5ED-402A-4848-A6BC-4802158B60F6}"/>
    <cellStyle name="Normal 3 3 6 8_AVA DVA EL" xfId="29961" xr:uid="{7DB657D0-A8F6-4D13-BEE8-60E9E3ACABFA}"/>
    <cellStyle name="Normal 3 3 6 9" xfId="29962" xr:uid="{0615F5B5-13F8-4E5F-90A1-5D8BD2A7CFE6}"/>
    <cellStyle name="Normal 3 3 6 9 2" xfId="29963" xr:uid="{703B836E-63D2-49EE-9DC3-4BFFE1BDF9D5}"/>
    <cellStyle name="Normal 3 3 6 9 3" xfId="29964" xr:uid="{79AEFC08-6DE0-4439-9A7F-8B1A0138AFAC}"/>
    <cellStyle name="Normal 3 3 6 9_AVA DVA EL" xfId="29965" xr:uid="{0E00E3E5-E4E6-4B55-9A86-3C7DDE5302C9}"/>
    <cellStyle name="Normal 3 3 6_AVA DVA EL" xfId="29966" xr:uid="{D2766C9D-5282-4336-92A0-8AB6A2507E7D}"/>
    <cellStyle name="Normal 3 3 7" xfId="29967" xr:uid="{A40B208C-93CD-4450-B276-7080EF9B1EDD}"/>
    <cellStyle name="Normal 3 3 7 2" xfId="29968" xr:uid="{076252BF-ADFC-4347-AA2B-F35E5C1A2C48}"/>
    <cellStyle name="Normal 3 3 7 2 2" xfId="29969" xr:uid="{C5CB8BD6-167F-4B78-917E-6362383876D0}"/>
    <cellStyle name="Normal 3 3 7 2 3" xfId="29970" xr:uid="{5C9A7D59-A17A-49C1-A798-3CF4C35E691F}"/>
    <cellStyle name="Normal 3 3 7 2_AVA DVA EL" xfId="29971" xr:uid="{FD9A9DC8-60C2-41C5-AD2F-FD5291BDFF47}"/>
    <cellStyle name="Normal 3 3 7 3" xfId="29972" xr:uid="{47C8A376-27B5-4DF1-954C-DAB6A7856E81}"/>
    <cellStyle name="Normal 3 3 7 3 2" xfId="29973" xr:uid="{E09F3D19-D621-495D-9473-71D480C98D54}"/>
    <cellStyle name="Normal 3 3 7 3 3" xfId="29974" xr:uid="{78A438A6-1358-42D8-AF06-07FF670CEB0C}"/>
    <cellStyle name="Normal 3 3 7 3_AVA DVA EL" xfId="29975" xr:uid="{2FE8FF6E-FB72-42B5-AA3D-05BA93CBD8FB}"/>
    <cellStyle name="Normal 3 3 7 4" xfId="29976" xr:uid="{1A9E1E97-C983-4795-9FFE-47C74F4F0AF3}"/>
    <cellStyle name="Normal 3 3 7 4 2" xfId="29977" xr:uid="{07EB027D-8F90-493A-85C8-7E995939BCAA}"/>
    <cellStyle name="Normal 3 3 7 4 3" xfId="29978" xr:uid="{EAE21546-33B2-4327-9148-E1C55CD76053}"/>
    <cellStyle name="Normal 3 3 7 4_AVA DVA EL" xfId="29979" xr:uid="{7C9C3ED4-3060-4A70-B1A9-9ACF35102FAC}"/>
    <cellStyle name="Normal 3 3 7 5" xfId="29980" xr:uid="{1FCF16D4-ED08-4791-A2D1-D8300FFBA55D}"/>
    <cellStyle name="Normal 3 3 7 6" xfId="29981" xr:uid="{0A4C7140-7380-4EA1-A23C-2F7FA3881995}"/>
    <cellStyle name="Normal 3 3 7 7" xfId="36222" xr:uid="{911EB07E-3802-4778-8387-5EE07E6A80CE}"/>
    <cellStyle name="Normal 3 3 7 8" xfId="36419" xr:uid="{5312F4F5-332F-421C-9BAB-6829958A0E5D}"/>
    <cellStyle name="Normal 3 3 7_AVA DVA EL" xfId="29982" xr:uid="{C5B2AB34-D452-4E83-8DD0-FAEB6BD0BAF6}"/>
    <cellStyle name="Normal 3 3 8" xfId="29983" xr:uid="{EF754D27-D453-42D9-92D3-F9C80A018C84}"/>
    <cellStyle name="Normal 3 3 8 2" xfId="29984" xr:uid="{EA81FAB8-BED7-4B9C-8953-943B0E48664D}"/>
    <cellStyle name="Normal 3 3 8 2 2" xfId="29985" xr:uid="{F34D21F1-B2AC-4674-95BB-2BCD5754A6E3}"/>
    <cellStyle name="Normal 3 3 8 2 3" xfId="29986" xr:uid="{8CBCA81F-1B6E-4B88-945B-BA7B8763F30A}"/>
    <cellStyle name="Normal 3 3 8 2_AVA DVA EL" xfId="29987" xr:uid="{23CFDB7E-38EB-41E1-9E29-79578C480E21}"/>
    <cellStyle name="Normal 3 3 8 3" xfId="29988" xr:uid="{FD46911A-A6E9-46A8-8EE4-EE1EC5E7871B}"/>
    <cellStyle name="Normal 3 3 8 3 2" xfId="29989" xr:uid="{93A1D8A5-2729-4F24-878D-22D7DFA9CB9B}"/>
    <cellStyle name="Normal 3 3 8 3 3" xfId="29990" xr:uid="{D280AC28-F87A-43A4-AD54-089EDC681A8B}"/>
    <cellStyle name="Normal 3 3 8 3_AVA DVA EL" xfId="29991" xr:uid="{CC744CB8-71F0-4CB8-AD68-F78A28E0941F}"/>
    <cellStyle name="Normal 3 3 8 4" xfId="29992" xr:uid="{F40C0574-7604-49F2-8C8F-9F67CB9C92A2}"/>
    <cellStyle name="Normal 3 3 8 4 2" xfId="29993" xr:uid="{93C180B3-6C8A-489F-B467-D85FE2B64E2F}"/>
    <cellStyle name="Normal 3 3 8 4 3" xfId="29994" xr:uid="{6B996A8A-C739-4362-8866-F2EC05759665}"/>
    <cellStyle name="Normal 3 3 8 4_AVA DVA EL" xfId="29995" xr:uid="{972B5C20-5BAF-4245-8F2B-2E1A5B0395CC}"/>
    <cellStyle name="Normal 3 3 8 5" xfId="29996" xr:uid="{9830B4D5-099D-4690-B6AF-A0784377AC6E}"/>
    <cellStyle name="Normal 3 3 8 6" xfId="29997" xr:uid="{251F2037-E44F-453D-BD69-52E812911AF5}"/>
    <cellStyle name="Normal 3 3 8 7" xfId="36322" xr:uid="{77EF2D39-CFC8-4912-ABCD-E9579619928E}"/>
    <cellStyle name="Normal 3 3 8 8" xfId="36413" xr:uid="{C3E3FD11-1C1F-486A-B080-FC9B1B6BBD7E}"/>
    <cellStyle name="Normal 3 3 8_AVA DVA EL" xfId="29998" xr:uid="{9DB15248-A40F-4B40-A7AF-B71EBA01E192}"/>
    <cellStyle name="Normal 3 3 9" xfId="29999" xr:uid="{C2C7B546-E0F1-4167-A019-6977F7451D45}"/>
    <cellStyle name="Normal 3 3 9 2" xfId="30000" xr:uid="{4DE5983A-E743-46A8-8D66-E13F93DE0228}"/>
    <cellStyle name="Normal 3 3 9 2 2" xfId="30001" xr:uid="{AB6F7877-9055-4C4D-8D93-957B3DEC2F2D}"/>
    <cellStyle name="Normal 3 3 9 2 3" xfId="30002" xr:uid="{BB0EFB29-4B60-4A82-BE2B-BE50145FEB8E}"/>
    <cellStyle name="Normal 3 3 9 2_AVA DVA EL" xfId="30003" xr:uid="{2ED8C02F-3A03-4F8F-8741-E37BA54DFD5E}"/>
    <cellStyle name="Normal 3 3 9 3" xfId="30004" xr:uid="{E7DF9048-0E41-4ED5-A95E-207B06B5EFF5}"/>
    <cellStyle name="Normal 3 3 9 4" xfId="30005" xr:uid="{8B71E439-11A6-4E1A-9023-ACF623C5614B}"/>
    <cellStyle name="Normal 3 3 9 5" xfId="36346" xr:uid="{C861C7F6-F034-439F-96EE-741D75259109}"/>
    <cellStyle name="Normal 3 3 9 6" xfId="36410" xr:uid="{BAC75ACF-326C-4316-9E56-FD57F4137029}"/>
    <cellStyle name="Normal 3 3 9_AVA DVA EL" xfId="30006" xr:uid="{DF5CC0FE-9DF1-4D15-B488-EED6034CF487}"/>
    <cellStyle name="Normal 3 3_4Q16" xfId="30007" xr:uid="{96AA544B-08EB-4ABE-9656-16DAFB8F6096}"/>
    <cellStyle name="Normal 3 4" xfId="8439" xr:uid="{523EBA5E-4E5B-424F-87B0-55492D560A82}"/>
    <cellStyle name="Normal 3 4 10" xfId="36216" xr:uid="{85303EA8-FCBD-4387-8889-FA45ABD5F10C}"/>
    <cellStyle name="Normal 3 4 11" xfId="36856" xr:uid="{30336C90-372E-4F31-921B-70E22D338D70}"/>
    <cellStyle name="Normal 3 4 2" xfId="8440" xr:uid="{D8FC0428-F3BD-4E85-A076-298582517F55}"/>
    <cellStyle name="Normal 3 4 2 2" xfId="8441" xr:uid="{91899214-A78E-4A7F-9093-16D9A45CC5ED}"/>
    <cellStyle name="Normal 3 4 2 2 2" xfId="30008" xr:uid="{210FF725-D9EF-4FB0-B6E0-70908639E0FD}"/>
    <cellStyle name="Normal 3 4 2 2_A01" xfId="35943" xr:uid="{4051E764-41F4-435C-8B2F-C152CAC3F5F7}"/>
    <cellStyle name="Normal 3 4 2 3" xfId="30009" xr:uid="{9511B2E4-3ECA-44F6-9215-09898D1DFA6F}"/>
    <cellStyle name="Normal 3 4 2 3 2" xfId="30010" xr:uid="{533AD3C1-D253-41EB-BB9F-70AC05826470}"/>
    <cellStyle name="Normal 3 4 2 3 3" xfId="30011" xr:uid="{C003BB6C-A64F-4574-80C4-E4F6359E76E6}"/>
    <cellStyle name="Normal 3 4 2 3_AVA DVA EL" xfId="30012" xr:uid="{09B71EAB-7745-498F-A2DB-CA111AC6F655}"/>
    <cellStyle name="Normal 3 4 2 4" xfId="30013" xr:uid="{C50A4081-F42B-45C1-8009-D91319E15D82}"/>
    <cellStyle name="Normal 3 4 2 5" xfId="36857" xr:uid="{1A1BC1F8-7D66-4314-A36A-4E900D151EDE}"/>
    <cellStyle name="Normal 3 4 2_4Q16" xfId="30014" xr:uid="{AB65FF09-BC87-48EB-A7AF-B9936DC0351B}"/>
    <cellStyle name="Normal 3 4 3" xfId="8442" xr:uid="{AD36F0A1-3AF9-411E-9FAE-CF86558F50C4}"/>
    <cellStyle name="Normal 3 4 3 2" xfId="8443" xr:uid="{749788D3-9106-40C6-9E5D-9AF8AD9F2850}"/>
    <cellStyle name="Normal 3 4 3 2 2" xfId="8444" xr:uid="{083C3135-E162-4C6E-BC2E-77CEA8217C64}"/>
    <cellStyle name="Normal 3 4 3 2_CR4_19" xfId="8445" xr:uid="{07BA32B2-5BC3-4E3C-B8EA-4A30B7A5A0E9}"/>
    <cellStyle name="Normal 3 4 3_A01" xfId="8446" xr:uid="{CADE67C7-9CC9-46E0-BE2B-C06CC9F64EE1}"/>
    <cellStyle name="Normal 3 4 4" xfId="8447" xr:uid="{F87B9AB0-4162-473D-902A-7433929C3F2C}"/>
    <cellStyle name="Normal 3 4 4 2" xfId="8448" xr:uid="{1A261D72-2769-4AB0-B293-2A548D94400B}"/>
    <cellStyle name="Normal 3 4 4 2 2" xfId="8449" xr:uid="{09F1A6E2-65EE-4768-BB5C-1C24BB6F9A69}"/>
    <cellStyle name="Normal 3 4 4 2_CR4_19" xfId="8450" xr:uid="{18BE4F61-6877-41F0-9186-72527279763F}"/>
    <cellStyle name="Normal 3 4 4_A01" xfId="12552" xr:uid="{18A9A930-782E-43E0-8D57-D1060FA303B9}"/>
    <cellStyle name="Normal 3 4 5" xfId="8451" xr:uid="{78737690-EF1F-4159-B5FB-2AD42CF6980A}"/>
    <cellStyle name="Normal 3 4 5 2" xfId="8452" xr:uid="{649699CC-3EA1-4AAE-A3B2-0E8B0F25A841}"/>
    <cellStyle name="Normal 3 4 5 2 2" xfId="8453" xr:uid="{581583E0-4890-4632-9F55-B9688C718E81}"/>
    <cellStyle name="Normal 3 4 5 2_CR4_19" xfId="8454" xr:uid="{C5D08D8E-E025-49AE-B520-CE7BB64B39A7}"/>
    <cellStyle name="Normal 3 4 5 3" xfId="8455" xr:uid="{DC786A9C-0483-4F05-9B9C-33BF06D7C273}"/>
    <cellStyle name="Normal 3 4 5_AVA DVA EL" xfId="30015" xr:uid="{5D709093-9ED5-4950-9625-CB08E6E09A51}"/>
    <cellStyle name="Normal 3 4 6" xfId="8456" xr:uid="{66BAC3D2-9507-48F3-BA49-058A615FC9B0}"/>
    <cellStyle name="Normal 3 4 6 2" xfId="8457" xr:uid="{6ECAA51F-125B-4FEA-834E-120A3B13B1F7}"/>
    <cellStyle name="Normal 3 4 6 3" xfId="30016" xr:uid="{7B5B90E0-E83B-4D5F-83C0-7D3574ACFFDE}"/>
    <cellStyle name="Normal 3 4 6_AVA DVA EL" xfId="30017" xr:uid="{61BB04B0-6FF1-4006-B1E3-970A3312569E}"/>
    <cellStyle name="Normal 3 4 7" xfId="8458" xr:uid="{09549751-B95F-4AE7-9B9E-E595D4CB8C52}"/>
    <cellStyle name="Normal 3 4 7 2" xfId="8459" xr:uid="{F4F6382A-42E4-4B48-89C1-79A7A3301709}"/>
    <cellStyle name="Normal 3 4 7 3" xfId="30018" xr:uid="{C68A96F1-3DB7-4432-B785-BAFFDE95897D}"/>
    <cellStyle name="Normal 3 4 7_AVA DVA EL" xfId="30019" xr:uid="{9B069839-6D2F-4214-9004-A040F29B22F6}"/>
    <cellStyle name="Normal 3 4 8" xfId="30020" xr:uid="{D75A54D0-A70D-42E8-8A0B-740BCBBDFF64}"/>
    <cellStyle name="Normal 3 4 8 2" xfId="36141" xr:uid="{BE54188F-A9E9-44AB-AAF0-4B3A396D86C1}"/>
    <cellStyle name="Normal 3 4 9" xfId="36223" xr:uid="{3FF58D00-1E06-4520-9118-DC97689EE2DE}"/>
    <cellStyle name="Normal 3 4_4Q16" xfId="30021" xr:uid="{85E7593A-2B75-4877-8265-BA8BFC4A83D3}"/>
    <cellStyle name="Normal 3 5" xfId="8460" xr:uid="{5D384904-A2D3-4E3E-A110-884EC35FE16C}"/>
    <cellStyle name="Normal 3 5 10" xfId="30022" xr:uid="{711A113E-3F6B-446B-BDDB-B47271F05343}"/>
    <cellStyle name="Normal 3 5 10 2" xfId="30023" xr:uid="{8E56A3EE-F17D-41BA-A4DE-75B43369EE2F}"/>
    <cellStyle name="Normal 3 5 10 3" xfId="30024" xr:uid="{BB8823FA-1055-41EE-A786-F5CDD9943694}"/>
    <cellStyle name="Normal 3 5 10_AVA DVA EL" xfId="30025" xr:uid="{3C6A32E4-EA05-4DB4-A887-524A3B27F56A}"/>
    <cellStyle name="Normal 3 5 11" xfId="30026" xr:uid="{2DC98106-05DD-4EB9-9A8E-3DED578B4199}"/>
    <cellStyle name="Normal 3 5 11 2" xfId="30027" xr:uid="{1077E702-BE02-4323-AD28-54639A657AB2}"/>
    <cellStyle name="Normal 3 5 11 3" xfId="30028" xr:uid="{69B9BE06-FEEC-4AE5-A97B-AF1D38F45BC9}"/>
    <cellStyle name="Normal 3 5 11_AVA DVA EL" xfId="30029" xr:uid="{2B2C1934-7F53-4F2B-83AC-312E445C21A4}"/>
    <cellStyle name="Normal 3 5 12" xfId="30030" xr:uid="{EE9010C3-97B6-4B48-9AB4-2CF62E6529BB}"/>
    <cellStyle name="Normal 3 5 13" xfId="50565" xr:uid="{DBD225D9-739E-4971-8BB6-B38079A9AAFF}"/>
    <cellStyle name="Normal 3 5 2" xfId="30031" xr:uid="{D65DC52D-6ADB-4254-BA1C-2F2ED857C8ED}"/>
    <cellStyle name="Normal 3 5 2 10" xfId="30032" xr:uid="{EC03E54E-36CE-4284-82E7-0C4B492BB367}"/>
    <cellStyle name="Normal 3 5 2 10 2" xfId="30033" xr:uid="{E19345F4-8E1C-43B7-8512-4A1A92680B7F}"/>
    <cellStyle name="Normal 3 5 2 10 3" xfId="30034" xr:uid="{26539242-A108-429E-8BC7-8A6F3EBD7306}"/>
    <cellStyle name="Normal 3 5 2 10_AVA DVA EL" xfId="30035" xr:uid="{2CC30A8C-BC13-478D-B180-E6832D41AC28}"/>
    <cellStyle name="Normal 3 5 2 11" xfId="30036" xr:uid="{ABEEEB7B-76AF-4A1F-86AE-B0CCE0B588EB}"/>
    <cellStyle name="Normal 3 5 2 12" xfId="30037" xr:uid="{9086ED11-FEBE-49B1-AC46-F1FF54D8B9D1}"/>
    <cellStyle name="Normal 3 5 2 13" xfId="36297" xr:uid="{145C9430-7B2D-40E2-9942-E6DB758F0B28}"/>
    <cellStyle name="Normal 3 5 2 14" xfId="36416" xr:uid="{8A054952-24C2-4341-B1D4-7874032F79D1}"/>
    <cellStyle name="Normal 3 5 2 2" xfId="30038" xr:uid="{2B1B07A5-F6F3-4F27-94CC-194FE09AEDE8}"/>
    <cellStyle name="Normal 3 5 2 2 2" xfId="30039" xr:uid="{94AA025F-729F-45A0-A82A-68E7901F4AA4}"/>
    <cellStyle name="Normal 3 5 2 2 2 2" xfId="30040" xr:uid="{4A58C220-0D06-4D6C-8BBF-52EC83233BB3}"/>
    <cellStyle name="Normal 3 5 2 2 2 3" xfId="30041" xr:uid="{7C04DBA7-C42E-422E-BAB5-C1332BD2AE24}"/>
    <cellStyle name="Normal 3 5 2 2 2_AVA DVA EL" xfId="30042" xr:uid="{B508A513-4BD8-46C6-8D73-C1770C7CD881}"/>
    <cellStyle name="Normal 3 5 2 2 3" xfId="30043" xr:uid="{9BD67FFF-D323-48EE-B9E2-7910DA483201}"/>
    <cellStyle name="Normal 3 5 2 2 3 2" xfId="30044" xr:uid="{88AD259B-3157-4354-81CF-8AB39C76B5AF}"/>
    <cellStyle name="Normal 3 5 2 2 3 3" xfId="30045" xr:uid="{BA3C498C-25E9-4641-85F4-7596CE06CFAC}"/>
    <cellStyle name="Normal 3 5 2 2 3_AVA DVA EL" xfId="30046" xr:uid="{24D304E9-EB47-4DAB-87D3-A1FBD9DE18CB}"/>
    <cellStyle name="Normal 3 5 2 2 4" xfId="30047" xr:uid="{934FE110-3BA8-4A09-B5B1-0F913D3D79F2}"/>
    <cellStyle name="Normal 3 5 2 2 5" xfId="30048" xr:uid="{6A7F9987-1A50-46E6-8A7F-32D51B062245}"/>
    <cellStyle name="Normal 3 5 2 2_AVA DVA EL" xfId="30049" xr:uid="{D109AA6D-73C9-4AC2-95E9-81B632DF07C7}"/>
    <cellStyle name="Normal 3 5 2 3" xfId="30050" xr:uid="{FB08AC60-7BD4-429A-B238-4E6076DC0F08}"/>
    <cellStyle name="Normal 3 5 2 3 2" xfId="30051" xr:uid="{84E20C08-82B2-4CCB-979D-50CB481C2F9E}"/>
    <cellStyle name="Normal 3 5 2 3 3" xfId="30052" xr:uid="{A884DDF0-1EBD-42C5-B2F4-905F6FB3CDB3}"/>
    <cellStyle name="Normal 3 5 2 3_AVA DVA EL" xfId="30053" xr:uid="{C7412558-2AA9-4331-89F8-197575A3515F}"/>
    <cellStyle name="Normal 3 5 2 4" xfId="30054" xr:uid="{244E9FDF-486B-48EF-9C1B-9D39B696EEA1}"/>
    <cellStyle name="Normal 3 5 2 4 2" xfId="30055" xr:uid="{D0C52DF3-73B5-48B1-9E7A-16895004BB93}"/>
    <cellStyle name="Normal 3 5 2 4 3" xfId="30056" xr:uid="{3E22CEAD-979A-4788-8DF8-54780A293521}"/>
    <cellStyle name="Normal 3 5 2 4_AVA DVA EL" xfId="30057" xr:uid="{2FE37649-E684-478B-AA88-4ACA5BE13ABC}"/>
    <cellStyle name="Normal 3 5 2 5" xfId="30058" xr:uid="{2787DA20-EA8B-4A19-84F7-C517AC7DC8D9}"/>
    <cellStyle name="Normal 3 5 2 5 2" xfId="30059" xr:uid="{EFC54F93-4C78-4CBD-9886-90AED51FE620}"/>
    <cellStyle name="Normal 3 5 2 5 3" xfId="30060" xr:uid="{C80B47CF-6457-4020-B61D-CA80CB8EEDE7}"/>
    <cellStyle name="Normal 3 5 2 5_AVA DVA EL" xfId="30061" xr:uid="{F03E063B-63AF-4882-A38F-714B86CA2153}"/>
    <cellStyle name="Normal 3 5 2 6" xfId="30062" xr:uid="{AAD64ED2-DFE5-40EC-A3F1-B9A2A22EF39A}"/>
    <cellStyle name="Normal 3 5 2 6 2" xfId="30063" xr:uid="{1D1F3D20-9E93-467B-A1CF-AB3EC8647FBE}"/>
    <cellStyle name="Normal 3 5 2 6 3" xfId="30064" xr:uid="{E514BA23-62A6-4517-A7D7-B8A11254E7A9}"/>
    <cellStyle name="Normal 3 5 2 6_AVA DVA EL" xfId="30065" xr:uid="{EC74E257-9B8E-4B98-9BC4-BFE488652B17}"/>
    <cellStyle name="Normal 3 5 2 7" xfId="30066" xr:uid="{92254889-BE8B-4387-AD3C-26C749CD3BBD}"/>
    <cellStyle name="Normal 3 5 2 7 2" xfId="30067" xr:uid="{A929DAB7-134B-43F0-B75E-95B11F675BED}"/>
    <cellStyle name="Normal 3 5 2 7 3" xfId="30068" xr:uid="{DD05C4C0-3686-46CF-BA31-C0F1560CF1D8}"/>
    <cellStyle name="Normal 3 5 2 7_AVA DVA EL" xfId="30069" xr:uid="{ED6ECE07-79F1-4B82-9DA3-9FA3A2431F27}"/>
    <cellStyle name="Normal 3 5 2 8" xfId="30070" xr:uid="{989B0054-D2F0-42FA-9F09-046D2C0D76D6}"/>
    <cellStyle name="Normal 3 5 2 8 2" xfId="30071" xr:uid="{A06A281C-2E2F-4B7C-8D7F-837C3881EF9C}"/>
    <cellStyle name="Normal 3 5 2 8 3" xfId="30072" xr:uid="{91F37A6A-CFE8-44D3-8462-C768E9F06B0E}"/>
    <cellStyle name="Normal 3 5 2 8_AVA DVA EL" xfId="30073" xr:uid="{AF77C8BB-5D92-4CC6-8F5F-B47AB3E6A255}"/>
    <cellStyle name="Normal 3 5 2 9" xfId="30074" xr:uid="{EC14FBD5-6A72-43C3-BC66-D600B6A40DFC}"/>
    <cellStyle name="Normal 3 5 2 9 2" xfId="30075" xr:uid="{C2875CC6-532B-476D-A352-C7E07D80A788}"/>
    <cellStyle name="Normal 3 5 2 9 3" xfId="30076" xr:uid="{4C3A0CBE-F019-4E4A-B747-CE2BC561FFE3}"/>
    <cellStyle name="Normal 3 5 2 9_AVA DVA EL" xfId="30077" xr:uid="{87D1DC4D-CE49-423C-8AF2-F6083C0A9423}"/>
    <cellStyle name="Normal 3 5 2_AVA DVA EL" xfId="30078" xr:uid="{D00C7529-451C-45DE-860F-4CABFD4E1E11}"/>
    <cellStyle name="Normal 3 5 3" xfId="30079" xr:uid="{4AE485A5-E889-4432-A47D-FF5E4E066F30}"/>
    <cellStyle name="Normal 3 5 3 2" xfId="30080" xr:uid="{E5850F7A-976C-49CC-9434-81AACBEFF069}"/>
    <cellStyle name="Normal 3 5 3 2 2" xfId="30081" xr:uid="{69A1F7C0-BB4B-4721-9CF4-CA713F9E94C2}"/>
    <cellStyle name="Normal 3 5 3 2 3" xfId="30082" xr:uid="{C39D3D9A-7442-40A0-8992-DF3B5A705012}"/>
    <cellStyle name="Normal 3 5 3 2_AVA DVA EL" xfId="30083" xr:uid="{A9C2834B-08D4-41FF-9F7E-9BB84FFD12EF}"/>
    <cellStyle name="Normal 3 5 3 3" xfId="30084" xr:uid="{B78F5DB9-07F5-4780-8533-86E6E4A08455}"/>
    <cellStyle name="Normal 3 5 3 3 2" xfId="30085" xr:uid="{56536C16-58D8-48F0-9D8E-59265D113A04}"/>
    <cellStyle name="Normal 3 5 3 3 3" xfId="30086" xr:uid="{B6E3C7EB-FF27-4422-9599-60842934B2AD}"/>
    <cellStyle name="Normal 3 5 3 3_AVA DVA EL" xfId="30087" xr:uid="{9FCA9640-034C-4DD5-BBEB-6F67573235C3}"/>
    <cellStyle name="Normal 3 5 3 4" xfId="30088" xr:uid="{0EB73C85-2A69-4D1E-AF05-5E0AA7EC518A}"/>
    <cellStyle name="Normal 3 5 3 5" xfId="30089" xr:uid="{55B87DBA-6CA3-4FA5-AD76-63E078B0D507}"/>
    <cellStyle name="Normal 3 5 3_AVA DVA EL" xfId="30090" xr:uid="{0464048C-6141-4ED1-A922-53D1AAB967FA}"/>
    <cellStyle name="Normal 3 5 4" xfId="30091" xr:uid="{6414512D-8723-4D53-BA82-E4C8537B6F75}"/>
    <cellStyle name="Normal 3 5 4 2" xfId="30092" xr:uid="{4E45B0EB-FCDB-4CDD-8EBE-AD3A1FE1985C}"/>
    <cellStyle name="Normal 3 5 4 3" xfId="30093" xr:uid="{78ADF9DC-79FC-487F-A33A-9DFBE6E7D09B}"/>
    <cellStyle name="Normal 3 5 4_AVA DVA EL" xfId="30094" xr:uid="{FB48D9B7-6F0E-4A6C-B1AD-1AEADF22CB0B}"/>
    <cellStyle name="Normal 3 5 5" xfId="30095" xr:uid="{3F0A7F58-9878-47EF-94BC-4AE1253986DB}"/>
    <cellStyle name="Normal 3 5 5 2" xfId="30096" xr:uid="{2EC3BCDC-62B2-49C2-AF7A-0FFC3F0C7D3E}"/>
    <cellStyle name="Normal 3 5 5 3" xfId="30097" xr:uid="{60D9A522-077D-4E08-9333-40ED25950AFF}"/>
    <cellStyle name="Normal 3 5 5_AVA DVA EL" xfId="30098" xr:uid="{26681523-6D52-482B-A620-E266B7238212}"/>
    <cellStyle name="Normal 3 5 6" xfId="30099" xr:uid="{DED7F794-4DEF-4623-A5C6-04C0883CE548}"/>
    <cellStyle name="Normal 3 5 6 2" xfId="30100" xr:uid="{5C9FCE56-B08B-4DE7-8E87-D838237151F8}"/>
    <cellStyle name="Normal 3 5 6 3" xfId="30101" xr:uid="{0A30A047-2616-45BF-8452-7F5564A0D340}"/>
    <cellStyle name="Normal 3 5 6_AVA DVA EL" xfId="30102" xr:uid="{AECB70D0-A357-43BB-927D-BA1091F04829}"/>
    <cellStyle name="Normal 3 5 7" xfId="30103" xr:uid="{92C4EE7F-A119-49B9-A010-82402EA18856}"/>
    <cellStyle name="Normal 3 5 7 2" xfId="30104" xr:uid="{07D48417-7695-4D52-AFE6-23375B73C71F}"/>
    <cellStyle name="Normal 3 5 7 3" xfId="30105" xr:uid="{3A19BE50-6E5D-4D36-B8F1-77D501E81377}"/>
    <cellStyle name="Normal 3 5 7_AVA DVA EL" xfId="30106" xr:uid="{010D2738-1528-4211-B80B-0D50C2EC28F2}"/>
    <cellStyle name="Normal 3 5 8" xfId="30107" xr:uid="{FED7B647-7608-40A2-AFE1-2C0E15AA81BB}"/>
    <cellStyle name="Normal 3 5 8 2" xfId="30108" xr:uid="{6B8BB3D3-BF5C-47DD-8254-A7355B83FFC9}"/>
    <cellStyle name="Normal 3 5 8 3" xfId="30109" xr:uid="{4857E436-5FAC-4453-AC32-883B6545BDF0}"/>
    <cellStyle name="Normal 3 5 8_AVA DVA EL" xfId="30110" xr:uid="{0AC9BB76-1456-4BED-A1C2-66FB634F9732}"/>
    <cellStyle name="Normal 3 5 9" xfId="30111" xr:uid="{9F3CE1B9-EA6F-4510-8675-4EA2F7978BAC}"/>
    <cellStyle name="Normal 3 5 9 2" xfId="30112" xr:uid="{9F18471B-5C66-443C-A79A-449E2192FCBD}"/>
    <cellStyle name="Normal 3 5 9 3" xfId="30113" xr:uid="{2F4266B6-162C-4902-8BF9-E94505C26FDD}"/>
    <cellStyle name="Normal 3 5 9_AVA DVA EL" xfId="30114" xr:uid="{829857FC-0B26-457E-AFD8-31698412F4EF}"/>
    <cellStyle name="Normal 3 5_A01" xfId="35944" xr:uid="{308BADA0-E76F-4ADB-8F3C-DC4320A241A7}"/>
    <cellStyle name="Normal 3 6" xfId="8461" xr:uid="{7716F5F8-C7B1-4259-96F2-34BA46443A4A}"/>
    <cellStyle name="Normal 3 6 2" xfId="30115" xr:uid="{6EE2C5CE-5C47-4205-97A2-20C12F858F0C}"/>
    <cellStyle name="Normal 3 6 2 2" xfId="30116" xr:uid="{CD046496-A316-4502-9252-155FCE56ED15}"/>
    <cellStyle name="Normal 3 6 2 3" xfId="30117" xr:uid="{88FC656B-1367-44D4-8766-09B3AA45CCA9}"/>
    <cellStyle name="Normal 3 6 2_AVA DVA EL" xfId="30118" xr:uid="{FAA94DA5-1833-4C57-BE49-53E39E83C7FC}"/>
    <cellStyle name="Normal 3 6 3" xfId="30119" xr:uid="{DDD06B85-F706-4232-8DCE-981166688BAB}"/>
    <cellStyle name="Normal 3 6 4" xfId="50566" xr:uid="{8CFDCA67-E5D6-495C-AF76-C8706AA1A087}"/>
    <cellStyle name="Normal 3 6_A01" xfId="35945" xr:uid="{DE1E5B11-D56C-43D0-8652-A421228CC317}"/>
    <cellStyle name="Normal 3 7" xfId="8462" xr:uid="{CD1DD1AB-5139-4D95-B4AE-3DEDD26EFA7E}"/>
    <cellStyle name="Normal 3 7 2" xfId="30120" xr:uid="{27B0A121-29F6-4199-A444-106BE61BB3AB}"/>
    <cellStyle name="Normal 3 7 2 2" xfId="30121" xr:uid="{B4FB99A8-B931-403F-BDC1-58F8E7991FEF}"/>
    <cellStyle name="Normal 3 7 2 3" xfId="30122" xr:uid="{27349144-7B32-4E9E-9881-B9BB654B152B}"/>
    <cellStyle name="Normal 3 7 2_AVA DVA EL" xfId="30123" xr:uid="{BCDEF825-0788-4BC5-B4AE-EC217006C911}"/>
    <cellStyle name="Normal 3 7 3" xfId="30124" xr:uid="{0E7B2EE0-6DA0-4D9A-87D4-129AACB4DAD8}"/>
    <cellStyle name="Normal 3 7 4" xfId="50567" xr:uid="{B1FB4141-B036-40D5-AA36-C0D15D624F2C}"/>
    <cellStyle name="Normal 3 7_AVA DVA EL" xfId="30125" xr:uid="{282578C8-AB06-4CB0-B1E3-BF993AE03FDB}"/>
    <cellStyle name="Normal 3 8" xfId="8463" xr:uid="{B27BB1A8-71A0-4811-822A-4E952339A52A}"/>
    <cellStyle name="Normal 3 8 2" xfId="30126" xr:uid="{238E6F04-029E-48FC-A4A5-B1023B74BC29}"/>
    <cellStyle name="Normal 3 8 2 2" xfId="30127" xr:uid="{E26A9946-6F51-4272-B57C-352402B08697}"/>
    <cellStyle name="Normal 3 8 2 3" xfId="30128" xr:uid="{7162384A-188B-463F-88C8-15967ED2BF82}"/>
    <cellStyle name="Normal 3 8 2_AVA DVA EL" xfId="30129" xr:uid="{073C0BFE-EAF4-454E-9B8A-070F0BC3DF99}"/>
    <cellStyle name="Normal 3 8 3" xfId="30130" xr:uid="{8BF881DB-13F2-4E92-8C4C-90C142844F64}"/>
    <cellStyle name="Normal 3 8 4" xfId="50568" xr:uid="{1AAA4B2F-8848-4ED5-B3D7-BFEE45C5E7DD}"/>
    <cellStyle name="Normal 3 8_AVA DVA EL" xfId="30131" xr:uid="{F5A873EC-A67E-4400-B0AC-BB803D580A61}"/>
    <cellStyle name="Normal 3 9" xfId="8464" xr:uid="{911B727B-3AEE-4EB2-8D11-25C3B47ADD1C}"/>
    <cellStyle name="Normal 3 9 2" xfId="30132" xr:uid="{91ABFE10-7D40-466A-B071-8A7482714EFF}"/>
    <cellStyle name="Normal 3 9 3" xfId="50569" xr:uid="{F89A0870-1BFE-472A-88D8-790D3D0A11DE}"/>
    <cellStyle name="Normal 3 9_AVA DVA EL" xfId="30133" xr:uid="{DC4A3DAE-1D91-4553-92B0-A1A0C4CA0674}"/>
    <cellStyle name="Normal 3_~1520012" xfId="8465" xr:uid="{82F6219D-3131-47C0-A963-2D95C44163A7}"/>
    <cellStyle name="Normal 30" xfId="8466" xr:uid="{58E016FF-F30C-4034-A8ED-38068DD1DA95}"/>
    <cellStyle name="Normal 30 2" xfId="8467" xr:uid="{CBA7FCCF-CB1C-47E9-88D4-8781CB5A6BB1}"/>
    <cellStyle name="Normal 30 2 2" xfId="30134" xr:uid="{4B1F31A7-7313-4DE9-B555-3EAED4BEC583}"/>
    <cellStyle name="Normal 30 2 2 2" xfId="50570" xr:uid="{6DE0C024-3266-4532-A66A-BB61E30B9B92}"/>
    <cellStyle name="Normal 30 2 3" xfId="50571" xr:uid="{B2842443-9D21-43EA-BDAC-BF86D87A2ACD}"/>
    <cellStyle name="Normal 30 2 4" xfId="50572" xr:uid="{0A146BDE-D31C-4FF3-B854-1DC108CDAE19}"/>
    <cellStyle name="Normal 30 2_AVA DVA EL" xfId="30135" xr:uid="{78DBC171-73AD-4C50-99AB-164F7AF79BB8}"/>
    <cellStyle name="Normal 30 3" xfId="30136" xr:uid="{8288628F-AF57-454A-9297-77DE933E26FA}"/>
    <cellStyle name="Normal 30 3 2" xfId="30137" xr:uid="{BF736482-67BE-4558-ADA3-088180720C0B}"/>
    <cellStyle name="Normal 30 3 3" xfId="30138" xr:uid="{E588D209-0FD7-471F-AF5B-492BDD87B3CF}"/>
    <cellStyle name="Normal 30 3 4" xfId="50573" xr:uid="{267465A1-30FA-4E57-A672-50A3B0A317AF}"/>
    <cellStyle name="Normal 30 3_AVA DVA EL" xfId="30139" xr:uid="{7DA83D8C-662E-4399-8BD2-AD25E63E5D78}"/>
    <cellStyle name="Normal 30 4" xfId="30140" xr:uid="{856CBCC4-C393-4FAF-9B62-7CD5A0BDA81F}"/>
    <cellStyle name="Normal 30 4 2" xfId="50574" xr:uid="{A50F734E-8297-4EC5-B2C5-2CD505CC08A8}"/>
    <cellStyle name="Normal 30 5" xfId="8468" xr:uid="{ED47E254-816B-468B-9D85-0AE7D4E3CA3A}"/>
    <cellStyle name="Normal 30 5 2" xfId="8469" xr:uid="{4CAF01BB-FB16-42BE-B370-6E22E5AA8A6D}"/>
    <cellStyle name="Normal 30 5_CR4_19" xfId="8470" xr:uid="{D7653D86-C25F-4B8C-A9B1-BC93FF4EF8DB}"/>
    <cellStyle name="Normal 30 6" xfId="50575" xr:uid="{BF9B015B-2113-4375-9421-E8B6E606CAD3}"/>
    <cellStyle name="Normal 30_AVA DVA EL" xfId="30141" xr:uid="{C070B1CD-0961-40D0-B902-A1195380CAFA}"/>
    <cellStyle name="Normal 31" xfId="8471" xr:uid="{C8119034-3758-4B2B-83DE-3D62B2EB6FB4}"/>
    <cellStyle name="Normal 31 2" xfId="8472" xr:uid="{479F8835-770A-4618-977B-EADEB55077AE}"/>
    <cellStyle name="Normal 31 2 2" xfId="30142" xr:uid="{03E417EF-5CFB-4D05-B712-EB806FAC3B66}"/>
    <cellStyle name="Normal 31 2 3" xfId="50576" xr:uid="{51B8F5C5-AEBE-42AC-9E20-E66C16D1B9DF}"/>
    <cellStyle name="Normal 31 2_AVA DVA EL" xfId="30143" xr:uid="{21BD8D78-F1D4-4783-AFB6-7E04B6BDF1A9}"/>
    <cellStyle name="Normal 31 3" xfId="30144" xr:uid="{C27B4963-E714-43C4-8219-4779B38BBD45}"/>
    <cellStyle name="Normal 31 3 2" xfId="30145" xr:uid="{E442069E-77E3-4A28-B614-AD36EC95C8D7}"/>
    <cellStyle name="Normal 31 3 3" xfId="30146" xr:uid="{A8254353-F4D6-403F-A6E5-4E67FE167B45}"/>
    <cellStyle name="Normal 31 3 4" xfId="50577" xr:uid="{F2706E85-7EE3-4412-BDD6-18C617F5D461}"/>
    <cellStyle name="Normal 31 3_AVA DVA EL" xfId="30147" xr:uid="{080C02F5-DA02-4B36-9713-25A42CB6343C}"/>
    <cellStyle name="Normal 31 4" xfId="30148" xr:uid="{D1CB8A84-00B5-4D37-9B4E-F4BA45E094EB}"/>
    <cellStyle name="Normal 31 5" xfId="50578" xr:uid="{1B3714D8-8ED2-4502-A372-E948841CBEC0}"/>
    <cellStyle name="Normal 31_AVA DVA EL" xfId="30149" xr:uid="{A1B395E6-7A9A-4332-A69B-2E03C878597E}"/>
    <cellStyle name="Normal 32" xfId="8473" xr:uid="{83704ED2-E4DB-4BE0-AE8F-F877AE3E79ED}"/>
    <cellStyle name="Normal 32 2" xfId="8474" xr:uid="{4F8B322F-AAD3-4843-A6C5-7BC8D94EFB58}"/>
    <cellStyle name="Normal 32 2 2" xfId="30150" xr:uid="{130303CC-AECE-46AD-8734-695C9B980FB4}"/>
    <cellStyle name="Normal 32 2 2 2" xfId="30151" xr:uid="{68BCC46A-8F59-417F-A4C1-2449DF03F675}"/>
    <cellStyle name="Normal 32 2 2 3" xfId="30152" xr:uid="{9A95FEF5-6ADB-4C28-ABDC-2FA43F912826}"/>
    <cellStyle name="Normal 32 2 2_AVA DVA EL" xfId="30153" xr:uid="{8CBE0651-14F8-4E87-9D46-5CD5AC0D70C8}"/>
    <cellStyle name="Normal 32 2 3" xfId="50579" xr:uid="{685165E2-B794-4AAC-8CDF-8456D89166F4}"/>
    <cellStyle name="Normal 32 2_AVA DVA EL" xfId="50580" xr:uid="{2C8ABDB8-E139-4D7C-B6EF-F72E7097923E}"/>
    <cellStyle name="Normal 32 3" xfId="30154" xr:uid="{FE44D662-14A8-4F67-BD18-7EA191672D72}"/>
    <cellStyle name="Normal 32 3 2" xfId="30155" xr:uid="{2DF0D4C6-D957-4653-8F55-6DF5C4B257E0}"/>
    <cellStyle name="Normal 32 3 3" xfId="30156" xr:uid="{9C71A5F0-47DB-45D2-8D84-23A0EAB768B6}"/>
    <cellStyle name="Normal 32 3 4" xfId="50581" xr:uid="{6F01535C-1B39-46B7-869E-B8F257BC4E49}"/>
    <cellStyle name="Normal 32 3_AVA DVA EL" xfId="30157" xr:uid="{C50D76CC-9E61-4771-8B6D-D4E05B0C3310}"/>
    <cellStyle name="Normal 32 4" xfId="30158" xr:uid="{00DD7930-B702-4108-B4CC-5C8BE354B6D9}"/>
    <cellStyle name="Normal 32 4 2" xfId="30159" xr:uid="{4173C5E8-9EDC-4E10-8F3A-A7D412890498}"/>
    <cellStyle name="Normal 32 4 3" xfId="30160" xr:uid="{CB7C5EE5-16A7-4733-8097-5F30B8A47E21}"/>
    <cellStyle name="Normal 32 4_AVA DVA EL" xfId="30161" xr:uid="{43E4AB1A-F869-42AD-9609-4428A3A933A3}"/>
    <cellStyle name="Normal 32 5" xfId="50582" xr:uid="{D1A74424-7309-4420-87A9-FD93E1F704A8}"/>
    <cellStyle name="Normal 32_AVA DVA EL" xfId="50583" xr:uid="{5810FD99-4F42-4116-8D7C-54DA63A8A498}"/>
    <cellStyle name="Normal 33" xfId="8475" xr:uid="{D13B6266-699F-418C-B821-5E53E492B18E}"/>
    <cellStyle name="Normal 33 2" xfId="30162" xr:uid="{2FDDFBC8-EE26-448A-91C6-59E85CBEA4A4}"/>
    <cellStyle name="Normal 33 2 2" xfId="30163" xr:uid="{FB6AD57A-9671-4E2A-A14A-CFEB8C3BF080}"/>
    <cellStyle name="Normal 33 2 3" xfId="30164" xr:uid="{82B234F4-23EF-4E60-B4DA-04A024579AFD}"/>
    <cellStyle name="Normal 33 2 4" xfId="50584" xr:uid="{87CCAB0F-2AE2-4601-B575-DA1376BB2E44}"/>
    <cellStyle name="Normal 33 2_AVA DVA EL" xfId="30165" xr:uid="{A78328E3-9158-47DD-A4F5-E59B678A534F}"/>
    <cellStyle name="Normal 33 3" xfId="30166" xr:uid="{EB634178-B09C-42A6-B269-2F0E16400CA7}"/>
    <cellStyle name="Normal 33 3 2" xfId="50585" xr:uid="{CF357AD7-4A16-40D5-B469-34951BA23A32}"/>
    <cellStyle name="Normal 33 4" xfId="50586" xr:uid="{0F25D7D1-9E52-429B-AA7B-C27133BCEEEC}"/>
    <cellStyle name="Normal 33_AVA DVA EL" xfId="30167" xr:uid="{139E9D13-8849-42CF-92CE-CCAD8B2C6A22}"/>
    <cellStyle name="Normal 34" xfId="8476" xr:uid="{C11DCB56-E71A-4207-8FAF-95672712D9BA}"/>
    <cellStyle name="Normal 34 2" xfId="30168" xr:uid="{61F5D247-D7CF-45F0-9B56-CCDF820A44C4}"/>
    <cellStyle name="Normal 34 2 2" xfId="30169" xr:uid="{8C922AC2-792E-45B4-B6F7-9BA92D8E241B}"/>
    <cellStyle name="Normal 34 2 3" xfId="30170" xr:uid="{77448345-0B70-4DFD-8819-276563D6DD45}"/>
    <cellStyle name="Normal 34 2 4" xfId="50587" xr:uid="{111009F2-6FCD-4BDA-B153-20B1F35B5BB2}"/>
    <cellStyle name="Normal 34 2_AVA DVA EL" xfId="30171" xr:uid="{BF3E5DFA-AAB9-4F57-AA30-D97543B71E3E}"/>
    <cellStyle name="Normal 34 3" xfId="30172" xr:uid="{74876A44-52CB-4EBD-8846-5EE7B6B464CE}"/>
    <cellStyle name="Normal 34 3 2" xfId="50588" xr:uid="{38D40A7C-4FE3-4501-B063-B28047778DC4}"/>
    <cellStyle name="Normal 34 4" xfId="50589" xr:uid="{5AD998EF-251B-42E3-8E41-AD404666C67D}"/>
    <cellStyle name="Normal 34_AVA DVA EL" xfId="30173" xr:uid="{4ADCCA4C-9C6E-4220-9942-2E87F9E40EDA}"/>
    <cellStyle name="Normal 35" xfId="8477" xr:uid="{9087BE57-07E4-4080-ACA3-5EDF16CC4515}"/>
    <cellStyle name="Normal 35 2" xfId="30174" xr:uid="{7A3EFBEA-0F67-4892-95B9-433B876A4106}"/>
    <cellStyle name="Normal 35 2 2" xfId="30175" xr:uid="{5565B844-D6FC-4C27-A6D0-09BD54D0C2F3}"/>
    <cellStyle name="Normal 35 2 3" xfId="30176" xr:uid="{8BB585D5-AFB2-4052-B38D-F7ADECAC70B9}"/>
    <cellStyle name="Normal 35 2_AVA DVA EL" xfId="30177" xr:uid="{6928B571-3B84-4603-B815-939FFBA9CEE4}"/>
    <cellStyle name="Normal 35 3" xfId="30178" xr:uid="{8B8D235E-EA40-4F0C-B4C8-EA82C4F6433B}"/>
    <cellStyle name="Normal 35 3 2" xfId="30179" xr:uid="{C02E8F5D-E5CA-4251-B04A-2E5A002D2B89}"/>
    <cellStyle name="Normal 35 3 3" xfId="30180" xr:uid="{67DEADD3-FE17-4BA8-9EE4-70613D67C9C7}"/>
    <cellStyle name="Normal 35 3_AVA DVA EL" xfId="30181" xr:uid="{8FF7D618-A87D-42FB-916E-C40BA63A77A4}"/>
    <cellStyle name="Normal 35 4" xfId="30182" xr:uid="{D20B9B72-8BCC-4F03-8053-B42BAD0C3F8E}"/>
    <cellStyle name="Normal 35 4 2" xfId="30183" xr:uid="{78DFF950-A31F-449F-82C3-5A160B2F2BC1}"/>
    <cellStyle name="Normal 35 4 3" xfId="30184" xr:uid="{8033540E-9F97-4930-B817-4391500DBB04}"/>
    <cellStyle name="Normal 35 4_AVA DVA EL" xfId="30185" xr:uid="{A68AE4B0-AC95-4680-A7D2-BA29A866EE5D}"/>
    <cellStyle name="Normal 35 5" xfId="30186" xr:uid="{F3239498-7271-470A-9071-2B07BBA42493}"/>
    <cellStyle name="Normal 35 5 2" xfId="30187" xr:uid="{BA6FF454-2916-4800-861E-9B7A9F99F5C1}"/>
    <cellStyle name="Normal 35 5 3" xfId="30188" xr:uid="{10EA843C-BFF6-4379-A016-71F2E792CB0C}"/>
    <cellStyle name="Normal 35 5_AVA DVA EL" xfId="30189" xr:uid="{A26A7CF4-DC44-47DA-BA59-E5A131788F2B}"/>
    <cellStyle name="Normal 35 6" xfId="30190" xr:uid="{2BB24F8E-30F3-42F3-9E0C-BAC55BC99E2F}"/>
    <cellStyle name="Normal 35_AVA DVA EL" xfId="30191" xr:uid="{5DB5757F-094B-414B-A858-3066519C5668}"/>
    <cellStyle name="Normal 36" xfId="8478" xr:uid="{7D114686-5C55-4E00-92E4-B01B9F35CDEF}"/>
    <cellStyle name="Normal 36 2" xfId="30192" xr:uid="{2FE3D62A-32C6-43E7-9686-3A082C9C1C2C}"/>
    <cellStyle name="Normal 36 2 2" xfId="30193" xr:uid="{20EC01B6-C616-4A25-8DD7-610C40EF38E4}"/>
    <cellStyle name="Normal 36 2 2 2" xfId="30194" xr:uid="{32CD27EB-C2F0-4F8C-904A-E0A481A7EF82}"/>
    <cellStyle name="Normal 36 2 2 3" xfId="30195" xr:uid="{961C76F9-2B89-48C8-A5C1-55BF2BF0C866}"/>
    <cellStyle name="Normal 36 2 2_AVA DVA EL" xfId="30196" xr:uid="{5DFFC8E7-B00B-4EAF-90A9-62AA9BD1DB75}"/>
    <cellStyle name="Normal 36 2 3" xfId="30197" xr:uid="{44577525-915F-4AD3-A576-0277B40E1F7D}"/>
    <cellStyle name="Normal 36 2 4" xfId="30198" xr:uid="{DBAFB577-0F26-42C8-840E-31336620B70B}"/>
    <cellStyle name="Normal 36 2_AVA DVA EL" xfId="30199" xr:uid="{10E0B102-9FD2-4F71-81FD-51CE7974343F}"/>
    <cellStyle name="Normal 36 3" xfId="30200" xr:uid="{C408FC65-A237-4315-9F0A-3C5403865C84}"/>
    <cellStyle name="Normal 36 3 2" xfId="30201" xr:uid="{62458F3F-0CC0-48D4-97C5-1BF1594D76FA}"/>
    <cellStyle name="Normal 36 3 3" xfId="30202" xr:uid="{460DE00E-B958-46A3-AC0E-9F8FAC3EF4BE}"/>
    <cellStyle name="Normal 36 3_AVA DVA EL" xfId="30203" xr:uid="{D4104D11-94A5-458D-882E-C522124616BC}"/>
    <cellStyle name="Normal 36 4" xfId="30204" xr:uid="{A8181C9E-7C0B-4244-A468-222737B662C9}"/>
    <cellStyle name="Normal 36 4 2" xfId="30205" xr:uid="{EF2C7E62-FF11-469A-ABBA-4EAE247B97E7}"/>
    <cellStyle name="Normal 36 4 3" xfId="30206" xr:uid="{88443DC5-DEFC-4393-A2BA-929D0A9F1B4B}"/>
    <cellStyle name="Normal 36 4_AVA DVA EL" xfId="30207" xr:uid="{32535108-C53D-4983-974E-4B98C5762A42}"/>
    <cellStyle name="Normal 36 5" xfId="30208" xr:uid="{5335721B-3D8F-441D-BC67-5A0E5291681B}"/>
    <cellStyle name="Normal 36 5 2" xfId="30209" xr:uid="{C9A1E624-CCEC-41B0-8026-7A73E6CD8496}"/>
    <cellStyle name="Normal 36 5 3" xfId="30210" xr:uid="{28A44351-CA3F-48AE-BA35-E21025871325}"/>
    <cellStyle name="Normal 36 5_AVA DVA EL" xfId="30211" xr:uid="{E3F8DB68-EF0E-4036-8C7D-900B45F4547B}"/>
    <cellStyle name="Normal 36 6" xfId="30212" xr:uid="{BA85B767-794B-439D-ABC7-6CA43B67AC62}"/>
    <cellStyle name="Normal 36 6 2" xfId="30213" xr:uid="{28888B67-FFAB-4907-9E84-3653E5767B2D}"/>
    <cellStyle name="Normal 36 6 3" xfId="30214" xr:uid="{B1AD4B63-1BE8-4222-88F0-412A403591F9}"/>
    <cellStyle name="Normal 36 6_AVA DVA EL" xfId="30215" xr:uid="{E43FC45D-2FD9-431B-8B8B-AD269F174632}"/>
    <cellStyle name="Normal 36 7" xfId="50590" xr:uid="{0682678F-207B-40D4-AACD-2E41EC6D6DEB}"/>
    <cellStyle name="Normal 36_AVA DVA EL" xfId="50591" xr:uid="{D3976BC3-B4BC-458C-A107-6DD6B32DB4E3}"/>
    <cellStyle name="Normal 37" xfId="8479" xr:uid="{25AF296D-9B28-4F6F-9B0B-B077D782CB9C}"/>
    <cellStyle name="Normal 37 2" xfId="30216" xr:uid="{A81B43EF-2CAA-41E1-8D5D-5F5235668E73}"/>
    <cellStyle name="Normal 37 2 2" xfId="30217" xr:uid="{661BCACC-36EB-4E85-B216-CF03885AB56A}"/>
    <cellStyle name="Normal 37 2 2 2" xfId="30218" xr:uid="{0726D215-48A4-4171-AE02-FFB865484F99}"/>
    <cellStyle name="Normal 37 2 2 3" xfId="30219" xr:uid="{D715B020-E234-487C-B2F2-1CC47C603AB8}"/>
    <cellStyle name="Normal 37 2 2_AVA DVA EL" xfId="30220" xr:uid="{6AFCA27F-D6D3-4737-95A2-1AA34AA7F46B}"/>
    <cellStyle name="Normal 37 2 3" xfId="30221" xr:uid="{55CF3387-D135-4969-856E-AA29AD13D2CD}"/>
    <cellStyle name="Normal 37 2 4" xfId="30222" xr:uid="{43789239-84C5-437E-B2CF-09F762374644}"/>
    <cellStyle name="Normal 37 2_AVA DVA EL" xfId="30223" xr:uid="{4D03B3DE-DE7F-4C7F-8A0E-D6F216C8C09E}"/>
    <cellStyle name="Normal 37 3" xfId="30224" xr:uid="{5696A0F4-782B-419C-9956-B2C21953D5AC}"/>
    <cellStyle name="Normal 37 3 2" xfId="30225" xr:uid="{15550978-601D-41E9-8B9E-1A5650F073E7}"/>
    <cellStyle name="Normal 37 3 3" xfId="30226" xr:uid="{0FE52CC4-2B67-4DE9-B4E0-585A14B63301}"/>
    <cellStyle name="Normal 37 3_AVA DVA EL" xfId="30227" xr:uid="{1759538D-8378-4A9B-B4C5-A180EBCFA824}"/>
    <cellStyle name="Normal 37 4" xfId="30228" xr:uid="{C25B5E77-B310-45DA-951C-F3C188C68165}"/>
    <cellStyle name="Normal 37 4 2" xfId="30229" xr:uid="{A5BA142B-32CE-4D7E-AC10-57671A40AE06}"/>
    <cellStyle name="Normal 37 4 3" xfId="30230" xr:uid="{A63BB384-F5E8-4A80-916F-372E749D1121}"/>
    <cellStyle name="Normal 37 4_AVA DVA EL" xfId="30231" xr:uid="{499C7E7A-E4CE-4575-838A-B16597295728}"/>
    <cellStyle name="Normal 37 5" xfId="30232" xr:uid="{B6D74BFC-D912-4344-88C0-9CC837CFDC0D}"/>
    <cellStyle name="Normal 37 5 2" xfId="30233" xr:uid="{B7B938E2-FB0E-440D-AF68-25735266C6F1}"/>
    <cellStyle name="Normal 37 5 3" xfId="30234" xr:uid="{35982305-35AF-4750-9EE1-5530FC554F03}"/>
    <cellStyle name="Normal 37 5_AVA DVA EL" xfId="30235" xr:uid="{52BF88A8-0E02-418A-B92F-92C1CE35053D}"/>
    <cellStyle name="Normal 37 6" xfId="30236" xr:uid="{8E6BDC0E-4738-4B56-B1BD-3B4F3CF87135}"/>
    <cellStyle name="Normal 37 6 2" xfId="30237" xr:uid="{60A94106-27B6-438F-B883-68EE8EC1E7D8}"/>
    <cellStyle name="Normal 37 6 3" xfId="30238" xr:uid="{B69827E1-B701-4072-9B0F-CAD7ECA01EB1}"/>
    <cellStyle name="Normal 37 6_AVA DVA EL" xfId="30239" xr:uid="{B380DF52-22DC-4BC6-866E-578037C8BD1F}"/>
    <cellStyle name="Normal 37 7" xfId="30240" xr:uid="{D9245768-D809-4BD0-8FD4-B176744A037E}"/>
    <cellStyle name="Normal 37 8" xfId="50592" xr:uid="{8C8E4D77-7288-4DF1-B498-A980B944D22E}"/>
    <cellStyle name="Normal 37_AVA DVA EL" xfId="30241" xr:uid="{FADDAC23-EF66-4CE9-B2E6-87F628EF216F}"/>
    <cellStyle name="Normal 38" xfId="8480" xr:uid="{ADEEC440-00F8-48CD-811B-0543FA7E2B1B}"/>
    <cellStyle name="Normal 38 2" xfId="30242" xr:uid="{B521C82A-B9A8-466E-8CA0-F9F1108290F7}"/>
    <cellStyle name="Normal 38 2 2" xfId="30243" xr:uid="{1D8D7A6D-C9AF-436D-92DE-8E5FE4250B71}"/>
    <cellStyle name="Normal 38 2 3" xfId="30244" xr:uid="{1BAB4A95-1F3F-4DD5-A235-96346493BB1C}"/>
    <cellStyle name="Normal 38 2_AVA DVA EL" xfId="30245" xr:uid="{FAB8ED4A-B9F1-467B-BE97-A90207BB514C}"/>
    <cellStyle name="Normal 38 3" xfId="30246" xr:uid="{04B07B6F-B6FA-4878-9A9E-883A648D44BE}"/>
    <cellStyle name="Normal 38 3 2" xfId="30247" xr:uid="{73CCF324-D21E-4400-9DED-B7EB5487352F}"/>
    <cellStyle name="Normal 38 3 3" xfId="30248" xr:uid="{C419869F-6F26-42C7-8E11-700072DD74FC}"/>
    <cellStyle name="Normal 38 3_AVA DVA EL" xfId="30249" xr:uid="{10496CA2-F553-4E75-B8D8-873CAC777DA6}"/>
    <cellStyle name="Normal 38 4" xfId="30250" xr:uid="{6D8B4957-367E-4B4D-BCE7-81A4EE12CC76}"/>
    <cellStyle name="Normal 38 4 2" xfId="30251" xr:uid="{68C22C5E-BB3C-4DC9-8B8D-9E4B5B386DD3}"/>
    <cellStyle name="Normal 38 4 3" xfId="30252" xr:uid="{09C4E922-DDDE-46A2-B8F4-71C6529B67CE}"/>
    <cellStyle name="Normal 38 4_AVA DVA EL" xfId="30253" xr:uid="{4CCB213E-41B6-4EA0-A61A-41B5993B3B4F}"/>
    <cellStyle name="Normal 38 5" xfId="30254" xr:uid="{F435EC75-B32B-4975-B904-A3A85A3831B4}"/>
    <cellStyle name="Normal 38 5 2" xfId="30255" xr:uid="{3F22529D-A04A-4F95-A67D-D3BD9814A0A9}"/>
    <cellStyle name="Normal 38 5 3" xfId="30256" xr:uid="{0BE2317B-AC9F-4E8A-B6CE-26401F64BC8B}"/>
    <cellStyle name="Normal 38 5_AVA DVA EL" xfId="30257" xr:uid="{6D4295B5-3B2B-4AEA-AE92-F8A5938B7F4C}"/>
    <cellStyle name="Normal 38 6" xfId="30258" xr:uid="{9BEC7329-4C94-4265-839A-EE93A5626632}"/>
    <cellStyle name="Normal 38 6 2" xfId="30259" xr:uid="{F0B22212-947E-4CE1-BC0A-C9ECA53F5777}"/>
    <cellStyle name="Normal 38 6 3" xfId="30260" xr:uid="{E0ADE5B1-8AFF-4686-A5DE-670A561CDD1D}"/>
    <cellStyle name="Normal 38 6_AVA DVA EL" xfId="30261" xr:uid="{3945E2FE-5365-410F-B5FB-249AED90259F}"/>
    <cellStyle name="Normal 38 7" xfId="30262" xr:uid="{E375BABD-8471-48A5-845C-2B96F3C9B3D9}"/>
    <cellStyle name="Normal 38 8" xfId="50593" xr:uid="{BA8C88D3-0F8E-430A-B1C0-64851AFB9E4E}"/>
    <cellStyle name="Normal 38_AVA DVA EL" xfId="30263" xr:uid="{810C86D7-5A71-40A3-BDC8-E4CED6483BB8}"/>
    <cellStyle name="Normal 39" xfId="8481" xr:uid="{8410141C-8096-410A-8939-5DA94071C8C7}"/>
    <cellStyle name="Normal 39 2" xfId="30264" xr:uid="{2CFB012E-CE6B-46CB-B80C-EE379D2E960C}"/>
    <cellStyle name="Normal 39 2 2" xfId="30265" xr:uid="{81C19E02-15EA-430E-AC34-8C05E234918C}"/>
    <cellStyle name="Normal 39 2 3" xfId="30266" xr:uid="{BBA9E463-8116-4364-A5E7-CCF7C6D3E8FE}"/>
    <cellStyle name="Normal 39 2_AVA DVA EL" xfId="30267" xr:uid="{84A5C279-F047-4CB1-BF7D-8D0E08DAE1E1}"/>
    <cellStyle name="Normal 39 3" xfId="30268" xr:uid="{D96E91DE-53E7-4FEC-8E82-A21F00047AB9}"/>
    <cellStyle name="Normal 39 3 2" xfId="30269" xr:uid="{8E7B9BD6-865D-42F3-9AA5-6234EBAA574D}"/>
    <cellStyle name="Normal 39 3 3" xfId="30270" xr:uid="{21D9841D-FE8B-4363-811F-7A3C69B80DF0}"/>
    <cellStyle name="Normal 39 3_AVA DVA EL" xfId="30271" xr:uid="{01743EFD-F11D-4AE0-A9C8-C45EBA15CFF0}"/>
    <cellStyle name="Normal 39 4" xfId="30272" xr:uid="{6A30DC7C-3657-4EA7-9B63-95B17BE14D1B}"/>
    <cellStyle name="Normal 39 4 2" xfId="30273" xr:uid="{0E55BB2C-A964-4636-B181-E0EFC3F8FD34}"/>
    <cellStyle name="Normal 39 4 3" xfId="30274" xr:uid="{5B9F332D-7EA4-4D59-9A25-351DE350294D}"/>
    <cellStyle name="Normal 39 4_AVA DVA EL" xfId="30275" xr:uid="{03968F7F-71C1-42F0-964C-1B1E7EE59DA2}"/>
    <cellStyle name="Normal 39 5" xfId="30276" xr:uid="{6C171C35-97E3-4A06-9B4B-260E38704B3E}"/>
    <cellStyle name="Normal 39 5 2" xfId="30277" xr:uid="{1D9AB39B-F948-4E9E-A401-4F170A251353}"/>
    <cellStyle name="Normal 39 5 3" xfId="30278" xr:uid="{AB8F4E58-321E-48A8-9160-8511462D3DDC}"/>
    <cellStyle name="Normal 39 5_AVA DVA EL" xfId="30279" xr:uid="{F96BAA6C-6865-4A86-8EED-1CA0E104EA47}"/>
    <cellStyle name="Normal 39 6" xfId="30280" xr:uid="{2A6900D1-78E5-4D89-A4E1-47486C47E416}"/>
    <cellStyle name="Normal 39 6 2" xfId="30281" xr:uid="{B0BE0994-220D-4567-857C-F0DF9BD10BF1}"/>
    <cellStyle name="Normal 39 6 3" xfId="30282" xr:uid="{CB45EDC4-3B82-4B62-8B57-68B3F34D96DC}"/>
    <cellStyle name="Normal 39 6_AVA DVA EL" xfId="30283" xr:uid="{48EF7A52-AF07-4670-8A64-D3398AAB2019}"/>
    <cellStyle name="Normal 39 7" xfId="30284" xr:uid="{E5595215-3AB8-492C-A29E-2806CA5BEA05}"/>
    <cellStyle name="Normal 39 8" xfId="50594" xr:uid="{154F9B90-6154-435C-AC29-20BBC76A043C}"/>
    <cellStyle name="Normal 39_AVA DVA EL" xfId="30285" xr:uid="{57F84195-8791-4D41-84B1-D9232E2B4214}"/>
    <cellStyle name="Normal 4" xfId="10" xr:uid="{639383D0-D8F2-4842-8A9E-FF85A8F83146}"/>
    <cellStyle name="Normal 4 10" xfId="8482" xr:uid="{4C59A04E-586E-409B-9FB6-03CAFDCDBCF7}"/>
    <cellStyle name="Normal 4 10 2" xfId="30286" xr:uid="{D28F72B3-3704-45E4-8E8D-407327B5506E}"/>
    <cellStyle name="Normal 4 10 2 2" xfId="30287" xr:uid="{BC481D5C-C7FE-4D18-ADFF-4E237EA846C4}"/>
    <cellStyle name="Normal 4 10 2 3" xfId="30288" xr:uid="{0DBB4273-3D5E-4CC2-8471-624249940B8D}"/>
    <cellStyle name="Normal 4 10 2_AVA DVA EL" xfId="30289" xr:uid="{8A10ECEB-D89F-4B15-8620-B07C2C2660B6}"/>
    <cellStyle name="Normal 4 10 3" xfId="30290" xr:uid="{BDEF3E87-63E6-410E-872E-2EC4BB72C816}"/>
    <cellStyle name="Normal 4 10 4" xfId="50595" xr:uid="{ED8A3EEC-97E1-44B1-ABB8-B4B92E6D8274}"/>
    <cellStyle name="Normal 4 10_AVA DVA EL" xfId="30291" xr:uid="{BD59A457-E5CE-43E0-B67A-729E53E20F4A}"/>
    <cellStyle name="Normal 4 11" xfId="8483" xr:uid="{F755761E-2B40-4B5E-AD91-31A9F25D3C22}"/>
    <cellStyle name="Normal 4 11 2" xfId="30292" xr:uid="{DB0DBC7A-4070-4EBD-A5C4-A898F9027DD9}"/>
    <cellStyle name="Normal 4 11 2 2" xfId="30293" xr:uid="{194A6F60-CDC0-4571-BD49-F81C1BB1D237}"/>
    <cellStyle name="Normal 4 11 2 3" xfId="30294" xr:uid="{06ACCE5B-36DB-4AFC-A5AD-0B8118D0A21E}"/>
    <cellStyle name="Normal 4 11 2_AVA DVA EL" xfId="30295" xr:uid="{4550E65D-42C0-4910-BA2E-EB30E3A9070B}"/>
    <cellStyle name="Normal 4 11 3" xfId="30296" xr:uid="{61384A3F-C4D5-493F-B6C8-786BFC1B58CB}"/>
    <cellStyle name="Normal 4 11_AVA DVA EL" xfId="30297" xr:uid="{C6DC4C49-9BCF-4A3A-A07A-47FF79AC235A}"/>
    <cellStyle name="Normal 4 12" xfId="8484" xr:uid="{6D6ED146-1709-42BA-B521-340C8E4D5D2E}"/>
    <cellStyle name="Normal 4 12 2" xfId="30298" xr:uid="{263A12DD-FC2E-4F27-BB09-8797FA76B42C}"/>
    <cellStyle name="Normal 4 12 2 2" xfId="30299" xr:uid="{8B67E6B0-F677-469A-B984-9677E3BCCAFF}"/>
    <cellStyle name="Normal 4 12 2 3" xfId="30300" xr:uid="{7F88BCA3-24A2-4ED8-BCDE-5805811AD2EA}"/>
    <cellStyle name="Normal 4 12 2_AVA DVA EL" xfId="30301" xr:uid="{AB77F078-D1F4-4CFE-A599-842D9D3C0574}"/>
    <cellStyle name="Normal 4 12 3" xfId="30302" xr:uid="{E3FA0CD2-BE56-4831-B4C1-69D7139AF1DF}"/>
    <cellStyle name="Normal 4 12_AVA DVA EL" xfId="30303" xr:uid="{F8C750D9-A6CE-4A96-877A-8B99998AD51A}"/>
    <cellStyle name="Normal 4 13" xfId="8485" xr:uid="{67486C5E-D3ED-494C-9290-146B327CAA31}"/>
    <cellStyle name="Normal 4 13 2" xfId="30304" xr:uid="{22B536DB-53ED-4B13-9A13-6061E7A6DD76}"/>
    <cellStyle name="Normal 4 13 2 2" xfId="30305" xr:uid="{E8B7C7E4-0A6F-4E59-A263-1E7BC7CAC502}"/>
    <cellStyle name="Normal 4 13 2 3" xfId="30306" xr:uid="{7C83EAC7-C59F-4B4C-93D1-2E3935205553}"/>
    <cellStyle name="Normal 4 13 2_AVA DVA EL" xfId="30307" xr:uid="{68ABFFBE-EC6B-4954-83ED-FAB2E705EAC5}"/>
    <cellStyle name="Normal 4 13 3" xfId="30308" xr:uid="{B2FBA7EF-36D0-44E7-ADC0-3625122A5DB7}"/>
    <cellStyle name="Normal 4 13_AVA DVA EL" xfId="30309" xr:uid="{D52BFEAB-1A62-434B-8DEF-16576DD55BD5}"/>
    <cellStyle name="Normal 4 14" xfId="8486" xr:uid="{FB496BC3-7BFC-4A67-BD2B-FD0EE807E542}"/>
    <cellStyle name="Normal 4 14 2" xfId="30310" xr:uid="{760880EB-1598-4AE2-99B4-D5A499FEC774}"/>
    <cellStyle name="Normal 4 14 2 2" xfId="30311" xr:uid="{583BD609-AE96-4FCA-843A-5CADE6AAA94C}"/>
    <cellStyle name="Normal 4 14 2 3" xfId="30312" xr:uid="{7B070AB2-7C59-4226-BB4B-63761E8CCB33}"/>
    <cellStyle name="Normal 4 14 2_AVA DVA EL" xfId="30313" xr:uid="{B0AE33C8-D016-4630-BC44-DCA15C86B044}"/>
    <cellStyle name="Normal 4 14 3" xfId="30314" xr:uid="{60125ABE-5132-4696-A6DC-E14080AE992A}"/>
    <cellStyle name="Normal 4 14_AVA DVA EL" xfId="30315" xr:uid="{4BF45776-DFF6-4D86-B098-6D85480B0CF8}"/>
    <cellStyle name="Normal 4 15" xfId="8487" xr:uid="{7E82210D-5A33-4D67-8B03-A7779642BBD5}"/>
    <cellStyle name="Normal 4 15 2" xfId="30316" xr:uid="{8565906D-B22A-4F3F-9D96-D7164221325C}"/>
    <cellStyle name="Normal 4 15 2 2" xfId="30317" xr:uid="{F07C75FA-A6D4-4021-9E5B-FDB69076D1C3}"/>
    <cellStyle name="Normal 4 15 2 3" xfId="30318" xr:uid="{68DE25B2-1688-4ABB-B925-1D0C6F562F1C}"/>
    <cellStyle name="Normal 4 15 2_AVA DVA EL" xfId="30319" xr:uid="{C700B8A1-00E4-4B72-A296-07680BD72440}"/>
    <cellStyle name="Normal 4 15 3" xfId="30320" xr:uid="{35E30D9B-AFDE-43B7-9B41-B12B925E8B50}"/>
    <cellStyle name="Normal 4 15_AVA DVA EL" xfId="30321" xr:uid="{505910A5-60A2-4857-82B7-B2144FE84978}"/>
    <cellStyle name="Normal 4 16" xfId="8488" xr:uid="{7B3FA26F-14F3-48A7-A0DF-1A5F0EDB6AA1}"/>
    <cellStyle name="Normal 4 16 2" xfId="30322" xr:uid="{3DB79FC1-85FB-4020-BD79-2D9D3B8F3B89}"/>
    <cellStyle name="Normal 4 16_AVA DVA EL" xfId="30323" xr:uid="{8B1BD65A-1DF2-4460-8C4B-3C9F60D1AE38}"/>
    <cellStyle name="Normal 4 17" xfId="30324" xr:uid="{2A92735C-6D7E-421D-ABEA-7621E98628A8}"/>
    <cellStyle name="Normal 4 17 2" xfId="30325" xr:uid="{A263F272-DAF6-407E-8ECD-3D415D807EDD}"/>
    <cellStyle name="Normal 4 17 3" xfId="30326" xr:uid="{98C3F5D4-D812-46ED-B064-B91BBD762CA8}"/>
    <cellStyle name="Normal 4 17 4" xfId="36053" xr:uid="{0B2C434C-DB43-481D-AD1B-5B8E386BF1A6}"/>
    <cellStyle name="Normal 4 17_AVA DVA EL" xfId="30327" xr:uid="{8F9D454A-0874-458E-A18B-7B658F8FADAE}"/>
    <cellStyle name="Normal 4 18" xfId="30328" xr:uid="{25B24116-0621-4442-BA7C-0495FA53322D}"/>
    <cellStyle name="Normal 4 18 2" xfId="36395" xr:uid="{D837DECD-4BA9-4AB7-8966-3CDE004949EB}"/>
    <cellStyle name="Normal 4 18_Mars 2018" xfId="50596" xr:uid="{80FDD816-3A8A-4587-900D-DF52E7F96FE9}"/>
    <cellStyle name="Normal 4 19" xfId="30329" xr:uid="{E2C4185C-A183-4E31-B661-CB5D9A841F0C}"/>
    <cellStyle name="Normal 4 19 2" xfId="30330" xr:uid="{AAF1C23F-1FB2-46F7-AAD1-C7B2E52EB762}"/>
    <cellStyle name="Normal 4 19 3" xfId="30331" xr:uid="{4943733E-2907-4138-9416-71F912459202}"/>
    <cellStyle name="Normal 4 19_AVA DVA EL" xfId="30332" xr:uid="{67416E33-7D6F-4879-9841-50BBBA5F955B}"/>
    <cellStyle name="Normal 4 2" xfId="8489" xr:uid="{FFAA2D69-5E0B-44BD-A179-CA1C555DA3F1}"/>
    <cellStyle name="Normal 4 2 10" xfId="8490" xr:uid="{DE7FC566-1047-4BCF-B480-086C1D66432A}"/>
    <cellStyle name="Normal 4 2 10 2" xfId="30333" xr:uid="{449247CB-01CB-4119-8C29-5AEE1859F6E2}"/>
    <cellStyle name="Normal 4 2 10_AVA DVA EL" xfId="30334" xr:uid="{3F60F626-98DC-43CD-8BA8-05EFA09AD4FE}"/>
    <cellStyle name="Normal 4 2 11" xfId="8491" xr:uid="{AC0E510B-67ED-4C34-9776-8B10251C77D9}"/>
    <cellStyle name="Normal 4 2 11 2" xfId="30335" xr:uid="{4DE8116E-EFC4-440E-8490-EC8D5A89BAEE}"/>
    <cellStyle name="Normal 4 2 11_AVA DVA EL" xfId="30336" xr:uid="{61226475-E60B-4D37-9922-A73EBD9EFB9F}"/>
    <cellStyle name="Normal 4 2 12" xfId="30337" xr:uid="{F204DD02-BF54-498D-8B64-31073AAA87CF}"/>
    <cellStyle name="Normal 4 2 12 2" xfId="30338" xr:uid="{4E672796-52C8-4512-9CD9-CEAA7C115FE7}"/>
    <cellStyle name="Normal 4 2 12 3" xfId="30339" xr:uid="{65DF94E4-5023-49FA-BD46-B8EDBED2BE71}"/>
    <cellStyle name="Normal 4 2 12 4" xfId="36054" xr:uid="{80AFB99F-9D52-4D74-834B-8768BDCD763E}"/>
    <cellStyle name="Normal 4 2 12_AVA DVA EL" xfId="30340" xr:uid="{F14A1D42-DBA6-456B-A73B-A03F9748CB29}"/>
    <cellStyle name="Normal 4 2 13" xfId="30341" xr:uid="{D3908A40-7AE6-4679-8C7B-8D28A61816A1}"/>
    <cellStyle name="Normal 4 2 13 2" xfId="30342" xr:uid="{7F0AEA91-8E8F-4208-AD10-AE3702531C87}"/>
    <cellStyle name="Normal 4 2 13 3" xfId="30343" xr:uid="{9F61CA05-62A4-4087-8386-466C2EA34D29}"/>
    <cellStyle name="Normal 4 2 13_AVA DVA EL" xfId="30344" xr:uid="{74AAB6E7-C026-4B09-87F3-349C4BECDA82}"/>
    <cellStyle name="Normal 4 2 14" xfId="30345" xr:uid="{19FC712F-253A-4D3D-BDE6-33391106BCF2}"/>
    <cellStyle name="Normal 4 2 15" xfId="35978" xr:uid="{DF3B81E3-3C1E-433F-A1E6-D5EAD446A141}"/>
    <cellStyle name="Normal 4 2 16" xfId="36071" xr:uid="{3E46EE8F-08B2-4812-ABD8-4828509DAC13}"/>
    <cellStyle name="Normal 4 2 17" xfId="36858" xr:uid="{7237E70D-7001-4FA5-9BBD-21A79911B135}"/>
    <cellStyle name="Normal 4 2 2" xfId="8492" xr:uid="{7EF1A81E-2F9A-4490-869F-921EB6722217}"/>
    <cellStyle name="Normal 4 2 2 10" xfId="30346" xr:uid="{196AE425-C7EE-49DB-BD32-7A35B7B05801}"/>
    <cellStyle name="Normal 4 2 2 11" xfId="50597" xr:uid="{5C999BDA-50BD-4ECD-B034-0124AD91C835}"/>
    <cellStyle name="Normal 4 2 2 2" xfId="30347" xr:uid="{8C9BECE5-5954-4191-8CA8-5FE8A19D7BDB}"/>
    <cellStyle name="Normal 4 2 2 2 2" xfId="30348" xr:uid="{4C902C9D-D235-4A69-BAAF-CF64A3BD3B56}"/>
    <cellStyle name="Normal 4 2 2 2 3" xfId="30349" xr:uid="{9279D212-3A56-4A9F-8477-C4A520EFAF63}"/>
    <cellStyle name="Normal 4 2 2 2_AVA DVA EL" xfId="30350" xr:uid="{6AFEA1EA-4D23-4C06-80A6-96322B7629E1}"/>
    <cellStyle name="Normal 4 2 2 3" xfId="30351" xr:uid="{9C4BFF32-CC41-4F23-93C1-0407CD7A6C24}"/>
    <cellStyle name="Normal 4 2 2 3 2" xfId="30352" xr:uid="{7E438830-DBB2-47DB-A67F-16B86B1BBFA3}"/>
    <cellStyle name="Normal 4 2 2 3 3" xfId="30353" xr:uid="{DC68C073-439E-4181-A5B3-E1A139AADFF0}"/>
    <cellStyle name="Normal 4 2 2 3_AVA DVA EL" xfId="30354" xr:uid="{E29F5BD2-5B5F-4966-B6E2-921F9AA149E7}"/>
    <cellStyle name="Normal 4 2 2 4" xfId="30355" xr:uid="{D7B36DA1-1905-4AE0-B85A-5931CF46ED1B}"/>
    <cellStyle name="Normal 4 2 2 4 2" xfId="30356" xr:uid="{A1EEE235-8BDB-4AB8-A609-C5C42AEB9F78}"/>
    <cellStyle name="Normal 4 2 2 4 3" xfId="30357" xr:uid="{0FE8DC30-DB6D-4DA7-8122-BFFFA55A8AF8}"/>
    <cellStyle name="Normal 4 2 2 4_AVA DVA EL" xfId="30358" xr:uid="{1A0C8580-2247-4672-864A-57744428961D}"/>
    <cellStyle name="Normal 4 2 2 5" xfId="30359" xr:uid="{8FF51DB9-87EA-4516-90B1-FE4A515B791E}"/>
    <cellStyle name="Normal 4 2 2 5 2" xfId="30360" xr:uid="{230BAEFC-6074-4605-BF21-B4B79BF77D23}"/>
    <cellStyle name="Normal 4 2 2 5 3" xfId="30361" xr:uid="{DEB38419-0F49-4449-BA98-32164A07727F}"/>
    <cellStyle name="Normal 4 2 2 5_AVA DVA EL" xfId="30362" xr:uid="{CADA8C3E-F4B2-4552-BD3E-E9D1AB899B59}"/>
    <cellStyle name="Normal 4 2 2 6" xfId="30363" xr:uid="{8DE77053-5FEB-4E4C-9F8E-6A577C008CBA}"/>
    <cellStyle name="Normal 4 2 2 6 2" xfId="30364" xr:uid="{EB8848AD-78B5-45FB-804E-AFE468272B4A}"/>
    <cellStyle name="Normal 4 2 2 6 3" xfId="30365" xr:uid="{5281E98E-61CE-4056-8365-6FE853DA80FE}"/>
    <cellStyle name="Normal 4 2 2 6_AVA DVA EL" xfId="30366" xr:uid="{F1052DA2-ECDE-47B9-BAB3-76808FDF300F}"/>
    <cellStyle name="Normal 4 2 2 7" xfId="30367" xr:uid="{40DBD293-D81D-4345-A033-FC4618EC1917}"/>
    <cellStyle name="Normal 4 2 2 7 2" xfId="30368" xr:uid="{8EF9BEB7-21E3-4A08-AE19-F21A00558F2D}"/>
    <cellStyle name="Normal 4 2 2 7 3" xfId="30369" xr:uid="{EEBB8F8A-3958-467E-BA2F-9EBB8FD631C1}"/>
    <cellStyle name="Normal 4 2 2 7_AVA DVA EL" xfId="30370" xr:uid="{376471CB-0F64-4ACA-84F0-0B3816438531}"/>
    <cellStyle name="Normal 4 2 2 8" xfId="30371" xr:uid="{ED89CCD9-2A8B-44A8-87F2-B99946036548}"/>
    <cellStyle name="Normal 4 2 2 8 2" xfId="30372" xr:uid="{D6D150FA-F40A-4C81-AEA6-098382590239}"/>
    <cellStyle name="Normal 4 2 2 8 3" xfId="30373" xr:uid="{FDB70E31-6558-4248-8069-32D3E66EAA34}"/>
    <cellStyle name="Normal 4 2 2 8_AVA DVA EL" xfId="30374" xr:uid="{1AE86ACF-34C0-4D38-B35D-8A360021435A}"/>
    <cellStyle name="Normal 4 2 2 9" xfId="30375" xr:uid="{9B5C37E7-C271-4E81-8629-8898C94820C9}"/>
    <cellStyle name="Normal 4 2 2 9 2" xfId="30376" xr:uid="{C4A200E7-91FD-40E4-9796-F91AED25467B}"/>
    <cellStyle name="Normal 4 2 2 9 3" xfId="30377" xr:uid="{68F2D6CA-7FFE-4ACE-AA41-165DF1B06B7D}"/>
    <cellStyle name="Normal 4 2 2 9_AVA DVA EL" xfId="30378" xr:uid="{EA1808A3-8FC4-4044-B73F-15918DDDCB15}"/>
    <cellStyle name="Normal 4 2 2_AVA DVA EL" xfId="30379" xr:uid="{3A8A5D0E-613D-4FD3-898A-0DA6DBEA1E5E}"/>
    <cellStyle name="Normal 4 2 3" xfId="8493" xr:uid="{E86F5EE0-008F-43CB-9D79-3905136F2C95}"/>
    <cellStyle name="Normal 4 2 3 2" xfId="30380" xr:uid="{1FAB8394-7ADD-4A4B-AB31-BAF74C26B926}"/>
    <cellStyle name="Normal 4 2 3 2 2" xfId="30381" xr:uid="{580167C2-6949-4872-ABE4-4C93D71D8FA4}"/>
    <cellStyle name="Normal 4 2 3 2 3" xfId="30382" xr:uid="{79BA94FD-98B4-4EB4-A77D-C98C28EDC838}"/>
    <cellStyle name="Normal 4 2 3 2_AVA DVA EL" xfId="30383" xr:uid="{0E852477-E501-4726-ABB7-5B30E86F27CB}"/>
    <cellStyle name="Normal 4 2 3 3" xfId="30384" xr:uid="{DE9364A6-E086-4D25-A75F-B68622BAD486}"/>
    <cellStyle name="Normal 4 2 3_AVA DVA EL" xfId="30385" xr:uid="{A5D0A20C-88C3-4821-BB65-44EE9E90B0ED}"/>
    <cellStyle name="Normal 4 2 4" xfId="8494" xr:uid="{75BB3A12-E58B-4F7C-A20C-5D22215C5415}"/>
    <cellStyle name="Normal 4 2 4 2" xfId="30386" xr:uid="{3F40FD8D-E5CD-4C4A-B018-3A459ED4FBD2}"/>
    <cellStyle name="Normal 4 2 4 2 2" xfId="30387" xr:uid="{B44950F3-DCF3-4939-9E7A-09B4122F5A4B}"/>
    <cellStyle name="Normal 4 2 4 2 3" xfId="30388" xr:uid="{BE2B2F09-471F-40C5-91C1-2017E0F23843}"/>
    <cellStyle name="Normal 4 2 4 2_AVA DVA EL" xfId="30389" xr:uid="{17850842-9097-4ED9-B584-0A4BB317E8AE}"/>
    <cellStyle name="Normal 4 2 4 3" xfId="30390" xr:uid="{8A57B94E-46B6-49C5-8745-D3318570838D}"/>
    <cellStyle name="Normal 4 2 4_AVA DVA EL" xfId="30391" xr:uid="{47474207-408B-45E9-AF85-3EAD8479A845}"/>
    <cellStyle name="Normal 4 2 5" xfId="8495" xr:uid="{1A2A46C8-4E81-4339-839C-14B76C77557A}"/>
    <cellStyle name="Normal 4 2 5 2" xfId="30392" xr:uid="{14C080A1-879B-4BCF-B411-25DA874D33CF}"/>
    <cellStyle name="Normal 4 2 5 2 2" xfId="30393" xr:uid="{87BD75C0-E1DE-4677-9627-588722C0FEFA}"/>
    <cellStyle name="Normal 4 2 5 2 3" xfId="30394" xr:uid="{74E1DF69-B04B-4F8E-A781-82F6B1122705}"/>
    <cellStyle name="Normal 4 2 5 2_AVA DVA EL" xfId="30395" xr:uid="{3F950A80-4D86-446F-A522-2178CB27992B}"/>
    <cellStyle name="Normal 4 2 5 3" xfId="30396" xr:uid="{931A7EA4-CBEE-4D77-A2FA-E598D2967CDC}"/>
    <cellStyle name="Normal 4 2 5_AVA DVA EL" xfId="30397" xr:uid="{8CF87938-27F6-42C5-A0CF-BA628D3EE638}"/>
    <cellStyle name="Normal 4 2 6" xfId="8496" xr:uid="{A56EA9B6-3ADB-4108-B747-D50C85A6504A}"/>
    <cellStyle name="Normal 4 2 6 2" xfId="30398" xr:uid="{35893371-F2BB-4079-A044-754D34692800}"/>
    <cellStyle name="Normal 4 2 6 2 2" xfId="30399" xr:uid="{538FE574-44C1-4660-9A50-786586723B58}"/>
    <cellStyle name="Normal 4 2 6 2 3" xfId="30400" xr:uid="{65008696-5651-4CB7-9A84-BF233CAE0EC6}"/>
    <cellStyle name="Normal 4 2 6 2_AVA DVA EL" xfId="30401" xr:uid="{FD629E2C-1505-43F6-AA30-49FC18EAAB5C}"/>
    <cellStyle name="Normal 4 2 6 3" xfId="30402" xr:uid="{FA3D4D44-5C39-4421-8154-20E99D28B84D}"/>
    <cellStyle name="Normal 4 2 6_AVA DVA EL" xfId="30403" xr:uid="{7B3A5A0E-BA12-4399-8D21-AEC51BDDA8AB}"/>
    <cellStyle name="Normal 4 2 7" xfId="8497" xr:uid="{DD2E0B95-979A-4D6B-A272-119AB1046C80}"/>
    <cellStyle name="Normal 4 2 7 2" xfId="30404" xr:uid="{2458D52B-98EA-457D-BB42-E718165F89F5}"/>
    <cellStyle name="Normal 4 2 7 2 2" xfId="30405" xr:uid="{134DDC31-7B4B-4D8F-BCF6-4C70B927E19C}"/>
    <cellStyle name="Normal 4 2 7 2 3" xfId="30406" xr:uid="{0745EC6E-44F6-41E5-95FF-D08DB63EBF87}"/>
    <cellStyle name="Normal 4 2 7 2_AVA DVA EL" xfId="30407" xr:uid="{0926D540-DB99-45CF-957C-31B9FAEB8B2C}"/>
    <cellStyle name="Normal 4 2 7 3" xfId="30408" xr:uid="{6E7C67EB-A741-4837-A3E3-D77940F56380}"/>
    <cellStyle name="Normal 4 2 7_AVA DVA EL" xfId="30409" xr:uid="{356AF535-0909-4287-B242-B0541B5F84C6}"/>
    <cellStyle name="Normal 4 2 8" xfId="8498" xr:uid="{B1588B5D-FBF6-4E9E-AE04-46A013A5D595}"/>
    <cellStyle name="Normal 4 2 8 2" xfId="30410" xr:uid="{46D1C14D-151D-489A-9F65-EAAA7CBCFEE1}"/>
    <cellStyle name="Normal 4 2 8 2 2" xfId="30411" xr:uid="{E44CDAD3-DDE0-4E81-A658-1DE71B983D77}"/>
    <cellStyle name="Normal 4 2 8 2 3" xfId="30412" xr:uid="{54349D24-3CEA-43EF-B1D9-1F6C733F9CBB}"/>
    <cellStyle name="Normal 4 2 8 2_AVA DVA EL" xfId="30413" xr:uid="{9F74E535-4337-43BF-BF94-C1F6BD836245}"/>
    <cellStyle name="Normal 4 2 8 3" xfId="30414" xr:uid="{FF4969A6-6CF8-4875-9B5B-55887BF4753A}"/>
    <cellStyle name="Normal 4 2 8_AVA DVA EL" xfId="30415" xr:uid="{B5AE0A08-933F-4F0C-B36E-4C1CFB8B734F}"/>
    <cellStyle name="Normal 4 2 9" xfId="8499" xr:uid="{C1C6B56B-5FE3-442C-9DA8-39CDCE121B7C}"/>
    <cellStyle name="Normal 4 2 9 2" xfId="30416" xr:uid="{46D2BB5B-F8AF-4872-8B03-DC97B18D0046}"/>
    <cellStyle name="Normal 4 2 9 2 2" xfId="30417" xr:uid="{C3EAFD14-4651-4EF5-ADE1-8F671AC8BAC4}"/>
    <cellStyle name="Normal 4 2 9 2 3" xfId="30418" xr:uid="{EDCAEB2F-7D0E-4D6E-89EE-63581282A8BC}"/>
    <cellStyle name="Normal 4 2 9 2_AVA DVA EL" xfId="30419" xr:uid="{71E15E43-0915-4AE6-9C82-C9C24814A0BD}"/>
    <cellStyle name="Normal 4 2 9 3" xfId="30420" xr:uid="{9AF7CD11-4257-42BA-B32D-41EB834ECBED}"/>
    <cellStyle name="Normal 4 2 9_AVA DVA EL" xfId="30421" xr:uid="{278AA0B5-76B2-48E3-9D42-83E66314A13B}"/>
    <cellStyle name="Normal 4 2_11" xfId="8500" xr:uid="{45CACAFD-9B52-42C0-851A-7FDE00B6AD67}"/>
    <cellStyle name="Normal 4 20" xfId="35964" xr:uid="{3C0495D3-6EFA-4155-8DE2-A2ECCBDF7A2A}"/>
    <cellStyle name="Normal 4 21" xfId="36083" xr:uid="{8F94F4F7-5C90-4EDE-B50F-A0A8662495DB}"/>
    <cellStyle name="Normal 4 3" xfId="8501" xr:uid="{27106FE6-AEC5-41DC-8B6D-8859C1552676}"/>
    <cellStyle name="Normal 4 3 2" xfId="8502" xr:uid="{32AC46B7-300F-49B5-AA72-5F8F6FDC42BA}"/>
    <cellStyle name="Normal 4 3 2 2" xfId="30422" xr:uid="{BD666784-385F-421C-AA2C-FEB55D7A5B6E}"/>
    <cellStyle name="Normal 4 3 2 2 2" xfId="30423" xr:uid="{B8637F36-3CE7-4A6D-B79F-D71E7965B29B}"/>
    <cellStyle name="Normal 4 3 2 2 3" xfId="30424" xr:uid="{BE13B261-24EB-44A6-83E7-30034F1622F0}"/>
    <cellStyle name="Normal 4 3 2 2_AVA DVA EL" xfId="30425" xr:uid="{E2E79CF7-0F6F-400E-979B-645F990F1EE0}"/>
    <cellStyle name="Normal 4 3 2 3" xfId="30426" xr:uid="{FF712D6B-9993-469C-9FF5-C7759BFDBFF3}"/>
    <cellStyle name="Normal 4 3 2 4" xfId="40106" xr:uid="{BE80E1F3-EDB2-4A02-9757-A60041737323}"/>
    <cellStyle name="Normal 4 3 2_AVA DVA EL" xfId="30427" xr:uid="{D97240B7-8BC7-4926-A309-7F232F59C826}"/>
    <cellStyle name="Normal 4 3 3" xfId="8503" xr:uid="{7F752700-4675-4EA4-9AD0-FAA082601C23}"/>
    <cellStyle name="Normal 4 3 3 2" xfId="8504" xr:uid="{BD2968E1-2C59-48B0-AFCB-4CB9EC9773FE}"/>
    <cellStyle name="Normal 4 3 3 3" xfId="40107" xr:uid="{9A412FAD-5F21-47EF-81D0-F931C4B62943}"/>
    <cellStyle name="Normal 4 3 3_A01" xfId="12553" xr:uid="{75F87682-5685-445B-BD25-5EE8E5FBBEC2}"/>
    <cellStyle name="Normal 4 3 4" xfId="8505" xr:uid="{737F5D18-D6E7-44A5-87B8-9230B65CE3B8}"/>
    <cellStyle name="Normal 4 3 4 2" xfId="8506" xr:uid="{E1BD33F5-D43F-4542-8D41-29C9005838BA}"/>
    <cellStyle name="Normal 4 3 4_A01" xfId="12554" xr:uid="{D0A071BF-1FBA-4BF4-A11B-1DB0A77DAC2C}"/>
    <cellStyle name="Normal 4 3 5" xfId="8507" xr:uid="{98808EDF-5FEE-4E29-82A2-30F9966A30FC}"/>
    <cellStyle name="Normal 4 3 5 2" xfId="30428" xr:uid="{52103FDD-A3E3-4F7D-A4F9-1008D627F9BA}"/>
    <cellStyle name="Normal 4 3 5 3" xfId="30429" xr:uid="{041C6210-D810-4A78-81F9-DF411032E1C3}"/>
    <cellStyle name="Normal 4 3 5_AVA DVA EL" xfId="30430" xr:uid="{85DC33EF-74E5-44E6-B8E1-AE75CC557E98}"/>
    <cellStyle name="Normal 4 3 6" xfId="30431" xr:uid="{B37A8F2A-32D8-4FC8-BF13-C4F261B2D7B0}"/>
    <cellStyle name="Normal 4 3 7" xfId="36859" xr:uid="{BA4FF858-706B-4B52-B003-57969FE84618}"/>
    <cellStyle name="Normal 4 3_AVA DVA EL" xfId="30432" xr:uid="{953323A5-47F4-4F89-B700-6C01CF247B9F}"/>
    <cellStyle name="Normal 4 4" xfId="8508" xr:uid="{83122C06-C549-4D04-B854-C70E9F17D1EE}"/>
    <cellStyle name="Normal 4 4 2" xfId="30433" xr:uid="{B1BCB804-651D-43B9-8C85-8FB9EB3BACAB}"/>
    <cellStyle name="Normal 4 4 2 2" xfId="30434" xr:uid="{CE60B058-D29C-4AEB-8A67-84F454FD8ED2}"/>
    <cellStyle name="Normal 4 4 2 3" xfId="30435" xr:uid="{D28FA6FA-2EEA-4B14-8E78-9613CB526AE6}"/>
    <cellStyle name="Normal 4 4 2 4" xfId="36300" xr:uid="{CA1390E2-F701-4EFF-8641-87609DBDE3CB}"/>
    <cellStyle name="Normal 4 4 2_AVA DVA EL" xfId="30436" xr:uid="{C2D92705-44D8-487D-97CB-4DE4885BA2C6}"/>
    <cellStyle name="Normal 4 4 3" xfId="30437" xr:uid="{6214E095-1B9F-4E43-8E6F-1D156058F887}"/>
    <cellStyle name="Normal 4 4 4" xfId="50598" xr:uid="{A78EF900-99AC-409F-BF6A-19838A8A1006}"/>
    <cellStyle name="Normal 4 4_AVA DVA EL" xfId="30438" xr:uid="{51330993-5050-41A5-AAC5-04F9EFC10CFA}"/>
    <cellStyle name="Normal 4 5" xfId="8509" xr:uid="{9AB6FD49-A1AE-41CC-92D3-65E6C44D7D86}"/>
    <cellStyle name="Normal 4 5 2" xfId="30439" xr:uid="{8A92EB47-3643-482B-AB57-6DC27376B313}"/>
    <cellStyle name="Normal 4 5 2 2" xfId="30440" xr:uid="{1E2AB62C-D508-45E9-9ABF-9166BB13214D}"/>
    <cellStyle name="Normal 4 5 2 3" xfId="30441" xr:uid="{D306EC88-019C-4E8C-A07C-381D13E10E7C}"/>
    <cellStyle name="Normal 4 5 2_AVA DVA EL" xfId="30442" xr:uid="{93C1BA1D-A95C-4B0A-8B15-C5B14201ACB9}"/>
    <cellStyle name="Normal 4 5 3" xfId="30443" xr:uid="{62737B38-C91A-4537-8FE4-167E267FD0A9}"/>
    <cellStyle name="Normal 4 5 4" xfId="50599" xr:uid="{98819CCC-5D6F-4FD1-8948-DAD0445D6D10}"/>
    <cellStyle name="Normal 4 5_AVA DVA EL" xfId="30444" xr:uid="{16C8CB21-0139-4450-B5B4-478CA49F2A5F}"/>
    <cellStyle name="Normal 4 6" xfId="8510" xr:uid="{5F27606F-486B-48C2-84D5-95C77817D5E6}"/>
    <cellStyle name="Normal 4 6 2" xfId="30445" xr:uid="{A8445391-6360-4884-AD23-E9CC29AE51EF}"/>
    <cellStyle name="Normal 4 6 2 2" xfId="30446" xr:uid="{E0880003-B140-4EE0-898E-4C16C2AF5A59}"/>
    <cellStyle name="Normal 4 6 2 3" xfId="30447" xr:uid="{7B5967AF-0F21-468D-9C18-D16C9B3E2B60}"/>
    <cellStyle name="Normal 4 6 2_AVA DVA EL" xfId="30448" xr:uid="{3748B206-3048-487A-90E2-087AB1B6FDE1}"/>
    <cellStyle name="Normal 4 6 3" xfId="30449" xr:uid="{766D39C5-C6B4-4D48-B623-08489006379F}"/>
    <cellStyle name="Normal 4 6 4" xfId="50600" xr:uid="{4DDB2545-274C-4E16-8536-64CB2BCAC241}"/>
    <cellStyle name="Normal 4 6_AVA DVA EL" xfId="30450" xr:uid="{6189F7C3-7026-4FEC-A0AD-C3C48ABDB8F3}"/>
    <cellStyle name="Normal 4 7" xfId="8511" xr:uid="{AC3ED933-71B8-4E79-BDE5-DB6C631C312A}"/>
    <cellStyle name="Normal 4 7 2" xfId="30451" xr:uid="{545D1ABC-3366-4FB9-AD4F-9A8888FF5DEB}"/>
    <cellStyle name="Normal 4 7 2 2" xfId="30452" xr:uid="{23EA26D2-1B7D-44B0-888F-57768EF60643}"/>
    <cellStyle name="Normal 4 7 2 3" xfId="30453" xr:uid="{A8F36A34-AAFB-4083-967C-6773FCF1ED76}"/>
    <cellStyle name="Normal 4 7 2_AVA DVA EL" xfId="30454" xr:uid="{995A1F4A-38BB-4235-B935-482628990796}"/>
    <cellStyle name="Normal 4 7 3" xfId="30455" xr:uid="{41B1BA4A-3A0E-45E9-92E8-53946D5F0B4D}"/>
    <cellStyle name="Normal 4 7 4" xfId="50601" xr:uid="{42268C02-D8BA-4660-A755-352185779972}"/>
    <cellStyle name="Normal 4 7_AVA DVA EL" xfId="30456" xr:uid="{9E5CA443-EB5F-4615-9364-2D20B071178A}"/>
    <cellStyle name="Normal 4 8" xfId="8512" xr:uid="{B791B564-C317-44C7-9E48-885704FE0AED}"/>
    <cellStyle name="Normal 4 8 2" xfId="30457" xr:uid="{EBA1A71C-58F5-42AE-9B00-08D389141FEB}"/>
    <cellStyle name="Normal 4 8 2 2" xfId="30458" xr:uid="{6336CAE7-CB44-49EE-B825-19F0D30EA496}"/>
    <cellStyle name="Normal 4 8 2 3" xfId="30459" xr:uid="{FAEBF913-27CE-43A0-97CF-3DC11DE3EAAA}"/>
    <cellStyle name="Normal 4 8 2_AVA DVA EL" xfId="30460" xr:uid="{8B28401C-7250-4670-AC23-1FFCDF130F13}"/>
    <cellStyle name="Normal 4 8 3" xfId="30461" xr:uid="{57AA9D39-A249-42B2-A2F7-1F5513567759}"/>
    <cellStyle name="Normal 4 8 4" xfId="50602" xr:uid="{FF26347A-A1A9-4E9D-894A-1A95EDA4FD97}"/>
    <cellStyle name="Normal 4 8_AVA DVA EL" xfId="30462" xr:uid="{A6EFE333-7109-4058-8FD6-41B28248A04F}"/>
    <cellStyle name="Normal 4 9" xfId="8513" xr:uid="{8F1B35FB-F9D0-4C18-BCEC-EE8EBAB61063}"/>
    <cellStyle name="Normal 4 9 2" xfId="30463" xr:uid="{036AB857-5F54-4723-93FD-40CD15E6AAE2}"/>
    <cellStyle name="Normal 4 9 2 2" xfId="30464" xr:uid="{5335CC72-3A17-40FA-93B9-8A31B31A5E06}"/>
    <cellStyle name="Normal 4 9 2 3" xfId="30465" xr:uid="{1C71A13E-DBA1-45BA-8EFA-571815E6AAF2}"/>
    <cellStyle name="Normal 4 9 2_AVA DVA EL" xfId="30466" xr:uid="{CB60270D-C2F8-4882-8556-4B22130E7389}"/>
    <cellStyle name="Normal 4 9 3" xfId="30467" xr:uid="{68DF4776-9F41-45F3-A59D-C0B0D160E48B}"/>
    <cellStyle name="Normal 4 9 4" xfId="50603" xr:uid="{46B9A995-E0B0-46CF-B3F4-8C12D299BFA6}"/>
    <cellStyle name="Normal 4 9_AVA DVA EL" xfId="30468" xr:uid="{0C8B51C9-A43B-424F-8F71-701ACD4B3956}"/>
    <cellStyle name="Normal 4_11" xfId="8514" xr:uid="{139A5B95-34F4-4276-B409-0A4F08D73A9A}"/>
    <cellStyle name="Normal 40" xfId="8515" xr:uid="{F429AD83-108C-4363-A90D-81CDA4C0F6CD}"/>
    <cellStyle name="Normal 40 2" xfId="8516" xr:uid="{818527F0-199A-408F-83F3-6BC10CC7283B}"/>
    <cellStyle name="Normal 40 2 2" xfId="30469" xr:uid="{84A646F2-F91C-4D4F-B437-14CBD518D984}"/>
    <cellStyle name="Normal 40 2 2 2" xfId="30470" xr:uid="{FD19C672-654F-4852-B164-E7A202AEC1B3}"/>
    <cellStyle name="Normal 40 2 2 3" xfId="30471" xr:uid="{0B3D757F-BE8D-4CC2-B03B-034232D3B956}"/>
    <cellStyle name="Normal 40 2 2_AVA DVA EL" xfId="30472" xr:uid="{6F83F653-EC45-48B3-B139-F86F0D746FFD}"/>
    <cellStyle name="Normal 40 2_AVA DVA EL" xfId="50604" xr:uid="{1E673BDB-18D4-4D5A-866C-15C258B3F59B}"/>
    <cellStyle name="Normal 40 3" xfId="30473" xr:uid="{434A9281-B727-4CC6-A23B-1CE413660B93}"/>
    <cellStyle name="Normal 40 3 2" xfId="30474" xr:uid="{713320F6-F1CB-4FA1-95AF-B29C6A154B48}"/>
    <cellStyle name="Normal 40 3 3" xfId="30475" xr:uid="{D2370997-CDA8-4F32-B400-F7F9F48AB2C3}"/>
    <cellStyle name="Normal 40 3_AVA DVA EL" xfId="30476" xr:uid="{9477775A-9230-42B5-AA11-350464FF5495}"/>
    <cellStyle name="Normal 40 4" xfId="30477" xr:uid="{531482D0-4426-448D-BE10-E408C387577F}"/>
    <cellStyle name="Normal 40 4 2" xfId="30478" xr:uid="{F38B1B8F-51B2-4277-BBC7-E141B2F81C71}"/>
    <cellStyle name="Normal 40 4 3" xfId="30479" xr:uid="{DA0B30E9-A93E-44E9-BB8C-825DFE487FCE}"/>
    <cellStyle name="Normal 40 4_AVA DVA EL" xfId="30480" xr:uid="{18C09333-262A-4E4E-A9B8-DD92399358DE}"/>
    <cellStyle name="Normal 40 5" xfId="30481" xr:uid="{BF199C0F-8119-4989-B87A-9AF1C865FC4D}"/>
    <cellStyle name="Normal 40 5 2" xfId="30482" xr:uid="{DCC65CF5-0D98-4D41-AF5F-FA548B39DE9F}"/>
    <cellStyle name="Normal 40 5 3" xfId="30483" xr:uid="{9967E663-5ABD-420C-AED1-CD543E694DF0}"/>
    <cellStyle name="Normal 40 5_AVA DVA EL" xfId="30484" xr:uid="{918B5C03-1A9D-4A61-B911-C0EC2F94BE24}"/>
    <cellStyle name="Normal 40 6" xfId="30485" xr:uid="{D084C0B8-FE8A-4243-837D-CC1F3E995804}"/>
    <cellStyle name="Normal 40 6 2" xfId="30486" xr:uid="{E5714969-C3DF-49F4-AD3A-F1304F20FFEE}"/>
    <cellStyle name="Normal 40 6 3" xfId="30487" xr:uid="{3166625F-4BEC-4E22-AF70-19ED275BC8A7}"/>
    <cellStyle name="Normal 40 6_AVA DVA EL" xfId="30488" xr:uid="{3E9D94FB-31CF-4CD9-A5AA-60DA613266E4}"/>
    <cellStyle name="Normal 40 7" xfId="50605" xr:uid="{80DB2007-5E10-4FBA-90E6-6D4EA88CFE9A}"/>
    <cellStyle name="Normal 40_AVA DVA EL" xfId="50606" xr:uid="{5034E584-6E3C-4748-8BD2-A95D7C9CCB5B}"/>
    <cellStyle name="Normal 41" xfId="8517" xr:uid="{EE0E9D74-A7F5-4026-9C17-D48EFA191C4D}"/>
    <cellStyle name="Normal 41 2" xfId="30489" xr:uid="{98E16221-E632-4EC0-8FBD-A6D2EB2F6FB9}"/>
    <cellStyle name="Normal 41 2 2" xfId="30490" xr:uid="{4800B038-126F-4ED1-AC86-F69B9B610A37}"/>
    <cellStyle name="Normal 41 2 3" xfId="30491" xr:uid="{6AF25006-977A-4B60-810D-AAB6429FFDAE}"/>
    <cellStyle name="Normal 41 2_AVA DVA EL" xfId="30492" xr:uid="{56FAEE7D-CC60-4AFA-94D7-D517B76D67FC}"/>
    <cellStyle name="Normal 41 3" xfId="30493" xr:uid="{973ECE41-E29D-47BB-87B1-719759B9BE0E}"/>
    <cellStyle name="Normal 41 3 2" xfId="30494" xr:uid="{A5DEC912-E21A-45D8-92F0-A6576D6CDB8F}"/>
    <cellStyle name="Normal 41 3 3" xfId="30495" xr:uid="{A2B91FFC-1533-4349-8FAA-A80504300E05}"/>
    <cellStyle name="Normal 41 3_AVA DVA EL" xfId="30496" xr:uid="{2C1F28DE-5623-4CF6-A38A-4C5110EF698C}"/>
    <cellStyle name="Normal 41 4" xfId="30497" xr:uid="{8D07412A-8560-44EF-AEA1-6548AC0F7026}"/>
    <cellStyle name="Normal 41 4 2" xfId="30498" xr:uid="{471ED441-9BA6-4489-B03F-EC8BEA9F666A}"/>
    <cellStyle name="Normal 41 4 3" xfId="30499" xr:uid="{41E4E58F-9557-40E9-BB19-608ED50FC7B8}"/>
    <cellStyle name="Normal 41 4_AVA DVA EL" xfId="30500" xr:uid="{55887053-BBBD-413D-B4BD-04B0D094EF28}"/>
    <cellStyle name="Normal 41 5" xfId="30501" xr:uid="{6627A0E0-2055-4057-A752-DC8856312C8D}"/>
    <cellStyle name="Normal 41 5 2" xfId="30502" xr:uid="{96BD1EF0-19A4-4682-B2F8-D9F7BEE0062A}"/>
    <cellStyle name="Normal 41 5 3" xfId="30503" xr:uid="{D493EB08-0910-4A45-931A-2B44517DCB28}"/>
    <cellStyle name="Normal 41 5_AVA DVA EL" xfId="30504" xr:uid="{98EE5C12-6B98-4931-B72A-0586C1124636}"/>
    <cellStyle name="Normal 41 6" xfId="30505" xr:uid="{F9C49736-9EE9-4BF1-B71C-84D74207CC84}"/>
    <cellStyle name="Normal 41 7" xfId="50607" xr:uid="{B04A3AD9-03AB-4C05-893E-BFE0B717516A}"/>
    <cellStyle name="Normal 41_AVA DVA EL" xfId="30506" xr:uid="{D5C48506-AB12-459B-A6B1-576B742BB908}"/>
    <cellStyle name="Normal 42" xfId="8518" xr:uid="{702A2BA9-A782-4AB8-AADF-B8AD53D19E33}"/>
    <cellStyle name="Normal 42 2" xfId="30507" xr:uid="{031AF246-8A82-458B-91CC-F6C629E444EC}"/>
    <cellStyle name="Normal 42 2 2" xfId="30508" xr:uid="{11D58326-3679-4FD3-97C3-09CAD9DB849A}"/>
    <cellStyle name="Normal 42 2 3" xfId="30509" xr:uid="{CD509692-FD00-4D1C-976E-69CBE42445AD}"/>
    <cellStyle name="Normal 42 2_AVA DVA EL" xfId="30510" xr:uid="{32276007-22A2-43ED-9DBA-8CF9C689AF51}"/>
    <cellStyle name="Normal 42 3" xfId="30511" xr:uid="{471ADF99-EAD4-4862-9499-3B9E7DA5023F}"/>
    <cellStyle name="Normal 42 3 2" xfId="30512" xr:uid="{021D887E-8C08-4B8F-BF5D-6BFF66A5352C}"/>
    <cellStyle name="Normal 42 3 3" xfId="30513" xr:uid="{56694ECE-BBCB-48B3-86F2-22BD862C5B01}"/>
    <cellStyle name="Normal 42 3_AVA DVA EL" xfId="30514" xr:uid="{98F49881-2C0F-4417-A780-BCCE5D6239D1}"/>
    <cellStyle name="Normal 42 4" xfId="30515" xr:uid="{56EC8584-2F8A-4038-8DC4-92466978C4AF}"/>
    <cellStyle name="Normal 42 4 2" xfId="30516" xr:uid="{04D843C9-8C08-461B-9B6C-9A78A14CCC2B}"/>
    <cellStyle name="Normal 42 4 3" xfId="30517" xr:uid="{EB66BC9A-8A6C-48FC-813A-A3E5D50A70DF}"/>
    <cellStyle name="Normal 42 4_AVA DVA EL" xfId="30518" xr:uid="{CF002CD2-EB71-4E7A-ABE9-315705D4550B}"/>
    <cellStyle name="Normal 42 5" xfId="30519" xr:uid="{87D61865-017D-43B7-90D6-64E74F46EDEA}"/>
    <cellStyle name="Normal 42 5 2" xfId="30520" xr:uid="{26E41257-CF9F-439C-BD62-31F8210ED04F}"/>
    <cellStyle name="Normal 42 5 3" xfId="30521" xr:uid="{8297766C-92AE-4A95-BF33-4BC332D06F9B}"/>
    <cellStyle name="Normal 42 5_AVA DVA EL" xfId="30522" xr:uid="{1B10F152-3EF1-4947-99F4-4976AF3A5B71}"/>
    <cellStyle name="Normal 42 6" xfId="30523" xr:uid="{FCE1E1B8-4540-4C71-B115-B5BC884E6F8E}"/>
    <cellStyle name="Normal 42 6 2" xfId="30524" xr:uid="{90FE746B-67EF-4269-BD28-6B17C17947A1}"/>
    <cellStyle name="Normal 42 6 3" xfId="30525" xr:uid="{16966CD7-B2CF-4E1D-8AAB-9FA2EBEA9221}"/>
    <cellStyle name="Normal 42 6_AVA DVA EL" xfId="30526" xr:uid="{D9FACB26-13B4-4C5D-B4D6-85D6AE6398D1}"/>
    <cellStyle name="Normal 42 7" xfId="30527" xr:uid="{26C9896A-8E9A-4F20-A094-8DF699AD1E73}"/>
    <cellStyle name="Normal 42_AVA DVA EL" xfId="30528" xr:uid="{5A8C47C8-D11A-4FA8-BD0B-AB122E429E98}"/>
    <cellStyle name="Normal 43" xfId="8519" xr:uid="{742614B6-78F9-4F1E-A6BD-9DD8F7E0FCF2}"/>
    <cellStyle name="Normal 43 2" xfId="30529" xr:uid="{99045ACB-DFA9-4C14-9EBE-657E7E4709DD}"/>
    <cellStyle name="Normal 43 2 2" xfId="30530" xr:uid="{917A74F2-2199-465D-8590-A19814B77557}"/>
    <cellStyle name="Normal 43 2 3" xfId="30531" xr:uid="{B07DE51C-3AA2-46AE-98FD-27212F3095CB}"/>
    <cellStyle name="Normal 43 2_AVA DVA EL" xfId="30532" xr:uid="{574119E5-342C-4092-A253-5637F9454A73}"/>
    <cellStyle name="Normal 43 3" xfId="30533" xr:uid="{C5C19866-09FF-4098-9EA2-4E1192927B03}"/>
    <cellStyle name="Normal 43_AVA DVA EL" xfId="30534" xr:uid="{E89AB2F2-F7EF-40EE-A7D3-E43DF04FD5AD}"/>
    <cellStyle name="Normal 44" xfId="8520" xr:uid="{B8303EF8-CD9A-4F7C-9B1A-C942231D533C}"/>
    <cellStyle name="Normal 44 2" xfId="30535" xr:uid="{169D14D7-429F-4DCD-AE11-701202AA57BB}"/>
    <cellStyle name="Normal 44 2 2" xfId="30536" xr:uid="{44BFA5EA-C530-44E0-B76A-AD6375E81256}"/>
    <cellStyle name="Normal 44 2 3" xfId="30537" xr:uid="{D4D3F40A-1BC1-49BB-A610-996AD0D55858}"/>
    <cellStyle name="Normal 44 2_AVA DVA EL" xfId="30538" xr:uid="{6E826715-EF25-4D6F-B2D5-8C5CB3A02A69}"/>
    <cellStyle name="Normal 44 3" xfId="30539" xr:uid="{0C0C08DA-AFFB-479F-B123-43DB188CCF4D}"/>
    <cellStyle name="Normal 44_AVA DVA EL" xfId="30540" xr:uid="{B42B18B0-540D-48FC-9424-6166C3ADDB3B}"/>
    <cellStyle name="Normal 45" xfId="8521" xr:uid="{BA7E128D-5B08-47B5-8CD1-ABB1C1CF4766}"/>
    <cellStyle name="Normal 45 2" xfId="30541" xr:uid="{9FFDE3C6-FF9E-4D5C-86DE-BB86463C36F6}"/>
    <cellStyle name="Normal 45 2 2" xfId="30542" xr:uid="{66FF9613-EDDA-4327-992B-2A17B578CDDC}"/>
    <cellStyle name="Normal 45 2 3" xfId="30543" xr:uid="{F1AF274A-E6E0-4F55-8828-305AF55D2E6E}"/>
    <cellStyle name="Normal 45 2_AVA DVA EL" xfId="30544" xr:uid="{D386CB95-F7DA-4535-8064-A381F1871BA5}"/>
    <cellStyle name="Normal 45 3" xfId="30545" xr:uid="{0D6C4192-D818-4870-8D3F-4E3D62370A9E}"/>
    <cellStyle name="Normal 45_AVA DVA EL" xfId="30546" xr:uid="{7BA6F4D6-9F06-4C07-9FCE-D174AA8279D4}"/>
    <cellStyle name="Normal 46" xfId="8522" xr:uid="{D23AF3DA-C3B7-4F63-A776-E0FB727CDDA9}"/>
    <cellStyle name="Normal 46 2" xfId="30547" xr:uid="{9DA1358E-ADBD-4CF7-A4EC-6590816EE5BB}"/>
    <cellStyle name="Normal 46 2 2" xfId="30548" xr:uid="{11CBBBFD-F263-4FBE-A2FE-BFC3CAAC59CA}"/>
    <cellStyle name="Normal 46 2 3" xfId="30549" xr:uid="{E67D038F-1C37-4A7E-B991-F4F420A7EB9D}"/>
    <cellStyle name="Normal 46 2_AVA DVA EL" xfId="30550" xr:uid="{D7DD993B-3E51-44A8-8C6D-ABDBA8C0849F}"/>
    <cellStyle name="Normal 46 3" xfId="30551" xr:uid="{B2061AF8-EF43-45E5-9967-F0B84A164DA3}"/>
    <cellStyle name="Normal 46 3 2" xfId="30552" xr:uid="{28F14ED4-19F9-46FA-9E37-170F3F235C99}"/>
    <cellStyle name="Normal 46 3 3" xfId="30553" xr:uid="{BB13518F-6A84-4DAF-B37D-901A240BBEAD}"/>
    <cellStyle name="Normal 46 3_AVA DVA EL" xfId="30554" xr:uid="{AEAFCBE9-8AAD-48BC-9580-1BD73473706A}"/>
    <cellStyle name="Normal 46 4" xfId="30555" xr:uid="{4DFA7633-FA18-470B-9C73-5CB4A22F5DBE}"/>
    <cellStyle name="Normal 46 4 2" xfId="30556" xr:uid="{EEBE712C-64F7-4B07-90A6-8256566A0AA3}"/>
    <cellStyle name="Normal 46 4 3" xfId="30557" xr:uid="{DF59976E-BAD2-451D-8AFE-E955A6D0566D}"/>
    <cellStyle name="Normal 46 4_AVA DVA EL" xfId="30558" xr:uid="{0C0A73B6-6504-404B-9A95-E0CE40D3C211}"/>
    <cellStyle name="Normal 46 5" xfId="30559" xr:uid="{EBAC9017-4952-43A3-B981-9D56AE02CD85}"/>
    <cellStyle name="Normal 46 5 2" xfId="30560" xr:uid="{56C47FE5-15FF-42D8-B261-9A0703B4034D}"/>
    <cellStyle name="Normal 46 5 3" xfId="30561" xr:uid="{81B93824-A4E2-42CF-8CAA-4B1F445557A3}"/>
    <cellStyle name="Normal 46 5_AVA DVA EL" xfId="30562" xr:uid="{1A0FD47F-3738-4131-9531-BD3B607F8B90}"/>
    <cellStyle name="Normal 46 6" xfId="30563" xr:uid="{56B7BBA4-461F-41BC-B586-2143F6CD0E0D}"/>
    <cellStyle name="Normal 46 6 2" xfId="30564" xr:uid="{66051362-3641-4856-B9D1-16083DC0E0FB}"/>
    <cellStyle name="Normal 46 6 3" xfId="30565" xr:uid="{5496A8EC-7AEB-4331-ABD7-1E2F886EFEB8}"/>
    <cellStyle name="Normal 46 6_AVA DVA EL" xfId="30566" xr:uid="{99B8D5B1-6EEA-4195-ABEB-48E0C853602B}"/>
    <cellStyle name="Normal 46 7" xfId="30567" xr:uid="{6F01FF13-1746-47EA-8D18-935689A08FAC}"/>
    <cellStyle name="Normal 46_AVA DVA EL" xfId="30568" xr:uid="{0217A373-20B6-4878-BE7E-89D21859D3F8}"/>
    <cellStyle name="Normal 47" xfId="8523" xr:uid="{06F12803-2F67-4749-B1CE-92E40C864157}"/>
    <cellStyle name="Normal 47 2" xfId="30569" xr:uid="{82F43766-C57C-4A50-AC48-B395D4085AF5}"/>
    <cellStyle name="Normal 47 2 2" xfId="30570" xr:uid="{5B575F2C-AD4A-4F19-9D72-98AAEB08D1EA}"/>
    <cellStyle name="Normal 47 2 3" xfId="30571" xr:uid="{D3D4C0EB-C3D3-428A-A5B0-B1CF384877B2}"/>
    <cellStyle name="Normal 47 2_AVA DVA EL" xfId="30572" xr:uid="{72BD3ED1-20BC-4301-86F2-4D9BA4032C05}"/>
    <cellStyle name="Normal 47 3" xfId="30573" xr:uid="{A7858FFE-CD2D-457B-8630-807D41D4F044}"/>
    <cellStyle name="Normal 47 3 2" xfId="30574" xr:uid="{282A0356-2B32-4C5E-B030-1E500E770733}"/>
    <cellStyle name="Normal 47 3 3" xfId="30575" xr:uid="{88B4B951-140A-4CBE-90D0-E08CCF178C2E}"/>
    <cellStyle name="Normal 47 3_AVA DVA EL" xfId="30576" xr:uid="{4F9910F3-5E5C-4BD7-AC89-798BB1DDEA51}"/>
    <cellStyle name="Normal 47 4" xfId="30577" xr:uid="{1842828E-9D4C-4CEE-A54E-C85B6165E394}"/>
    <cellStyle name="Normal 47 4 2" xfId="30578" xr:uid="{77AB1C0D-F5F3-40E8-A627-CF14F9AACEB9}"/>
    <cellStyle name="Normal 47 4 3" xfId="30579" xr:uid="{DE71201E-3086-4445-9FCD-8ECA08E86E8A}"/>
    <cellStyle name="Normal 47 4_AVA DVA EL" xfId="30580" xr:uid="{1BD7E6D7-7506-4A16-90AF-591EDDDCAC89}"/>
    <cellStyle name="Normal 47 5" xfId="30581" xr:uid="{3FDBAB39-B155-4A83-83FD-808E563D80D7}"/>
    <cellStyle name="Normal 47 5 2" xfId="30582" xr:uid="{CC1AB91F-A6FE-4A28-83E9-D63AE9EF0D84}"/>
    <cellStyle name="Normal 47 5 3" xfId="30583" xr:uid="{03817B93-9749-47F8-A92F-C1E38FFABA53}"/>
    <cellStyle name="Normal 47 5_AVA DVA EL" xfId="30584" xr:uid="{2B07CB91-9DA5-4A6D-AE0D-5003B121618B}"/>
    <cellStyle name="Normal 47 6" xfId="30585" xr:uid="{E59B6340-CFDF-4903-9E6C-CE49ECB3DD7D}"/>
    <cellStyle name="Normal 47_AVA DVA EL" xfId="30586" xr:uid="{C812A11F-DED0-4A72-8809-5C3F33E55C0C}"/>
    <cellStyle name="Normal 48" xfId="8524" xr:uid="{DCF397C6-7A4A-4FA6-BFE2-6555DC0AC3C9}"/>
    <cellStyle name="Normal 48 2" xfId="30587" xr:uid="{89E6891C-9647-4B44-8500-E7C7B3521E5A}"/>
    <cellStyle name="Normal 48 2 2" xfId="30588" xr:uid="{A0F0D84B-7A01-42FE-A808-ABF0A380AB75}"/>
    <cellStyle name="Normal 48 2 3" xfId="30589" xr:uid="{0AB81553-A4F8-48EE-8EBD-6FA2EF9AB259}"/>
    <cellStyle name="Normal 48 2_AVA DVA EL" xfId="30590" xr:uid="{C9BAFCB7-110B-452E-803C-AEE921879581}"/>
    <cellStyle name="Normal 48 3" xfId="30591" xr:uid="{7F58E4D8-BD3D-4E2D-A134-5D4A92364637}"/>
    <cellStyle name="Normal 48 3 2" xfId="30592" xr:uid="{19F22ECB-7E51-483C-8192-66932BCD968C}"/>
    <cellStyle name="Normal 48 3 3" xfId="30593" xr:uid="{B696BCB7-31CF-4647-9805-7C2E4A6DA9F2}"/>
    <cellStyle name="Normal 48 3_AVA DVA EL" xfId="30594" xr:uid="{0449C8A7-7032-4027-BC06-7AA355721939}"/>
    <cellStyle name="Normal 48 4" xfId="30595" xr:uid="{E0417CF0-3D0C-4715-A10F-BA92C1327F23}"/>
    <cellStyle name="Normal 48 4 2" xfId="30596" xr:uid="{630EA823-4D20-429E-A51B-54486EC58A31}"/>
    <cellStyle name="Normal 48 4 3" xfId="30597" xr:uid="{C61B71CB-10B5-4145-9878-816258C6B593}"/>
    <cellStyle name="Normal 48 4_AVA DVA EL" xfId="30598" xr:uid="{7B0BB352-09E4-498B-B1B0-39F1AB65979D}"/>
    <cellStyle name="Normal 48 5" xfId="30599" xr:uid="{D2FF0C37-DC91-4545-AB8B-D726D09FDA3A}"/>
    <cellStyle name="Normal 48 5 2" xfId="30600" xr:uid="{AC9BF15E-EC9B-4BFA-B27E-AD9B00247F66}"/>
    <cellStyle name="Normal 48 5 3" xfId="30601" xr:uid="{C921CC7A-30C6-4B15-8541-A573C78A81E1}"/>
    <cellStyle name="Normal 48 5_AVA DVA EL" xfId="30602" xr:uid="{18B8875E-81DC-415D-96D2-B2FEDA10FE97}"/>
    <cellStyle name="Normal 48 6" xfId="30603" xr:uid="{4B7447AF-818D-4C58-A475-F8CF52455E12}"/>
    <cellStyle name="Normal 48_AVA DVA EL" xfId="30604" xr:uid="{DC173AA0-A2D6-4AA3-9865-4DBBD18F642B}"/>
    <cellStyle name="Normal 49" xfId="8525" xr:uid="{56A7BA39-7B17-4EBC-9561-B563FE4A2D8B}"/>
    <cellStyle name="Normal 49 2" xfId="30605" xr:uid="{5C4F92F0-FF6F-4E12-BD03-822B129D0D78}"/>
    <cellStyle name="Normal 49 2 2" xfId="30606" xr:uid="{9B3758B7-814A-43C2-9A60-69EC5F55D00C}"/>
    <cellStyle name="Normal 49 2 3" xfId="30607" xr:uid="{C5EC7687-8EBA-4EDB-B19D-3E582896D60B}"/>
    <cellStyle name="Normal 49 2_AVA DVA EL" xfId="30608" xr:uid="{D93A0BF2-B930-41BD-8731-588FED759781}"/>
    <cellStyle name="Normal 49 3" xfId="30609" xr:uid="{78B8EC59-2F7F-4482-ACA2-372CB9DAEDE9}"/>
    <cellStyle name="Normal 49 3 2" xfId="30610" xr:uid="{1ACB4EFA-4EB2-49F0-8236-1F2ED1B675D6}"/>
    <cellStyle name="Normal 49 3 3" xfId="30611" xr:uid="{7B8ED14E-73DC-4C83-97A0-4D73136976DA}"/>
    <cellStyle name="Normal 49 3_AVA DVA EL" xfId="30612" xr:uid="{1F173C6E-28D5-4485-9B5A-941AC8EA91C3}"/>
    <cellStyle name="Normal 49 4" xfId="30613" xr:uid="{2DD3B59A-B547-4608-941B-8F94EE852546}"/>
    <cellStyle name="Normal 49 4 2" xfId="30614" xr:uid="{EE8CFC62-8B55-4B65-84B5-7E38835647A3}"/>
    <cellStyle name="Normal 49 4 3" xfId="30615" xr:uid="{6BAF97E4-D655-4FF1-B937-818ECB3F3074}"/>
    <cellStyle name="Normal 49 4_AVA DVA EL" xfId="30616" xr:uid="{915EF941-F30F-4057-A012-4A036FB5D975}"/>
    <cellStyle name="Normal 49 5" xfId="30617" xr:uid="{7A1A5F88-C199-4CBE-988D-28CB0AC1E2F3}"/>
    <cellStyle name="Normal 49 5 2" xfId="30618" xr:uid="{5E1362F2-72A5-4E9A-94A3-9DD2B160DCD2}"/>
    <cellStyle name="Normal 49 5 3" xfId="30619" xr:uid="{AAA86833-09F3-4A93-A76F-BDA869CADF02}"/>
    <cellStyle name="Normal 49 5_AVA DVA EL" xfId="30620" xr:uid="{4FB1E153-D513-498B-A5B4-C36AF7B19A83}"/>
    <cellStyle name="Normal 49 6" xfId="30621" xr:uid="{AC205D24-7D51-445F-B942-97F6ABD6A1C6}"/>
    <cellStyle name="Normal 49_AVA DVA EL" xfId="30622" xr:uid="{4B6F05C3-9B46-4195-ABB8-652C76516AE3}"/>
    <cellStyle name="Normal 5" xfId="25" xr:uid="{88801187-D70C-45F8-A51B-FED5EE73F1A2}"/>
    <cellStyle name="Normal 5 10" xfId="8527" xr:uid="{D09A1EF3-1FE6-49A3-B835-3449AF40897F}"/>
    <cellStyle name="Normal 5 10 2" xfId="30623" xr:uid="{40A61A03-A8A1-4121-88F0-4138C0D354D0}"/>
    <cellStyle name="Normal 5 10 2 2" xfId="30624" xr:uid="{850680FC-ABAD-4752-9645-9827849CB8B5}"/>
    <cellStyle name="Normal 5 10 2 3" xfId="30625" xr:uid="{28673494-E748-4D73-8C46-62F567D5AD76}"/>
    <cellStyle name="Normal 5 10 2_AVA DVA EL" xfId="30626" xr:uid="{D56FC177-0D4E-4FB2-A9B9-15E67F7004AB}"/>
    <cellStyle name="Normal 5 10 3" xfId="30627" xr:uid="{36155830-15B3-42D3-BA67-D6925BDB95DE}"/>
    <cellStyle name="Normal 5 10_AVA DVA EL" xfId="30628" xr:uid="{15EA907C-5259-4546-915E-73239699ACB2}"/>
    <cellStyle name="Normal 5 11" xfId="8528" xr:uid="{DB066C79-BDA1-40D9-AE1D-273A78E45BC6}"/>
    <cellStyle name="Normal 5 11 2" xfId="30629" xr:uid="{71019913-3E76-4776-AC94-FE1C50779F5C}"/>
    <cellStyle name="Normal 5 11 2 2" xfId="30630" xr:uid="{DAFDFB52-50CA-48A9-9DFE-9796FC43D428}"/>
    <cellStyle name="Normal 5 11 2 3" xfId="30631" xr:uid="{65FB439C-4927-4E81-ABE5-708FD762E368}"/>
    <cellStyle name="Normal 5 11 2_AVA DVA EL" xfId="30632" xr:uid="{F5269952-C854-4CB4-8FF4-B8F94DE82323}"/>
    <cellStyle name="Normal 5 11 3" xfId="30633" xr:uid="{9E2A7277-21DF-456C-AA99-FD32697A77F1}"/>
    <cellStyle name="Normal 5 11_AVA DVA EL" xfId="30634" xr:uid="{DEF5B8CF-9625-42B8-8D10-C91AB5FEC5EA}"/>
    <cellStyle name="Normal 5 12" xfId="8529" xr:uid="{8C12B078-339E-46EC-9339-B8C90FAB9099}"/>
    <cellStyle name="Normal 5 12 2" xfId="30635" xr:uid="{0872AE7C-6B3D-48B2-9095-9E5B5CF13310}"/>
    <cellStyle name="Normal 5 12 2 2" xfId="30636" xr:uid="{B4D55828-BBD2-4C1E-B690-AB8918416A75}"/>
    <cellStyle name="Normal 5 12 2 3" xfId="30637" xr:uid="{FDD398E2-A349-48A8-BCF5-8DFFA36BEBF3}"/>
    <cellStyle name="Normal 5 12 2_AVA DVA EL" xfId="30638" xr:uid="{082A9E82-D26F-4F31-AD02-321C5D31A160}"/>
    <cellStyle name="Normal 5 12 3" xfId="30639" xr:uid="{705F8889-461C-4214-9AA6-6DF1095DB5E1}"/>
    <cellStyle name="Normal 5 12_AVA DVA EL" xfId="30640" xr:uid="{3DD3B439-9162-45A0-B7AE-24D8BC86A5D5}"/>
    <cellStyle name="Normal 5 13" xfId="8530" xr:uid="{EE891F07-DC56-43FA-AE43-5BB15E131D65}"/>
    <cellStyle name="Normal 5 13 2" xfId="30641" xr:uid="{DEE27147-2D57-4917-9189-144B770650FD}"/>
    <cellStyle name="Normal 5 13 2 2" xfId="30642" xr:uid="{2DB35FA6-B53F-460B-9F29-746870D180A2}"/>
    <cellStyle name="Normal 5 13 2 3" xfId="30643" xr:uid="{B957C129-85D2-48A1-A472-43D5F03588F6}"/>
    <cellStyle name="Normal 5 13 2_AVA DVA EL" xfId="30644" xr:uid="{B6D41607-7504-4A73-8AA5-5A545217904F}"/>
    <cellStyle name="Normal 5 13 3" xfId="30645" xr:uid="{3DC036CB-58FC-4841-A682-151274ACE053}"/>
    <cellStyle name="Normal 5 13_AVA DVA EL" xfId="30646" xr:uid="{5241B1E8-DA80-40D1-B0C1-11BFCF3805A8}"/>
    <cellStyle name="Normal 5 14" xfId="8531" xr:uid="{69C1AAA6-3CB7-48A2-BEAE-A64A7103EA38}"/>
    <cellStyle name="Normal 5 14 2" xfId="30647" xr:uid="{0DB05476-5952-4575-9055-0478FC4E05D1}"/>
    <cellStyle name="Normal 5 14 2 2" xfId="30648" xr:uid="{D4695953-5224-4A51-953A-462A488C3F0E}"/>
    <cellStyle name="Normal 5 14 2 3" xfId="30649" xr:uid="{5B93E90C-5154-4F65-82A1-3E9B14314D3E}"/>
    <cellStyle name="Normal 5 14 2_AVA DVA EL" xfId="30650" xr:uid="{CE6A468B-583B-43BA-8562-A6150040D812}"/>
    <cellStyle name="Normal 5 14 3" xfId="30651" xr:uid="{55591F51-54B4-4D80-BF34-9E196D9BA07F}"/>
    <cellStyle name="Normal 5 14_AVA DVA EL" xfId="30652" xr:uid="{AC99F4EC-8935-41D9-B10F-8D5B9880C48C}"/>
    <cellStyle name="Normal 5 15" xfId="8532" xr:uid="{944C49E1-0EA5-418C-A2BA-398CCF9B3072}"/>
    <cellStyle name="Normal 5 15 2" xfId="30653" xr:uid="{14985F7F-0E35-4462-A80A-1247670706C8}"/>
    <cellStyle name="Normal 5 15 2 2" xfId="30654" xr:uid="{B1951726-7439-4ABE-BA8D-E0FFBE2BC82A}"/>
    <cellStyle name="Normal 5 15 2 3" xfId="30655" xr:uid="{F0EA1924-3AAE-4BFD-B76F-9859489AAF91}"/>
    <cellStyle name="Normal 5 15 2_AVA DVA EL" xfId="30656" xr:uid="{3F89C4F3-098D-4091-B080-4BCD5DFF99BA}"/>
    <cellStyle name="Normal 5 15 3" xfId="30657" xr:uid="{4F1B19F9-6192-4C5B-BC48-A353E18A24A8}"/>
    <cellStyle name="Normal 5 15_AVA DVA EL" xfId="30658" xr:uid="{FAEFABCB-D23A-4ABA-B269-CA36764E7B90}"/>
    <cellStyle name="Normal 5 16" xfId="8533" xr:uid="{9381F25C-3336-4C8F-B257-F7E854B90B58}"/>
    <cellStyle name="Normal 5 16 2" xfId="30659" xr:uid="{3EF3423E-07B5-4DEE-9CC4-015D518C5B6F}"/>
    <cellStyle name="Normal 5 16_AVA DVA EL" xfId="30660" xr:uid="{08158791-8FDA-4A61-BDDC-5C8773183377}"/>
    <cellStyle name="Normal 5 17" xfId="8534" xr:uid="{8472D745-ACBA-4B04-BC28-83BA590D3FDE}"/>
    <cellStyle name="Normal 5 17 2" xfId="8535" xr:uid="{32FD3E00-4C62-40DB-80D4-CBCAE2BD2F45}"/>
    <cellStyle name="Normal 5 17_A01" xfId="12555" xr:uid="{DE84F60B-E859-4B68-A34C-7F880AD892B9}"/>
    <cellStyle name="Normal 5 18" xfId="8536" xr:uid="{9E598F23-4013-45B3-84DA-49AA222D340E}"/>
    <cellStyle name="Normal 5 18 2" xfId="8537" xr:uid="{A72F7E9F-E072-4D6F-9A75-B61F7C7F8945}"/>
    <cellStyle name="Normal 5 18_A01" xfId="12556" xr:uid="{B6119863-2044-4EE1-AF2C-07BE836EA5BB}"/>
    <cellStyle name="Normal 5 19" xfId="8538" xr:uid="{56451983-8093-43D2-89B0-2CD567E2D661}"/>
    <cellStyle name="Normal 5 19 2" xfId="8539" xr:uid="{59305B5E-106A-413D-858B-7147A6158A09}"/>
    <cellStyle name="Normal 5 19_A01" xfId="12557" xr:uid="{98BBB969-64C7-4E16-9699-57D5A158AC64}"/>
    <cellStyle name="Normal 5 2" xfId="8540" xr:uid="{CFB3E50E-0036-4D1F-B43B-CB490ED97418}"/>
    <cellStyle name="Normal 5 2 10" xfId="8541" xr:uid="{D2E9327B-5BE4-4F35-98B0-A5E36BB74C63}"/>
    <cellStyle name="Normal 5 2 10 2" xfId="30661" xr:uid="{1CA472D1-45F6-4C0F-ACA6-8236A361C021}"/>
    <cellStyle name="Normal 5 2 10 2 2" xfId="30662" xr:uid="{93CB1B93-7E40-4442-A807-2D7BF6A5E3E7}"/>
    <cellStyle name="Normal 5 2 10 2 3" xfId="30663" xr:uid="{2B2588F9-854E-4D36-913D-6CD91CF32D36}"/>
    <cellStyle name="Normal 5 2 10 2_AVA DVA EL" xfId="30664" xr:uid="{BB66E265-0A51-489A-BCF0-9AABC8B6DAFC}"/>
    <cellStyle name="Normal 5 2 10 3" xfId="30665" xr:uid="{2BD01FCC-CF39-41E6-B972-E7FA17A6A2C6}"/>
    <cellStyle name="Normal 5 2 10_AVA DVA EL" xfId="30666" xr:uid="{82D227DA-2806-4969-AB20-2FC01A9C5BE8}"/>
    <cellStyle name="Normal 5 2 11" xfId="8542" xr:uid="{096BE6CF-9011-4B73-B825-22AF38E744C4}"/>
    <cellStyle name="Normal 5 2 11 2" xfId="30667" xr:uid="{A51F64E5-6D90-413C-ACA7-92D2F798670F}"/>
    <cellStyle name="Normal 5 2 11 2 2" xfId="30668" xr:uid="{0DED6C44-5B46-44E9-AC8E-5E2817B56B62}"/>
    <cellStyle name="Normal 5 2 11 2 3" xfId="30669" xr:uid="{30FFE431-AB84-4D8F-85F3-04FCE4DF906C}"/>
    <cellStyle name="Normal 5 2 11 2_AVA DVA EL" xfId="30670" xr:uid="{09373B62-5613-4A84-86EA-51F92F92C6E9}"/>
    <cellStyle name="Normal 5 2 11 3" xfId="30671" xr:uid="{F72C685C-09B4-4898-9FA3-ACD71655DBE6}"/>
    <cellStyle name="Normal 5 2 11_A01" xfId="35946" xr:uid="{EE795EB3-460C-456F-8062-C17B73FDAB0D}"/>
    <cellStyle name="Normal 5 2 12" xfId="30672" xr:uid="{115B757A-1BF6-41FE-85FA-2009FA661548}"/>
    <cellStyle name="Normal 5 2 12 2" xfId="30673" xr:uid="{FBC380A3-D08A-4E2A-AC59-CCE1954428C4}"/>
    <cellStyle name="Normal 5 2 12 2 2" xfId="30674" xr:uid="{7367DB56-56E6-4C1A-A438-7AC83DA11FAC}"/>
    <cellStyle name="Normal 5 2 12 2 3" xfId="30675" xr:uid="{0BFDA2E4-904A-451B-BCB1-8D69B607068C}"/>
    <cellStyle name="Normal 5 2 12 2_AVA DVA EL" xfId="30676" xr:uid="{595C4D72-E651-4545-A4EB-BA7C98D55354}"/>
    <cellStyle name="Normal 5 2 12 3" xfId="30677" xr:uid="{09A5F0D8-80AB-43C5-9698-695F992F95BC}"/>
    <cellStyle name="Normal 5 2 12 4" xfId="30678" xr:uid="{6ED64D44-540D-4C3B-AFB0-130393ADE142}"/>
    <cellStyle name="Normal 5 2 12 5" xfId="36117" xr:uid="{4C01F8A5-9B60-4CFC-8050-B0ABB5FAA36B}"/>
    <cellStyle name="Normal 5 2 12 6" xfId="36004" xr:uid="{EF47CCB7-6FC0-4DE9-91A2-BDCBD3F673C3}"/>
    <cellStyle name="Normal 5 2 12_AVA DVA EL" xfId="30679" xr:uid="{E4F770E1-6484-41A8-A8B4-4C0E31E11CB1}"/>
    <cellStyle name="Normal 5 2 13" xfId="30680" xr:uid="{E4773BB1-D190-4342-9805-F37D89183653}"/>
    <cellStyle name="Normal 5 2 13 2" xfId="30681" xr:uid="{962F65B8-51C4-4CCD-B082-5CC1EA876618}"/>
    <cellStyle name="Normal 5 2 13 2 2" xfId="36585" xr:uid="{69BF94B1-E7E3-48EB-9D39-86782EC16C34}"/>
    <cellStyle name="Normal 5 2 13 3" xfId="30682" xr:uid="{8F6CA5B0-0CD0-4351-AE03-407155D0844E}"/>
    <cellStyle name="Normal 5 2 13 4" xfId="36295" xr:uid="{E892F51C-2A4B-4375-9CD0-50347B9F0CA4}"/>
    <cellStyle name="Normal 5 2 13_AVA DVA EL" xfId="30683" xr:uid="{0C5E1332-C583-43E8-904F-7BB606A712FC}"/>
    <cellStyle name="Normal 5 2 14" xfId="30684" xr:uid="{E672A6E9-1D5E-463D-80C4-EEB0AB3CF6C1}"/>
    <cellStyle name="Normal 5 2 14 2" xfId="30685" xr:uid="{808F56B7-590B-441F-BF9B-5E0930BEB8BC}"/>
    <cellStyle name="Normal 5 2 14 3" xfId="30686" xr:uid="{42379C2B-59AE-403C-9715-B7014F1B81FE}"/>
    <cellStyle name="Normal 5 2 14_AVA DVA EL" xfId="30687" xr:uid="{9C21EA50-E495-4192-8127-E18E59182330}"/>
    <cellStyle name="Normal 5 2 15" xfId="30688" xr:uid="{B34574ED-6D0A-4D37-B84B-3E2D44CC07E7}"/>
    <cellStyle name="Normal 5 2 15 2" xfId="30689" xr:uid="{E06AF3BE-75B2-468F-879A-623EB2874493}"/>
    <cellStyle name="Normal 5 2 15 3" xfId="30690" xr:uid="{461C7FF7-B8F7-4FB4-A97E-6FAE015043D7}"/>
    <cellStyle name="Normal 5 2 15_AVA DVA EL" xfId="30691" xr:uid="{87776A2F-E5A5-4CCE-841A-048D7F4FA96B}"/>
    <cellStyle name="Normal 5 2 16" xfId="30692" xr:uid="{87DE6CC2-611D-44D7-BE70-3A449F246E91}"/>
    <cellStyle name="Normal 5 2 16 2" xfId="30693" xr:uid="{C15D63CA-E82E-474D-8AA1-2FDC979B8274}"/>
    <cellStyle name="Normal 5 2 16 3" xfId="30694" xr:uid="{0CACA361-07AB-4F19-853A-5C0C966683C4}"/>
    <cellStyle name="Normal 5 2 16_AVA DVA EL" xfId="30695" xr:uid="{C31D924B-E637-4C24-92A3-5388845E3328}"/>
    <cellStyle name="Normal 5 2 17" xfId="30696" xr:uid="{9CB9EE06-59EE-4881-BC20-AE6A0190F2AD}"/>
    <cellStyle name="Normal 5 2 17 2" xfId="30697" xr:uid="{23B69C00-D68F-4E8A-9FAB-DF24061266B3}"/>
    <cellStyle name="Normal 5 2 17 3" xfId="30698" xr:uid="{9DA36F8E-3E82-4512-B197-3468FC362399}"/>
    <cellStyle name="Normal 5 2 17_AVA DVA EL" xfId="30699" xr:uid="{24C993EA-F0FF-4010-AA02-6B887E249893}"/>
    <cellStyle name="Normal 5 2 18" xfId="30700" xr:uid="{DBB59FE9-D232-4DB6-BD34-6155DDDD5224}"/>
    <cellStyle name="Normal 5 2 18 2" xfId="30701" xr:uid="{695EAF62-811B-48AF-8833-0057ED469BED}"/>
    <cellStyle name="Normal 5 2 18 3" xfId="30702" xr:uid="{2AD6EF17-5345-4E2B-AB2B-E0F34B5E3AD1}"/>
    <cellStyle name="Normal 5 2 18_AVA DVA EL" xfId="30703" xr:uid="{2B652A1D-B622-4D8A-9165-3A1E8D18498E}"/>
    <cellStyle name="Normal 5 2 19" xfId="36861" xr:uid="{82FCE9F8-1834-4BC3-A996-DBBCCE6324FA}"/>
    <cellStyle name="Normal 5 2 2" xfId="8543" xr:uid="{5F92B270-D4B3-4D66-8E8D-71C526EDB762}"/>
    <cellStyle name="Normal 5 2 2 10" xfId="30704" xr:uid="{08295041-5BBB-4D0F-B952-13031EAD768D}"/>
    <cellStyle name="Normal 5 2 2 10 2" xfId="30705" xr:uid="{7BC86CCE-4CB3-47E2-84F0-EFD948745D6A}"/>
    <cellStyle name="Normal 5 2 2 10 3" xfId="30706" xr:uid="{653832D9-F186-4E97-90E9-77E4BD08C164}"/>
    <cellStyle name="Normal 5 2 2 10_AVA DVA EL" xfId="30707" xr:uid="{0B3B8F14-BA26-4355-8750-0B53C6EFEDE5}"/>
    <cellStyle name="Normal 5 2 2 11" xfId="30708" xr:uid="{F3F1E73B-5E75-4611-99F5-DF08BE786657}"/>
    <cellStyle name="Normal 5 2 2 11 2" xfId="30709" xr:uid="{5C082E39-7C6F-43C6-9E73-D27807DBE8EA}"/>
    <cellStyle name="Normal 5 2 2 11 3" xfId="30710" xr:uid="{3B284255-AD93-4F2F-8D1D-08C90A3BE2D3}"/>
    <cellStyle name="Normal 5 2 2 11_AVA DVA EL" xfId="30711" xr:uid="{59BC420B-547D-4980-88FA-42B506D1A196}"/>
    <cellStyle name="Normal 5 2 2 12" xfId="30712" xr:uid="{BDE655AA-BDB9-4FC5-8E6D-5B32EBB3FD18}"/>
    <cellStyle name="Normal 5 2 2 12 2" xfId="30713" xr:uid="{AC22627E-D1E6-4BA1-8B9F-9C060A4E9382}"/>
    <cellStyle name="Normal 5 2 2 12 3" xfId="30714" xr:uid="{1F040235-0AA1-48C0-A356-A24062348ABB}"/>
    <cellStyle name="Normal 5 2 2 12_AVA DVA EL" xfId="30715" xr:uid="{C813D5CC-A67A-4222-A544-795BAFA50524}"/>
    <cellStyle name="Normal 5 2 2 13" xfId="30716" xr:uid="{8D223D4B-2ABB-4114-997D-F5CBB13A25AD}"/>
    <cellStyle name="Normal 5 2 2 14" xfId="50608" xr:uid="{2EBB84FA-C242-4A1C-83EF-4EADA973599D}"/>
    <cellStyle name="Normal 5 2 2 2" xfId="30717" xr:uid="{478997CF-094D-4038-BCA0-2422003F20EF}"/>
    <cellStyle name="Normal 5 2 2 2 10" xfId="30718" xr:uid="{827C2063-ABAD-403F-9674-731572B9A4A0}"/>
    <cellStyle name="Normal 5 2 2 2 10 2" xfId="30719" xr:uid="{EF18517B-5560-445D-B6EA-97043190BF74}"/>
    <cellStyle name="Normal 5 2 2 2 10 3" xfId="30720" xr:uid="{C5EE0D05-76DC-4FD8-A325-9653219A0DD9}"/>
    <cellStyle name="Normal 5 2 2 2 10_AVA DVA EL" xfId="30721" xr:uid="{9E5EB33A-B553-4EDF-B865-F619ED6D1DE5}"/>
    <cellStyle name="Normal 5 2 2 2 11" xfId="30722" xr:uid="{EB294B45-A824-4A99-B5E9-3B27DA9A39D2}"/>
    <cellStyle name="Normal 5 2 2 2 12" xfId="30723" xr:uid="{3EF57844-FF72-4174-9B4B-BC7450AC3443}"/>
    <cellStyle name="Normal 5 2 2 2 13" xfId="36326" xr:uid="{A6F1874B-847B-49F7-965C-FB3065AC1368}"/>
    <cellStyle name="Normal 5 2 2 2 14" xfId="36412" xr:uid="{061D7132-5EBF-4845-AEFC-61C9A8B95885}"/>
    <cellStyle name="Normal 5 2 2 2 2" xfId="30724" xr:uid="{EEE5FA9A-D9EC-4849-A6ED-BC31DF2E5197}"/>
    <cellStyle name="Normal 5 2 2 2 2 10" xfId="30725" xr:uid="{BA9B64BD-5518-4988-8657-4F17E3518268}"/>
    <cellStyle name="Normal 5 2 2 2 2 11" xfId="30726" xr:uid="{2CB62EAE-76B6-4E93-AF28-81CF807FA1AE}"/>
    <cellStyle name="Normal 5 2 2 2 2 2" xfId="30727" xr:uid="{45472516-BFD2-4E34-923C-136680B1D082}"/>
    <cellStyle name="Normal 5 2 2 2 2 2 2" xfId="30728" xr:uid="{DDD77B78-F11B-4476-8E3B-D80FDC79853E}"/>
    <cellStyle name="Normal 5 2 2 2 2 2 2 2" xfId="30729" xr:uid="{625A1CD9-8F47-460D-BCFE-D63E6BF1DACB}"/>
    <cellStyle name="Normal 5 2 2 2 2 2 2 3" xfId="30730" xr:uid="{B394D3E2-5214-462E-AA8C-4BF604B110B4}"/>
    <cellStyle name="Normal 5 2 2 2 2 2 2_AVA DVA EL" xfId="30731" xr:uid="{C2E892F2-512D-4408-A41B-7FF8388FF62D}"/>
    <cellStyle name="Normal 5 2 2 2 2 2 3" xfId="30732" xr:uid="{B5530180-6A74-4AE3-B403-5402FD4A3CDD}"/>
    <cellStyle name="Normal 5 2 2 2 2 2 3 2" xfId="30733" xr:uid="{8EEC7BED-1C44-46CB-978A-53BF961A9934}"/>
    <cellStyle name="Normal 5 2 2 2 2 2 3 3" xfId="30734" xr:uid="{0428C6BA-DEC6-43EE-82CB-4A92E49F468A}"/>
    <cellStyle name="Normal 5 2 2 2 2 2 3_AVA DVA EL" xfId="30735" xr:uid="{0E669BFF-3152-434E-9300-DA6DB0272730}"/>
    <cellStyle name="Normal 5 2 2 2 2 2 4" xfId="30736" xr:uid="{B77CEADA-C110-4516-8F17-1F31BC07C384}"/>
    <cellStyle name="Normal 5 2 2 2 2 2 5" xfId="30737" xr:uid="{A6759816-890A-41CA-A2AB-7ECAD17E7F92}"/>
    <cellStyle name="Normal 5 2 2 2 2 2_AVA DVA EL" xfId="30738" xr:uid="{A0034B88-DF92-4281-A044-8047E31D136E}"/>
    <cellStyle name="Normal 5 2 2 2 2 3" xfId="30739" xr:uid="{7AA84CCC-5807-43DC-A1A8-667F51DC69F7}"/>
    <cellStyle name="Normal 5 2 2 2 2 3 2" xfId="30740" xr:uid="{F3E0911C-4437-4B80-86BD-C6A43BB240F4}"/>
    <cellStyle name="Normal 5 2 2 2 2 3 3" xfId="30741" xr:uid="{EB763990-A1B0-4760-A565-7519CD633F59}"/>
    <cellStyle name="Normal 5 2 2 2 2 3_AVA DVA EL" xfId="30742" xr:uid="{975DD01F-C365-493A-86B6-681872DA8013}"/>
    <cellStyle name="Normal 5 2 2 2 2 4" xfId="30743" xr:uid="{B4380290-1277-41E2-B929-F65FF1D39EA9}"/>
    <cellStyle name="Normal 5 2 2 2 2 4 2" xfId="30744" xr:uid="{8E9D9496-180B-4E36-B02E-3BB59EB8F33E}"/>
    <cellStyle name="Normal 5 2 2 2 2 4 3" xfId="30745" xr:uid="{E96BE242-3D70-498D-A0C8-9BF61FDD5D14}"/>
    <cellStyle name="Normal 5 2 2 2 2 4_AVA DVA EL" xfId="30746" xr:uid="{E07A6104-DE06-49FD-BAB8-42038DAB738E}"/>
    <cellStyle name="Normal 5 2 2 2 2 5" xfId="30747" xr:uid="{7D649E66-E0C2-429F-868D-A3991BD35084}"/>
    <cellStyle name="Normal 5 2 2 2 2 5 2" xfId="30748" xr:uid="{0E8BDA11-FFEA-4B27-9DCD-59606DBA7EBD}"/>
    <cellStyle name="Normal 5 2 2 2 2 5 3" xfId="30749" xr:uid="{3F806E92-BE1A-47D1-B9B1-104BCE0C4898}"/>
    <cellStyle name="Normal 5 2 2 2 2 5_AVA DVA EL" xfId="30750" xr:uid="{6517D8D0-8165-41B1-9F37-190FC7AE1076}"/>
    <cellStyle name="Normal 5 2 2 2 2 6" xfId="30751" xr:uid="{05B22145-9860-4C3E-9A2B-646FE95E4569}"/>
    <cellStyle name="Normal 5 2 2 2 2 6 2" xfId="30752" xr:uid="{0FB06BE6-69D0-4DB2-8640-1098C8662065}"/>
    <cellStyle name="Normal 5 2 2 2 2 6 3" xfId="30753" xr:uid="{3ADD4E85-8DF0-4FC3-AB2C-87B1B4E9B46A}"/>
    <cellStyle name="Normal 5 2 2 2 2 6_AVA DVA EL" xfId="30754" xr:uid="{34C5C574-7C55-4AE3-AFCE-C38105334841}"/>
    <cellStyle name="Normal 5 2 2 2 2 7" xfId="30755" xr:uid="{9977CFD4-88D2-47D8-9E4C-C0DA48B451C5}"/>
    <cellStyle name="Normal 5 2 2 2 2 7 2" xfId="30756" xr:uid="{88FF6F21-6264-46B1-8B1F-77E808C78817}"/>
    <cellStyle name="Normal 5 2 2 2 2 7 3" xfId="30757" xr:uid="{106D4382-D57C-404A-8F06-66C08D5AC29D}"/>
    <cellStyle name="Normal 5 2 2 2 2 7_AVA DVA EL" xfId="30758" xr:uid="{3C3A5D15-97A6-4C81-ADE7-14217420AA60}"/>
    <cellStyle name="Normal 5 2 2 2 2 8" xfId="30759" xr:uid="{86EC0770-31EA-4C4A-9F6C-6419E5EDDB3D}"/>
    <cellStyle name="Normal 5 2 2 2 2 8 2" xfId="30760" xr:uid="{CE8911C1-2911-46FD-92FC-2BD25FFEBF96}"/>
    <cellStyle name="Normal 5 2 2 2 2 8 3" xfId="30761" xr:uid="{52A333CC-2E30-4A44-B091-4D55C2A24040}"/>
    <cellStyle name="Normal 5 2 2 2 2 8_AVA DVA EL" xfId="30762" xr:uid="{B166AA43-940B-43DB-8E70-8329E23DBB43}"/>
    <cellStyle name="Normal 5 2 2 2 2 9" xfId="30763" xr:uid="{68BD37BA-271F-4DAE-AD78-121A22B7ED20}"/>
    <cellStyle name="Normal 5 2 2 2 2 9 2" xfId="30764" xr:uid="{7F63627F-7DC3-486D-9B65-2DC6DFBD9221}"/>
    <cellStyle name="Normal 5 2 2 2 2 9 3" xfId="30765" xr:uid="{EB8D100B-BE22-4089-A7D9-7A6826514A69}"/>
    <cellStyle name="Normal 5 2 2 2 2 9_AVA DVA EL" xfId="30766" xr:uid="{CBAD4EE5-4508-4F9D-8CB4-B65947344BFA}"/>
    <cellStyle name="Normal 5 2 2 2 2_AVA DVA EL" xfId="30767" xr:uid="{FB950EDE-4D5C-4D8D-929D-60656EA46079}"/>
    <cellStyle name="Normal 5 2 2 2 3" xfId="30768" xr:uid="{FF9D606A-6CB9-4240-A07B-F8EFB81CAA8F}"/>
    <cellStyle name="Normal 5 2 2 2 3 2" xfId="30769" xr:uid="{68494007-A258-4D74-B1A1-B71AA8B3AB53}"/>
    <cellStyle name="Normal 5 2 2 2 3 2 2" xfId="30770" xr:uid="{1EE95360-8960-4263-8B5C-1222FAC43FE5}"/>
    <cellStyle name="Normal 5 2 2 2 3 2 3" xfId="30771" xr:uid="{5E64F8D8-DF47-4A9A-A13C-D72160A3B217}"/>
    <cellStyle name="Normal 5 2 2 2 3 2_AVA DVA EL" xfId="30772" xr:uid="{C70B2759-8662-40E7-954C-46E2A644E49A}"/>
    <cellStyle name="Normal 5 2 2 2 3 3" xfId="30773" xr:uid="{38AD5B3C-A558-44F1-86AA-BB4856C81C49}"/>
    <cellStyle name="Normal 5 2 2 2 3 3 2" xfId="30774" xr:uid="{6FEC6A93-3BC9-4C57-B6AD-25D4AEA5BB06}"/>
    <cellStyle name="Normal 5 2 2 2 3 3 3" xfId="30775" xr:uid="{094BBF3D-2B45-4D34-8DBE-95415921E2EA}"/>
    <cellStyle name="Normal 5 2 2 2 3 3_AVA DVA EL" xfId="30776" xr:uid="{BAE71313-6229-4E09-BF31-B52BA2415C2E}"/>
    <cellStyle name="Normal 5 2 2 2 3 4" xfId="30777" xr:uid="{D80CA4A7-5232-4650-8175-E1241D26E514}"/>
    <cellStyle name="Normal 5 2 2 2 3 5" xfId="30778" xr:uid="{4B85C2A3-8836-45D6-AFF0-8639683BF2A1}"/>
    <cellStyle name="Normal 5 2 2 2 3_AVA DVA EL" xfId="30779" xr:uid="{B07E6F2A-12B7-4D1D-AF4F-77C5BB48AB41}"/>
    <cellStyle name="Normal 5 2 2 2 4" xfId="30780" xr:uid="{D6D9626F-46CB-4C1C-80D7-C66001A34BEE}"/>
    <cellStyle name="Normal 5 2 2 2 4 2" xfId="30781" xr:uid="{A1DD9BBF-8EA3-4175-8F1A-8D3D182FB3E4}"/>
    <cellStyle name="Normal 5 2 2 2 4 3" xfId="30782" xr:uid="{DE4D5684-E94F-45E9-A99C-8844CE3CDAC9}"/>
    <cellStyle name="Normal 5 2 2 2 4_AVA DVA EL" xfId="30783" xr:uid="{487931FC-60D3-4391-AEFC-3E58BD8201EE}"/>
    <cellStyle name="Normal 5 2 2 2 5" xfId="30784" xr:uid="{183060E4-1B3D-40D9-926B-D2EBC4DF054F}"/>
    <cellStyle name="Normal 5 2 2 2 5 2" xfId="30785" xr:uid="{4CC27C7E-C205-4385-9B57-1E084A2D7A2E}"/>
    <cellStyle name="Normal 5 2 2 2 5 3" xfId="30786" xr:uid="{3CC25861-29C8-4670-95A7-4E01368C1F9B}"/>
    <cellStyle name="Normal 5 2 2 2 5_AVA DVA EL" xfId="30787" xr:uid="{DE6531FB-F2CF-4551-9C21-0624CAC05E59}"/>
    <cellStyle name="Normal 5 2 2 2 6" xfId="30788" xr:uid="{FEB9992C-6997-4B40-B5DB-C9AB7DA14390}"/>
    <cellStyle name="Normal 5 2 2 2 6 2" xfId="30789" xr:uid="{5F033927-E96B-42F9-959E-18346B650D15}"/>
    <cellStyle name="Normal 5 2 2 2 6 3" xfId="30790" xr:uid="{7E5E6537-4390-4054-97C3-EA7EF472EEB2}"/>
    <cellStyle name="Normal 5 2 2 2 6_AVA DVA EL" xfId="30791" xr:uid="{8B4CE2B4-32D2-4D6F-BBF9-B1004C32A93E}"/>
    <cellStyle name="Normal 5 2 2 2 7" xfId="30792" xr:uid="{10CC8D8E-3AAB-4565-889C-326FAE95ACEB}"/>
    <cellStyle name="Normal 5 2 2 2 7 2" xfId="30793" xr:uid="{E02BCB08-8104-464C-9300-24CFC5ED347C}"/>
    <cellStyle name="Normal 5 2 2 2 7 3" xfId="30794" xr:uid="{8751351E-FF0F-4E91-8C53-733BDA84497A}"/>
    <cellStyle name="Normal 5 2 2 2 7_AVA DVA EL" xfId="30795" xr:uid="{AA70AE5F-9C5D-44D6-805E-163D6E02C8BF}"/>
    <cellStyle name="Normal 5 2 2 2 8" xfId="30796" xr:uid="{DEEB997C-A063-492F-AE96-B295CB01F095}"/>
    <cellStyle name="Normal 5 2 2 2 8 2" xfId="30797" xr:uid="{EF09D7E2-EBF7-4B4F-A51D-10F3FC9CC36F}"/>
    <cellStyle name="Normal 5 2 2 2 8 3" xfId="30798" xr:uid="{3F92D89F-8B4E-46C0-A2EE-256F80583A43}"/>
    <cellStyle name="Normal 5 2 2 2 8_AVA DVA EL" xfId="30799" xr:uid="{332A356D-5E3F-46D4-90D2-8C3ECBCBE022}"/>
    <cellStyle name="Normal 5 2 2 2 9" xfId="30800" xr:uid="{489CFE4E-C98A-43A5-8309-2766C9E1B585}"/>
    <cellStyle name="Normal 5 2 2 2 9 2" xfId="30801" xr:uid="{2DA3A1D2-5C30-4D8F-B163-4119CE2B939F}"/>
    <cellStyle name="Normal 5 2 2 2 9 3" xfId="30802" xr:uid="{1DC8C805-93E8-4202-B9BE-30ABB93CE72C}"/>
    <cellStyle name="Normal 5 2 2 2 9_AVA DVA EL" xfId="30803" xr:uid="{A8DC8DFB-11CA-425A-AB95-63FAE00095DF}"/>
    <cellStyle name="Normal 5 2 2 2_AVA DVA EL" xfId="30804" xr:uid="{94C2681D-FBF9-4392-A5B7-AAB26DA23F37}"/>
    <cellStyle name="Normal 5 2 2 3" xfId="30805" xr:uid="{7DC13875-D2D7-4389-8373-F10ACA36ABBB}"/>
    <cellStyle name="Normal 5 2 2 3 10" xfId="30806" xr:uid="{0AD79AF4-C07D-46B7-AE39-6316DA8A465F}"/>
    <cellStyle name="Normal 5 2 2 3 11" xfId="30807" xr:uid="{DABFEF7F-222B-4CF5-8FA5-7DFBDF3077A9}"/>
    <cellStyle name="Normal 5 2 2 3 2" xfId="30808" xr:uid="{6D5A3FA9-8D81-483D-A61E-1A273D8E9A5D}"/>
    <cellStyle name="Normal 5 2 2 3 2 2" xfId="30809" xr:uid="{44C055D3-6285-44F1-91A7-C03AA18F7D8A}"/>
    <cellStyle name="Normal 5 2 2 3 2 2 2" xfId="30810" xr:uid="{3E5FF827-ACEF-4CAA-AF29-08EFED27EB4E}"/>
    <cellStyle name="Normal 5 2 2 3 2 2 3" xfId="30811" xr:uid="{734E87A1-36BF-487B-9E47-D7DACA8EB5EB}"/>
    <cellStyle name="Normal 5 2 2 3 2 2_AVA DVA EL" xfId="30812" xr:uid="{F5D9E356-AEAA-4F67-B37E-946834A82419}"/>
    <cellStyle name="Normal 5 2 2 3 2 3" xfId="30813" xr:uid="{F3BC6B42-3A4E-4729-B7D4-726F97442402}"/>
    <cellStyle name="Normal 5 2 2 3 2 3 2" xfId="30814" xr:uid="{7B8D1C1B-8AB6-43A7-808A-49F701980F44}"/>
    <cellStyle name="Normal 5 2 2 3 2 3 3" xfId="30815" xr:uid="{11B5A9B3-DFEA-44F2-AA1F-968B87B7E066}"/>
    <cellStyle name="Normal 5 2 2 3 2 3_AVA DVA EL" xfId="30816" xr:uid="{8928D628-9E4D-4A5D-A640-3F42101D2C7C}"/>
    <cellStyle name="Normal 5 2 2 3 2 4" xfId="30817" xr:uid="{B8696020-0F5A-44B9-9836-85F0DA66BE7E}"/>
    <cellStyle name="Normal 5 2 2 3 2 5" xfId="30818" xr:uid="{07ACFEEA-4585-485F-9885-4BF456BD5696}"/>
    <cellStyle name="Normal 5 2 2 3 2_AVA DVA EL" xfId="30819" xr:uid="{01CDF604-E122-43AA-8393-5562776894E1}"/>
    <cellStyle name="Normal 5 2 2 3 3" xfId="30820" xr:uid="{6DBE5D18-FD66-45A1-89D5-525D4914C869}"/>
    <cellStyle name="Normal 5 2 2 3 3 2" xfId="30821" xr:uid="{68A2BDEA-C2FA-45F0-871A-257B54E21B7B}"/>
    <cellStyle name="Normal 5 2 2 3 3 3" xfId="30822" xr:uid="{2295E0BD-99F5-4D81-80B5-D691F4D69404}"/>
    <cellStyle name="Normal 5 2 2 3 3_AVA DVA EL" xfId="30823" xr:uid="{CBA3AB44-51C9-4574-8CB1-307AC8755A3A}"/>
    <cellStyle name="Normal 5 2 2 3 4" xfId="30824" xr:uid="{975ED695-710C-4253-AF0E-F6D04F0F2AB7}"/>
    <cellStyle name="Normal 5 2 2 3 4 2" xfId="30825" xr:uid="{41B336DD-70A7-4441-8D2B-16F47EA04665}"/>
    <cellStyle name="Normal 5 2 2 3 4 3" xfId="30826" xr:uid="{C91173FF-1B33-40E2-B2EF-2E2310D92EA5}"/>
    <cellStyle name="Normal 5 2 2 3 4_AVA DVA EL" xfId="30827" xr:uid="{AF54BB9F-B80D-4812-8A27-B74D6CCFDC87}"/>
    <cellStyle name="Normal 5 2 2 3 5" xfId="30828" xr:uid="{856446EE-F1A0-499C-859B-B9E13A3CB9B9}"/>
    <cellStyle name="Normal 5 2 2 3 5 2" xfId="30829" xr:uid="{42EEC773-1B1B-4D44-9204-21BC3F8FF7CC}"/>
    <cellStyle name="Normal 5 2 2 3 5 3" xfId="30830" xr:uid="{8A5F45C1-48D8-41A9-936D-62BFEF103B2E}"/>
    <cellStyle name="Normal 5 2 2 3 5_AVA DVA EL" xfId="30831" xr:uid="{4BECDC42-615F-4A96-90B1-1D333705F3BA}"/>
    <cellStyle name="Normal 5 2 2 3 6" xfId="30832" xr:uid="{E03DC67C-B327-4DB6-AAAD-EC6BCEB87E6D}"/>
    <cellStyle name="Normal 5 2 2 3 6 2" xfId="30833" xr:uid="{753EA9DD-DB2B-4AB2-994C-4A618C33BD01}"/>
    <cellStyle name="Normal 5 2 2 3 6 3" xfId="30834" xr:uid="{634BDAAC-43B9-45A4-848D-7D1E8B5D62EA}"/>
    <cellStyle name="Normal 5 2 2 3 6_AVA DVA EL" xfId="30835" xr:uid="{902037B3-3F3D-413F-8188-03C6D87B89E0}"/>
    <cellStyle name="Normal 5 2 2 3 7" xfId="30836" xr:uid="{AD68EC70-227A-4D15-8164-EC20DA3B4EF9}"/>
    <cellStyle name="Normal 5 2 2 3 7 2" xfId="30837" xr:uid="{D24081C7-6C71-4575-8BED-6AF7FB1531A8}"/>
    <cellStyle name="Normal 5 2 2 3 7 3" xfId="30838" xr:uid="{5787563A-0E6A-428E-B0E6-23DEAFAE362B}"/>
    <cellStyle name="Normal 5 2 2 3 7_AVA DVA EL" xfId="30839" xr:uid="{17A3FFEE-88F7-45A2-9944-5168805A0DCA}"/>
    <cellStyle name="Normal 5 2 2 3 8" xfId="30840" xr:uid="{A27C8FF0-69D7-417F-AB2C-3480E8A1C0C9}"/>
    <cellStyle name="Normal 5 2 2 3 8 2" xfId="30841" xr:uid="{2F576148-4158-41E7-BD19-189382FBC47A}"/>
    <cellStyle name="Normal 5 2 2 3 8 3" xfId="30842" xr:uid="{259C1FCA-7FE9-47A6-98CD-0FF1D6C0D373}"/>
    <cellStyle name="Normal 5 2 2 3 8_AVA DVA EL" xfId="30843" xr:uid="{51AEC9BF-0583-4866-BE85-6646BEE95FDB}"/>
    <cellStyle name="Normal 5 2 2 3 9" xfId="30844" xr:uid="{5FF2B159-51AC-4566-9B19-B6B88158350F}"/>
    <cellStyle name="Normal 5 2 2 3 9 2" xfId="30845" xr:uid="{D8AA55D4-4C1A-45A5-9A97-8BA591916F4D}"/>
    <cellStyle name="Normal 5 2 2 3 9 3" xfId="30846" xr:uid="{BFB1E61E-826F-4D8F-9482-EA5F9236B492}"/>
    <cellStyle name="Normal 5 2 2 3 9_AVA DVA EL" xfId="30847" xr:uid="{CA4B794C-E752-4C0A-8B8A-126877057A90}"/>
    <cellStyle name="Normal 5 2 2 3_AVA DVA EL" xfId="30848" xr:uid="{BF618964-DB43-4D5D-B2B8-262D1DC71EA7}"/>
    <cellStyle name="Normal 5 2 2 4" xfId="30849" xr:uid="{EA2076EB-3803-4428-8946-263ABE466B4F}"/>
    <cellStyle name="Normal 5 2 2 4 2" xfId="30850" xr:uid="{59AC5847-8168-4414-AE56-C876D89C1BFE}"/>
    <cellStyle name="Normal 5 2 2 4 2 2" xfId="30851" xr:uid="{A4F50F0B-A1C0-4123-81CF-71ACA3272F5B}"/>
    <cellStyle name="Normal 5 2 2 4 2 3" xfId="30852" xr:uid="{FC9E0D2C-954B-4844-8164-542CF18B9D03}"/>
    <cellStyle name="Normal 5 2 2 4 2_AVA DVA EL" xfId="30853" xr:uid="{F0F96F54-E175-4864-B543-CAE35FD0D505}"/>
    <cellStyle name="Normal 5 2 2 4 3" xfId="30854" xr:uid="{E7005110-78EB-42E2-91CF-F3FE97339B9F}"/>
    <cellStyle name="Normal 5 2 2 4 3 2" xfId="30855" xr:uid="{D2841C72-CA0A-48D7-90E2-D78E49F2E711}"/>
    <cellStyle name="Normal 5 2 2 4 3 3" xfId="30856" xr:uid="{2910E27C-EC67-44BB-9927-3586E1AE74A5}"/>
    <cellStyle name="Normal 5 2 2 4 3_AVA DVA EL" xfId="30857" xr:uid="{E15F7F28-B4E5-4673-93FD-F16325FAD184}"/>
    <cellStyle name="Normal 5 2 2 4 4" xfId="30858" xr:uid="{51D003B6-9FC3-4782-8C97-2F73880825DC}"/>
    <cellStyle name="Normal 5 2 2 4 5" xfId="30859" xr:uid="{061B35CD-273E-4E4A-B663-592CFB7A4458}"/>
    <cellStyle name="Normal 5 2 2 4_AVA DVA EL" xfId="30860" xr:uid="{12C1FB12-95D8-4720-A00E-B7BF61883E30}"/>
    <cellStyle name="Normal 5 2 2 5" xfId="30861" xr:uid="{4F998E90-2546-4C03-A709-2E7807FA9544}"/>
    <cellStyle name="Normal 5 2 2 5 2" xfId="30862" xr:uid="{0355E5DB-1531-4057-8B54-CAD7DEB32249}"/>
    <cellStyle name="Normal 5 2 2 5 3" xfId="30863" xr:uid="{AC9BC2FD-E3B8-41BB-AAB9-459FF2DBD8F1}"/>
    <cellStyle name="Normal 5 2 2 5_AVA DVA EL" xfId="30864" xr:uid="{D1C3D6F8-7A34-4E3F-84AB-B3155B63A087}"/>
    <cellStyle name="Normal 5 2 2 6" xfId="30865" xr:uid="{E7B0ACE5-047A-448F-A772-86564D3B1ABF}"/>
    <cellStyle name="Normal 5 2 2 6 2" xfId="30866" xr:uid="{B1351BE9-9F9D-4F9D-91F4-CE402C6B2E09}"/>
    <cellStyle name="Normal 5 2 2 6 3" xfId="30867" xr:uid="{B9CCF39F-839A-4510-9BA4-5C076A7B88DF}"/>
    <cellStyle name="Normal 5 2 2 6_AVA DVA EL" xfId="30868" xr:uid="{ABD5B455-7567-4958-A02D-969E8461F1D1}"/>
    <cellStyle name="Normal 5 2 2 7" xfId="30869" xr:uid="{EEA23E7D-79FB-49CE-A783-33D270DCFCA0}"/>
    <cellStyle name="Normal 5 2 2 7 2" xfId="30870" xr:uid="{464C2E71-A759-4499-B70F-01472A2B5267}"/>
    <cellStyle name="Normal 5 2 2 7 3" xfId="30871" xr:uid="{2642ACFD-5F09-4461-AD9A-98B241853915}"/>
    <cellStyle name="Normal 5 2 2 7_AVA DVA EL" xfId="30872" xr:uid="{E65B59B4-C918-4E3C-9DEB-71D2FFA1504B}"/>
    <cellStyle name="Normal 5 2 2 8" xfId="30873" xr:uid="{E66E9B9D-8C38-45F2-99AF-B3F95A2FC9CA}"/>
    <cellStyle name="Normal 5 2 2 8 2" xfId="30874" xr:uid="{DD061488-DDD2-49E7-ADD0-0682D7874911}"/>
    <cellStyle name="Normal 5 2 2 8 3" xfId="30875" xr:uid="{4F9726E7-7D43-428C-889B-E7A443999486}"/>
    <cellStyle name="Normal 5 2 2 8_AVA DVA EL" xfId="30876" xr:uid="{508A0DF1-C6B2-4B5B-80B3-31032C9E5D3E}"/>
    <cellStyle name="Normal 5 2 2 9" xfId="30877" xr:uid="{DB1E7A45-1696-4C0C-B3DE-DEC87C3EE34B}"/>
    <cellStyle name="Normal 5 2 2 9 2" xfId="30878" xr:uid="{E5DA7A0C-B24C-4A23-9426-CC336AADDC9F}"/>
    <cellStyle name="Normal 5 2 2 9 3" xfId="30879" xr:uid="{EBB986CC-B59B-4F29-A0A1-BFD60271AFB6}"/>
    <cellStyle name="Normal 5 2 2 9_AVA DVA EL" xfId="30880" xr:uid="{ABD88025-12A6-457D-842F-C11FD2CF0349}"/>
    <cellStyle name="Normal 5 2 2_A01" xfId="35947" xr:uid="{E4DDDB6D-F201-4A7D-9D14-4336B161F57E}"/>
    <cellStyle name="Normal 5 2 20" xfId="50609" xr:uid="{96E7C370-8AC6-4245-94E8-BD9ABCDD9FEC}"/>
    <cellStyle name="Normal 5 2 21" xfId="50610" xr:uid="{62210F42-8DF5-4CC9-8005-FD605DA5A58E}"/>
    <cellStyle name="Normal 5 2 3" xfId="8544" xr:uid="{6BEF467B-4F9D-4493-8C97-0B1EF5226D45}"/>
    <cellStyle name="Normal 5 2 3 10" xfId="30881" xr:uid="{84C71835-A80E-4763-BBC2-F6F5B9086738}"/>
    <cellStyle name="Normal 5 2 3 10 2" xfId="30882" xr:uid="{73440924-4A66-45CF-AECF-975F0A493144}"/>
    <cellStyle name="Normal 5 2 3 10 3" xfId="30883" xr:uid="{D34F8FAE-09B5-445F-BC0B-E9571E6CC8A0}"/>
    <cellStyle name="Normal 5 2 3 10_AVA DVA EL" xfId="30884" xr:uid="{BA3C30A7-E992-4266-889C-92F6D90C61F0}"/>
    <cellStyle name="Normal 5 2 3 11" xfId="30885" xr:uid="{6E762598-7026-4E3A-92D1-F1AC861ACDF3}"/>
    <cellStyle name="Normal 5 2 3 11 2" xfId="30886" xr:uid="{8602620D-553B-41EC-801A-342518BE6D35}"/>
    <cellStyle name="Normal 5 2 3 11 3" xfId="30887" xr:uid="{2981F2F5-B2A5-49B8-9AE9-D9EF1A755954}"/>
    <cellStyle name="Normal 5 2 3 11_AVA DVA EL" xfId="30888" xr:uid="{2231BDA7-A266-494C-8FF6-6B6148B80E5C}"/>
    <cellStyle name="Normal 5 2 3 12" xfId="30889" xr:uid="{64344F4E-8E00-462B-8E54-82DA19F69DB9}"/>
    <cellStyle name="Normal 5 2 3 12 2" xfId="30890" xr:uid="{875DC343-76DA-4004-9D28-871C62FDE2EE}"/>
    <cellStyle name="Normal 5 2 3 12 3" xfId="30891" xr:uid="{115BA687-C1EB-4428-9590-E14031BDEE1D}"/>
    <cellStyle name="Normal 5 2 3 12_AVA DVA EL" xfId="30892" xr:uid="{BED51FE7-F089-441B-BDD9-E4D3351DD5E5}"/>
    <cellStyle name="Normal 5 2 3 13" xfId="30893" xr:uid="{A7688851-1B80-4AA0-8900-CE6D71E02527}"/>
    <cellStyle name="Normal 5 2 3 14" xfId="50611" xr:uid="{4D4BE71C-7BB5-4967-99D6-270215A122C2}"/>
    <cellStyle name="Normal 5 2 3 2" xfId="30894" xr:uid="{C95E5A72-11BA-4961-98C0-CAF17664D459}"/>
    <cellStyle name="Normal 5 2 3 2 10" xfId="30895" xr:uid="{213960E1-CDBC-4C0C-B380-FBDADDB33A61}"/>
    <cellStyle name="Normal 5 2 3 2 10 2" xfId="30896" xr:uid="{6A078AAB-D61C-49A6-9C79-6AFA1002B54F}"/>
    <cellStyle name="Normal 5 2 3 2 10 3" xfId="30897" xr:uid="{A93B2507-AA8E-40FF-A498-452C88C6114A}"/>
    <cellStyle name="Normal 5 2 3 2 10_AVA DVA EL" xfId="30898" xr:uid="{071717A7-1275-49CE-8E6D-D687698C2376}"/>
    <cellStyle name="Normal 5 2 3 2 11" xfId="30899" xr:uid="{C6FDAA16-38DE-4528-8AA7-4EB0C4CF5CC3}"/>
    <cellStyle name="Normal 5 2 3 2 12" xfId="30900" xr:uid="{4DDCDEBE-C778-4C77-8C1B-CB8573D6111D}"/>
    <cellStyle name="Normal 5 2 3 2 2" xfId="30901" xr:uid="{EF69BB64-32FE-4C64-808C-4A2DB139AFBD}"/>
    <cellStyle name="Normal 5 2 3 2 2 10" xfId="30902" xr:uid="{4A290E09-90D7-4B1B-9FA2-E3F7CE1EF9A8}"/>
    <cellStyle name="Normal 5 2 3 2 2 11" xfId="30903" xr:uid="{8AF5E8BB-FA5F-412F-BA06-97918DDEC236}"/>
    <cellStyle name="Normal 5 2 3 2 2 2" xfId="30904" xr:uid="{C5856696-5957-4944-BE60-492B726DE83A}"/>
    <cellStyle name="Normal 5 2 3 2 2 2 2" xfId="30905" xr:uid="{A1861001-6F9A-40AE-AFFB-BB8A9911DC0D}"/>
    <cellStyle name="Normal 5 2 3 2 2 2 2 2" xfId="30906" xr:uid="{36D98445-62B2-4868-B163-898BC3161A5B}"/>
    <cellStyle name="Normal 5 2 3 2 2 2 2 3" xfId="30907" xr:uid="{38E8CF4F-481D-4FB2-825B-F7FA5ADE6D68}"/>
    <cellStyle name="Normal 5 2 3 2 2 2 2_AVA DVA EL" xfId="30908" xr:uid="{2C7307CC-E5C3-4C3B-BAE9-3EFBF1E95F16}"/>
    <cellStyle name="Normal 5 2 3 2 2 2 3" xfId="30909" xr:uid="{D20EB0D9-9861-4641-A0AC-DB9A03CFC81C}"/>
    <cellStyle name="Normal 5 2 3 2 2 2 3 2" xfId="30910" xr:uid="{EA5B2AC0-754F-4199-9D94-A3090D3353AF}"/>
    <cellStyle name="Normal 5 2 3 2 2 2 3 3" xfId="30911" xr:uid="{7EF91781-834B-471F-9BC8-9AEBA33173DA}"/>
    <cellStyle name="Normal 5 2 3 2 2 2 3_AVA DVA EL" xfId="30912" xr:uid="{FA9977E9-B3B4-44CB-B022-D63DC03D1115}"/>
    <cellStyle name="Normal 5 2 3 2 2 2 4" xfId="30913" xr:uid="{80213FBD-E39C-4BA1-9B3D-C95809CB8CFF}"/>
    <cellStyle name="Normal 5 2 3 2 2 2 5" xfId="30914" xr:uid="{1BE20511-32B1-4CEB-8C26-13DCB430A310}"/>
    <cellStyle name="Normal 5 2 3 2 2 2_AVA DVA EL" xfId="30915" xr:uid="{587C269C-1C5B-4299-AEF2-5385DBD2CC1F}"/>
    <cellStyle name="Normal 5 2 3 2 2 3" xfId="30916" xr:uid="{AD51E6EA-C2FD-43A3-B347-FEBBAC0AD323}"/>
    <cellStyle name="Normal 5 2 3 2 2 3 2" xfId="30917" xr:uid="{FC3B4D0D-90E3-4B84-8D1F-A366B0EB429A}"/>
    <cellStyle name="Normal 5 2 3 2 2 3 3" xfId="30918" xr:uid="{52B3E84A-002B-4C22-9804-638B767E0B37}"/>
    <cellStyle name="Normal 5 2 3 2 2 3_AVA DVA EL" xfId="30919" xr:uid="{9F2F6466-D6DB-4FA5-9C21-590EA414D31C}"/>
    <cellStyle name="Normal 5 2 3 2 2 4" xfId="30920" xr:uid="{7EA78807-072B-46F6-93EA-B9945806484F}"/>
    <cellStyle name="Normal 5 2 3 2 2 4 2" xfId="30921" xr:uid="{64CFA794-A81E-48C6-91C9-114A738937C6}"/>
    <cellStyle name="Normal 5 2 3 2 2 4 3" xfId="30922" xr:uid="{56253E6D-7082-4F78-AEF3-A3ABCFCEABF0}"/>
    <cellStyle name="Normal 5 2 3 2 2 4_AVA DVA EL" xfId="30923" xr:uid="{395C95B3-0C91-4EE8-B2E5-A22CD1ED27F5}"/>
    <cellStyle name="Normal 5 2 3 2 2 5" xfId="30924" xr:uid="{44BDEB74-B76E-4662-BE22-B7D91A071B7C}"/>
    <cellStyle name="Normal 5 2 3 2 2 5 2" xfId="30925" xr:uid="{28706786-29B0-4C32-8AC7-DC21CEBC44FA}"/>
    <cellStyle name="Normal 5 2 3 2 2 5 3" xfId="30926" xr:uid="{4BEC66B0-CEA2-49E5-AAC2-C4886F15962A}"/>
    <cellStyle name="Normal 5 2 3 2 2 5_AVA DVA EL" xfId="30927" xr:uid="{8E089164-8BD6-4F2D-9C7D-9969E99A4B98}"/>
    <cellStyle name="Normal 5 2 3 2 2 6" xfId="30928" xr:uid="{A480311C-6770-4A26-9579-23CAA6ADE421}"/>
    <cellStyle name="Normal 5 2 3 2 2 6 2" xfId="30929" xr:uid="{8059878A-2FCE-498A-A639-9F1E7D010A00}"/>
    <cellStyle name="Normal 5 2 3 2 2 6 3" xfId="30930" xr:uid="{946D88F1-0502-4B83-BF1B-59F439FA7F35}"/>
    <cellStyle name="Normal 5 2 3 2 2 6_AVA DVA EL" xfId="30931" xr:uid="{591D32CC-BF10-44DE-8A37-B09F327417E6}"/>
    <cellStyle name="Normal 5 2 3 2 2 7" xfId="30932" xr:uid="{BCB27BFC-3BCE-44C7-9F22-246842689DAB}"/>
    <cellStyle name="Normal 5 2 3 2 2 7 2" xfId="30933" xr:uid="{955E477D-A863-420D-B1CF-257EBABF7F9A}"/>
    <cellStyle name="Normal 5 2 3 2 2 7 3" xfId="30934" xr:uid="{B4CE6304-DF39-4B1A-96D9-C2A92357BE94}"/>
    <cellStyle name="Normal 5 2 3 2 2 7_AVA DVA EL" xfId="30935" xr:uid="{9ABB4CFA-C8FF-4100-B578-F6FE315935BE}"/>
    <cellStyle name="Normal 5 2 3 2 2 8" xfId="30936" xr:uid="{54467D80-C84C-4242-B4D6-5D48AE3C6F60}"/>
    <cellStyle name="Normal 5 2 3 2 2 8 2" xfId="30937" xr:uid="{134D1887-B7EB-4E4D-B34C-1BF0E87EF02A}"/>
    <cellStyle name="Normal 5 2 3 2 2 8 3" xfId="30938" xr:uid="{ADE3D614-E591-4278-8D5C-5E4E032CC0CF}"/>
    <cellStyle name="Normal 5 2 3 2 2 8_AVA DVA EL" xfId="30939" xr:uid="{2874C75D-F399-460A-B82A-AF8098F9B5D5}"/>
    <cellStyle name="Normal 5 2 3 2 2 9" xfId="30940" xr:uid="{DF185FBF-02ED-4EDE-9287-3FC7C84A41BA}"/>
    <cellStyle name="Normal 5 2 3 2 2 9 2" xfId="30941" xr:uid="{604AD2AE-EAC9-4954-926D-4A2B2BE08C74}"/>
    <cellStyle name="Normal 5 2 3 2 2 9 3" xfId="30942" xr:uid="{2E0D3C63-D8FF-45C2-AA01-2C44D4172661}"/>
    <cellStyle name="Normal 5 2 3 2 2 9_AVA DVA EL" xfId="30943" xr:uid="{35478AE0-887E-481E-AFC9-856BF3E4E8C7}"/>
    <cellStyle name="Normal 5 2 3 2 2_AVA DVA EL" xfId="30944" xr:uid="{7C994E7A-7A24-4867-94C4-E4B3D983863C}"/>
    <cellStyle name="Normal 5 2 3 2 3" xfId="30945" xr:uid="{138952F3-CDBC-4ED3-9355-B1ACD4C07807}"/>
    <cellStyle name="Normal 5 2 3 2 3 2" xfId="30946" xr:uid="{6B4BF1C5-ECC8-4BED-BC3B-06E83800BA08}"/>
    <cellStyle name="Normal 5 2 3 2 3 2 2" xfId="30947" xr:uid="{F8EDC0C5-AC62-4998-9A34-BC31AFC57C24}"/>
    <cellStyle name="Normal 5 2 3 2 3 2 3" xfId="30948" xr:uid="{396AA9C6-B03F-45A3-9ACD-2D98006FB9E4}"/>
    <cellStyle name="Normal 5 2 3 2 3 2_AVA DVA EL" xfId="30949" xr:uid="{703AF0C4-764D-4538-BA76-EDBB0D07E7D7}"/>
    <cellStyle name="Normal 5 2 3 2 3 3" xfId="30950" xr:uid="{6F9AAB77-0750-42F2-B59E-0AC20819EB84}"/>
    <cellStyle name="Normal 5 2 3 2 3 3 2" xfId="30951" xr:uid="{15773BFD-9412-4CF0-97DD-80064CC3164F}"/>
    <cellStyle name="Normal 5 2 3 2 3 3 3" xfId="30952" xr:uid="{C1CD1567-5ACF-4481-8D72-A2D925A296D5}"/>
    <cellStyle name="Normal 5 2 3 2 3 3_AVA DVA EL" xfId="30953" xr:uid="{DAF14084-FD6D-48A7-9717-65B1BAA595A1}"/>
    <cellStyle name="Normal 5 2 3 2 3 4" xfId="30954" xr:uid="{1A52D62E-8910-421D-881F-D03C0E6B67BA}"/>
    <cellStyle name="Normal 5 2 3 2 3 5" xfId="30955" xr:uid="{83504325-D88B-4FB7-B70B-837ECBC5160D}"/>
    <cellStyle name="Normal 5 2 3 2 3_AVA DVA EL" xfId="30956" xr:uid="{8FD6B6AD-A972-421C-927E-F3B600F93569}"/>
    <cellStyle name="Normal 5 2 3 2 4" xfId="30957" xr:uid="{BB0D7D86-656E-4C85-AFA3-D97A9D265C4E}"/>
    <cellStyle name="Normal 5 2 3 2 4 2" xfId="30958" xr:uid="{88FCE524-23B9-4EB1-8C65-9B426EC81831}"/>
    <cellStyle name="Normal 5 2 3 2 4 3" xfId="30959" xr:uid="{F424CF1F-224F-4CD8-9946-4C6B4F1EDD57}"/>
    <cellStyle name="Normal 5 2 3 2 4_AVA DVA EL" xfId="30960" xr:uid="{DBA2A5FB-7609-466B-AB28-9095B9537CE5}"/>
    <cellStyle name="Normal 5 2 3 2 5" xfId="30961" xr:uid="{4BCF8052-2C4E-457A-B417-A083A9143D5F}"/>
    <cellStyle name="Normal 5 2 3 2 5 2" xfId="30962" xr:uid="{40B9226B-8D9B-4247-8AE8-748F611B660C}"/>
    <cellStyle name="Normal 5 2 3 2 5 3" xfId="30963" xr:uid="{B5640829-8544-43B7-A264-1D57BFB147B4}"/>
    <cellStyle name="Normal 5 2 3 2 5_AVA DVA EL" xfId="30964" xr:uid="{D9C7AC5B-70C2-4BB3-88AD-6018399E3A31}"/>
    <cellStyle name="Normal 5 2 3 2 6" xfId="30965" xr:uid="{B01B10B2-62B6-4E20-AC72-AA03E1EC14AA}"/>
    <cellStyle name="Normal 5 2 3 2 6 2" xfId="30966" xr:uid="{B10E0322-3CEE-4A3A-B7A1-996120D4B562}"/>
    <cellStyle name="Normal 5 2 3 2 6 3" xfId="30967" xr:uid="{D467FC53-D2AD-413D-A813-EA581FB5DEA3}"/>
    <cellStyle name="Normal 5 2 3 2 6_AVA DVA EL" xfId="30968" xr:uid="{F0063163-E886-412E-83D4-55A585442EAA}"/>
    <cellStyle name="Normal 5 2 3 2 7" xfId="30969" xr:uid="{CA691135-03EC-4F43-87F1-3DA2663AD679}"/>
    <cellStyle name="Normal 5 2 3 2 7 2" xfId="30970" xr:uid="{C5790D16-752B-44CA-AD9F-886334BE2591}"/>
    <cellStyle name="Normal 5 2 3 2 7 3" xfId="30971" xr:uid="{52764ECB-AC58-4D0F-B551-368548AB1573}"/>
    <cellStyle name="Normal 5 2 3 2 7_AVA DVA EL" xfId="30972" xr:uid="{1AF43C73-E9EB-4169-AAE9-826992301644}"/>
    <cellStyle name="Normal 5 2 3 2 8" xfId="30973" xr:uid="{E8EC5842-74ED-4652-B16F-245A6B2632BC}"/>
    <cellStyle name="Normal 5 2 3 2 8 2" xfId="30974" xr:uid="{1774E6CF-B313-4EB3-A28A-77D5705045A9}"/>
    <cellStyle name="Normal 5 2 3 2 8 3" xfId="30975" xr:uid="{AA912779-CE6F-46E5-A50D-3AD74D583FA0}"/>
    <cellStyle name="Normal 5 2 3 2 8_AVA DVA EL" xfId="30976" xr:uid="{755605B8-B530-4CE1-A3C4-D4728376E79F}"/>
    <cellStyle name="Normal 5 2 3 2 9" xfId="30977" xr:uid="{6833ADD0-EA55-497E-8B92-00E301A3E7EF}"/>
    <cellStyle name="Normal 5 2 3 2 9 2" xfId="30978" xr:uid="{12264643-74C9-43AB-AFC1-22B70C421034}"/>
    <cellStyle name="Normal 5 2 3 2 9 3" xfId="30979" xr:uid="{465FDFDF-AEDC-43F8-B983-461F0ED65439}"/>
    <cellStyle name="Normal 5 2 3 2 9_AVA DVA EL" xfId="30980" xr:uid="{99809303-D102-470B-84C4-B696DC96E88B}"/>
    <cellStyle name="Normal 5 2 3 2_AVA DVA EL" xfId="30981" xr:uid="{E7F1FB83-BC09-4554-BD53-46974CAE898E}"/>
    <cellStyle name="Normal 5 2 3 3" xfId="30982" xr:uid="{57CDF9EF-3D9A-4486-B158-4A465DF927CB}"/>
    <cellStyle name="Normal 5 2 3 3 10" xfId="30983" xr:uid="{9974EC2E-8239-4AF2-BB45-FE9811F92FD8}"/>
    <cellStyle name="Normal 5 2 3 3 11" xfId="30984" xr:uid="{3661FE14-4241-457E-A714-1674C94682D3}"/>
    <cellStyle name="Normal 5 2 3 3 2" xfId="30985" xr:uid="{D90AFE56-FB05-42BF-830F-6189DB037A7A}"/>
    <cellStyle name="Normal 5 2 3 3 2 2" xfId="30986" xr:uid="{3E5E8A85-C906-4341-A31C-19ED4BFB4C69}"/>
    <cellStyle name="Normal 5 2 3 3 2 2 2" xfId="30987" xr:uid="{ABDEFF5D-63ED-4FE2-9D1C-DA0183D798F6}"/>
    <cellStyle name="Normal 5 2 3 3 2 2 3" xfId="30988" xr:uid="{05DEAD6F-BA7E-449F-875F-359731F94D2B}"/>
    <cellStyle name="Normal 5 2 3 3 2 2_AVA DVA EL" xfId="30989" xr:uid="{EB5B1A09-BDC3-4537-BC6E-CD043EE3581B}"/>
    <cellStyle name="Normal 5 2 3 3 2 3" xfId="30990" xr:uid="{8D5F6074-B323-4288-A894-C60B3A3D3BB3}"/>
    <cellStyle name="Normal 5 2 3 3 2 3 2" xfId="30991" xr:uid="{6D65D02A-029D-4125-AFC9-741FF0EA7DC9}"/>
    <cellStyle name="Normal 5 2 3 3 2 3 3" xfId="30992" xr:uid="{53810BD6-93F5-4202-806D-D4C8D1A01ACA}"/>
    <cellStyle name="Normal 5 2 3 3 2 3_AVA DVA EL" xfId="30993" xr:uid="{19B359E9-2A93-4715-B00C-8A5E3A4B7C29}"/>
    <cellStyle name="Normal 5 2 3 3 2 4" xfId="30994" xr:uid="{87446BD3-EA38-478C-8386-725E2F4F9436}"/>
    <cellStyle name="Normal 5 2 3 3 2 5" xfId="30995" xr:uid="{7BF6752C-BB03-4035-BC7C-2C5D036C19C9}"/>
    <cellStyle name="Normal 5 2 3 3 2_AVA DVA EL" xfId="30996" xr:uid="{F04C2000-7BFB-4B32-8068-B118322BE275}"/>
    <cellStyle name="Normal 5 2 3 3 3" xfId="30997" xr:uid="{F7042C5F-9CEA-4633-9DFD-B8066927F78A}"/>
    <cellStyle name="Normal 5 2 3 3 3 2" xfId="30998" xr:uid="{CF573B09-A0E3-4907-9CD8-F815F909C4E9}"/>
    <cellStyle name="Normal 5 2 3 3 3 3" xfId="30999" xr:uid="{113A52AF-9AC9-4038-AF47-6A5D8133ABBC}"/>
    <cellStyle name="Normal 5 2 3 3 3_AVA DVA EL" xfId="31000" xr:uid="{B2B1052F-D112-4E6F-9A6E-D88D8D18EC36}"/>
    <cellStyle name="Normal 5 2 3 3 4" xfId="31001" xr:uid="{C7144934-DD6F-4AFA-BAB9-8CA5B6E615D6}"/>
    <cellStyle name="Normal 5 2 3 3 4 2" xfId="31002" xr:uid="{7CB6F7D5-1FDF-45C6-88A2-3671A7401F12}"/>
    <cellStyle name="Normal 5 2 3 3 4 3" xfId="31003" xr:uid="{11DAC002-4DA2-4D25-BAF1-95062F3B02F6}"/>
    <cellStyle name="Normal 5 2 3 3 4_AVA DVA EL" xfId="31004" xr:uid="{E0B33781-4EB4-4F19-A074-99536E9D090D}"/>
    <cellStyle name="Normal 5 2 3 3 5" xfId="31005" xr:uid="{2FA4B17F-8571-47AC-AC56-18A6ECB317AB}"/>
    <cellStyle name="Normal 5 2 3 3 5 2" xfId="31006" xr:uid="{1A513065-1A72-49E5-B79C-6A0A28EFD9FB}"/>
    <cellStyle name="Normal 5 2 3 3 5 3" xfId="31007" xr:uid="{1EAE25D3-3E1A-4EE2-A24A-1D89CA952B9A}"/>
    <cellStyle name="Normal 5 2 3 3 5_AVA DVA EL" xfId="31008" xr:uid="{237A2457-FBE0-4B30-8739-69DA8F24DA29}"/>
    <cellStyle name="Normal 5 2 3 3 6" xfId="31009" xr:uid="{CD8F666C-D331-4C95-B53A-F02A68923BBB}"/>
    <cellStyle name="Normal 5 2 3 3 6 2" xfId="31010" xr:uid="{B2599B6B-F2F5-4C39-996D-5115CC384A64}"/>
    <cellStyle name="Normal 5 2 3 3 6 3" xfId="31011" xr:uid="{5C037057-B8CF-497D-8434-73EAECB8B78A}"/>
    <cellStyle name="Normal 5 2 3 3 6_AVA DVA EL" xfId="31012" xr:uid="{EFDFE121-6CD0-4F1A-BB52-1C991789655B}"/>
    <cellStyle name="Normal 5 2 3 3 7" xfId="31013" xr:uid="{ACE6F9F9-7521-4A68-8098-5ADE14581C3D}"/>
    <cellStyle name="Normal 5 2 3 3 7 2" xfId="31014" xr:uid="{5CFA1F05-1C31-4921-8BEE-A1C33FDA6904}"/>
    <cellStyle name="Normal 5 2 3 3 7 3" xfId="31015" xr:uid="{9A813EC0-E6CF-440C-94C7-0C5F9EBBAE09}"/>
    <cellStyle name="Normal 5 2 3 3 7_AVA DVA EL" xfId="31016" xr:uid="{2602FAAF-DBA9-48F5-9828-3785FFF669DF}"/>
    <cellStyle name="Normal 5 2 3 3 8" xfId="31017" xr:uid="{F58E60C0-26B7-4447-8F87-E7D219FFE066}"/>
    <cellStyle name="Normal 5 2 3 3 8 2" xfId="31018" xr:uid="{36D029E6-D990-400E-9B0D-4D8B41C739D8}"/>
    <cellStyle name="Normal 5 2 3 3 8 3" xfId="31019" xr:uid="{CB3B2CE7-22E1-46CC-BF4F-5BEB34DD6147}"/>
    <cellStyle name="Normal 5 2 3 3 8_AVA DVA EL" xfId="31020" xr:uid="{F6B1B01C-3046-4F3C-AED4-7C7755688CCC}"/>
    <cellStyle name="Normal 5 2 3 3 9" xfId="31021" xr:uid="{C338CA81-9048-4E5A-B907-4D7BA76E7CFA}"/>
    <cellStyle name="Normal 5 2 3 3 9 2" xfId="31022" xr:uid="{7F846B6C-E0F0-4874-AD67-87BB8E8A1B4E}"/>
    <cellStyle name="Normal 5 2 3 3 9 3" xfId="31023" xr:uid="{734F84FB-2B3C-4C35-AA08-AE813DA6A7ED}"/>
    <cellStyle name="Normal 5 2 3 3 9_AVA DVA EL" xfId="31024" xr:uid="{EBC14948-A5CD-4C1F-ACA5-C0F72E973060}"/>
    <cellStyle name="Normal 5 2 3 3_AVA DVA EL" xfId="31025" xr:uid="{702F5FE2-E6DB-49DB-835D-098B4387761F}"/>
    <cellStyle name="Normal 5 2 3 4" xfId="31026" xr:uid="{6661F67E-CB76-4222-95C0-9E6E7427AE69}"/>
    <cellStyle name="Normal 5 2 3 4 2" xfId="31027" xr:uid="{AE7BDC5C-6B71-41F5-849E-6929DAFA47D0}"/>
    <cellStyle name="Normal 5 2 3 4 2 2" xfId="31028" xr:uid="{68C0E0A9-BFED-401B-8011-57CC6F23B5BA}"/>
    <cellStyle name="Normal 5 2 3 4 2 3" xfId="31029" xr:uid="{B94BF726-5C32-4BC0-BCF1-F0B1C68202EE}"/>
    <cellStyle name="Normal 5 2 3 4 2_AVA DVA EL" xfId="31030" xr:uid="{A78EBC44-82EC-4D6C-B6D1-51EC4568808B}"/>
    <cellStyle name="Normal 5 2 3 4 3" xfId="31031" xr:uid="{12907427-758E-4FAA-BC73-A928CDC59A4D}"/>
    <cellStyle name="Normal 5 2 3 4 3 2" xfId="31032" xr:uid="{37A936C1-998F-4030-ACEC-DF9CAF02D029}"/>
    <cellStyle name="Normal 5 2 3 4 3 3" xfId="31033" xr:uid="{8303F114-393F-4B56-9D5D-2D4B9845DB14}"/>
    <cellStyle name="Normal 5 2 3 4 3_AVA DVA EL" xfId="31034" xr:uid="{E9B6C544-CCF1-48A7-AA02-3A5A9F9AA784}"/>
    <cellStyle name="Normal 5 2 3 4 4" xfId="31035" xr:uid="{55B24FB1-8FD6-4FFF-9EA2-1E54A83E827C}"/>
    <cellStyle name="Normal 5 2 3 4 5" xfId="31036" xr:uid="{5A4980CA-C400-413A-A1FC-F73C62A807ED}"/>
    <cellStyle name="Normal 5 2 3 4_AVA DVA EL" xfId="31037" xr:uid="{4EC82472-8588-4852-BCCB-7A64A5A1608B}"/>
    <cellStyle name="Normal 5 2 3 5" xfId="31038" xr:uid="{9243F26C-C19E-4289-AB24-2185BE1BBDDD}"/>
    <cellStyle name="Normal 5 2 3 5 2" xfId="31039" xr:uid="{1A5F1F89-BCF8-455A-9467-AF12465C170E}"/>
    <cellStyle name="Normal 5 2 3 5 3" xfId="31040" xr:uid="{9460D2E8-AE43-4AE4-8731-94F49B31C83B}"/>
    <cellStyle name="Normal 5 2 3 5_AVA DVA EL" xfId="31041" xr:uid="{76B8A588-757E-48D5-98E9-626D6BDFF9FE}"/>
    <cellStyle name="Normal 5 2 3 6" xfId="31042" xr:uid="{7C4F9437-FDEC-4295-9ACC-AE671B7FAA1A}"/>
    <cellStyle name="Normal 5 2 3 6 2" xfId="31043" xr:uid="{57C439EC-8CC5-4851-89AE-BC609B4B916F}"/>
    <cellStyle name="Normal 5 2 3 6 3" xfId="31044" xr:uid="{0900FC73-6D4E-47DD-A5AC-A2127BF12808}"/>
    <cellStyle name="Normal 5 2 3 6_AVA DVA EL" xfId="31045" xr:uid="{BD1BBA15-085C-4843-ACBE-95D15CD3298F}"/>
    <cellStyle name="Normal 5 2 3 7" xfId="31046" xr:uid="{2FB16421-ECA7-47CE-A56C-0650C6E02CCA}"/>
    <cellStyle name="Normal 5 2 3 7 2" xfId="31047" xr:uid="{2ED0807F-85B4-477E-B196-36347EFB40D4}"/>
    <cellStyle name="Normal 5 2 3 7 3" xfId="31048" xr:uid="{0F572DEA-B8E5-4B7D-B104-6745869E4487}"/>
    <cellStyle name="Normal 5 2 3 7_AVA DVA EL" xfId="31049" xr:uid="{B993EFAE-89BD-4264-961B-0592AD0F78DA}"/>
    <cellStyle name="Normal 5 2 3 8" xfId="31050" xr:uid="{E9DE370D-DEAC-4A93-AF95-F85CF402B3C7}"/>
    <cellStyle name="Normal 5 2 3 8 2" xfId="31051" xr:uid="{5CEFE761-9EB2-43D1-9999-18083109944E}"/>
    <cellStyle name="Normal 5 2 3 8 3" xfId="31052" xr:uid="{836C7E1D-9624-4558-A738-DA8AB2ECB0E0}"/>
    <cellStyle name="Normal 5 2 3 8_AVA DVA EL" xfId="31053" xr:uid="{F365C122-4ED6-4FCA-A39B-7A8560FBD5DE}"/>
    <cellStyle name="Normal 5 2 3 9" xfId="31054" xr:uid="{4D39642A-C369-4D7F-94D7-AEE49F0D6303}"/>
    <cellStyle name="Normal 5 2 3 9 2" xfId="31055" xr:uid="{78B09206-D5E5-423C-8D9F-866CE9B0C32D}"/>
    <cellStyle name="Normal 5 2 3 9 3" xfId="31056" xr:uid="{9CF38561-37BD-452A-BC67-E43D1AD590EC}"/>
    <cellStyle name="Normal 5 2 3 9_AVA DVA EL" xfId="31057" xr:uid="{400D794B-8567-47D7-ABD2-4C75F77D80A2}"/>
    <cellStyle name="Normal 5 2 3_A01" xfId="35948" xr:uid="{2B516B72-C097-40EA-83A6-D31CC81F2D0E}"/>
    <cellStyle name="Normal 5 2 4" xfId="8545" xr:uid="{BEB42AC4-4277-4901-9ADA-80D0F911D54B}"/>
    <cellStyle name="Normal 5 2 4 10" xfId="31058" xr:uid="{508A4652-BA3F-4620-9534-16C26A9A4B19}"/>
    <cellStyle name="Normal 5 2 4 10 2" xfId="31059" xr:uid="{A6DDC223-AED8-4659-B678-F08779289675}"/>
    <cellStyle name="Normal 5 2 4 10 3" xfId="31060" xr:uid="{788539CD-EDFE-40BF-9389-A28B434723FB}"/>
    <cellStyle name="Normal 5 2 4 10_AVA DVA EL" xfId="31061" xr:uid="{900307E5-D120-4C0D-83C4-510D4D802653}"/>
    <cellStyle name="Normal 5 2 4 11" xfId="31062" xr:uid="{2BBDF6A1-8F06-4AB9-BA58-094BB0F8A905}"/>
    <cellStyle name="Normal 5 2 4 11 2" xfId="31063" xr:uid="{2232AF25-D9BB-4D47-810C-AB582C8FBAF5}"/>
    <cellStyle name="Normal 5 2 4 11 3" xfId="31064" xr:uid="{DDE597A9-D7E1-41FA-9611-FBBADF3576B5}"/>
    <cellStyle name="Normal 5 2 4 11_AVA DVA EL" xfId="31065" xr:uid="{6A51EBD5-98F8-4C30-AA68-BCE6AC3EB3A6}"/>
    <cellStyle name="Normal 5 2 4 12" xfId="31066" xr:uid="{C6DCF1CE-8BEC-480A-9FCB-0CFC052C5F95}"/>
    <cellStyle name="Normal 5 2 4 2" xfId="31067" xr:uid="{54D1E002-6E71-40C1-9A12-404D9D80C973}"/>
    <cellStyle name="Normal 5 2 4 2 10" xfId="31068" xr:uid="{FE180B8C-0AB9-424C-9BB4-3ACA259F86E8}"/>
    <cellStyle name="Normal 5 2 4 2 11" xfId="31069" xr:uid="{690A7FF3-434F-4AA3-B07D-0CD2013C35D6}"/>
    <cellStyle name="Normal 5 2 4 2 2" xfId="31070" xr:uid="{31598F32-0C60-40E5-82CB-2230F1EC82ED}"/>
    <cellStyle name="Normal 5 2 4 2 2 2" xfId="31071" xr:uid="{5A13BEEB-B592-43F0-B537-FE55D728E0BB}"/>
    <cellStyle name="Normal 5 2 4 2 2 2 2" xfId="31072" xr:uid="{8219B685-0A5B-4CA2-BF51-D5A5A9B022C0}"/>
    <cellStyle name="Normal 5 2 4 2 2 2 3" xfId="31073" xr:uid="{2CBD8922-01CE-41DD-8B4A-874988C90622}"/>
    <cellStyle name="Normal 5 2 4 2 2 2_AVA DVA EL" xfId="31074" xr:uid="{62F213CC-DEDF-4CCF-8CBE-94859017BF43}"/>
    <cellStyle name="Normal 5 2 4 2 2 3" xfId="31075" xr:uid="{DD50B88B-D2CE-4373-97A5-BD8DDFC99CFF}"/>
    <cellStyle name="Normal 5 2 4 2 2 3 2" xfId="31076" xr:uid="{50A4755F-4324-44B8-8D19-96BEA1829EB0}"/>
    <cellStyle name="Normal 5 2 4 2 2 3 3" xfId="31077" xr:uid="{862CCD4E-E111-4DA6-BA8A-93AFC6810F18}"/>
    <cellStyle name="Normal 5 2 4 2 2 3_AVA DVA EL" xfId="31078" xr:uid="{3E960258-3801-48CF-86B6-432092E8ED2A}"/>
    <cellStyle name="Normal 5 2 4 2 2 4" xfId="31079" xr:uid="{6C30DEC5-17FD-49CC-815E-DD9697C980BE}"/>
    <cellStyle name="Normal 5 2 4 2 2 5" xfId="31080" xr:uid="{AFAA03C2-FE08-45E1-A649-483B6D03E9F4}"/>
    <cellStyle name="Normal 5 2 4 2 2_AVA DVA EL" xfId="31081" xr:uid="{0625FC51-9392-4E8D-A580-CF682598CC5E}"/>
    <cellStyle name="Normal 5 2 4 2 3" xfId="31082" xr:uid="{B6B6BB50-6A20-42CF-ABD6-A8F99DCB9F7C}"/>
    <cellStyle name="Normal 5 2 4 2 3 2" xfId="31083" xr:uid="{A29029CF-9F32-4433-BAE9-9F99823A207A}"/>
    <cellStyle name="Normal 5 2 4 2 3 3" xfId="31084" xr:uid="{63CE22C3-1FBB-42AF-B08E-0437EB8F6FB7}"/>
    <cellStyle name="Normal 5 2 4 2 3_AVA DVA EL" xfId="31085" xr:uid="{101CC4F8-5C8D-4D0A-AD44-19FEC50B1803}"/>
    <cellStyle name="Normal 5 2 4 2 4" xfId="31086" xr:uid="{8B50CE11-8E67-4345-882D-922600C4F5DD}"/>
    <cellStyle name="Normal 5 2 4 2 4 2" xfId="31087" xr:uid="{5F4191D1-3A46-4B7D-8A03-8731DF02C542}"/>
    <cellStyle name="Normal 5 2 4 2 4 3" xfId="31088" xr:uid="{F35AF1A4-BCBD-44F9-83C9-7A80970C2856}"/>
    <cellStyle name="Normal 5 2 4 2 4_AVA DVA EL" xfId="31089" xr:uid="{F347FD31-4292-4FDA-AC65-CF8B338C40FC}"/>
    <cellStyle name="Normal 5 2 4 2 5" xfId="31090" xr:uid="{524A6890-90FB-4FC5-A0EC-A9D17D8648DC}"/>
    <cellStyle name="Normal 5 2 4 2 5 2" xfId="31091" xr:uid="{8A379906-FBEA-4C3C-B9D6-5FF72E58C10F}"/>
    <cellStyle name="Normal 5 2 4 2 5 3" xfId="31092" xr:uid="{6C0C2110-5494-472F-9F46-FAFF9E198F7E}"/>
    <cellStyle name="Normal 5 2 4 2 5_AVA DVA EL" xfId="31093" xr:uid="{CEF373F7-BF26-42F9-A7B5-D114A874B1A4}"/>
    <cellStyle name="Normal 5 2 4 2 6" xfId="31094" xr:uid="{BF1149B2-B331-4677-BF1B-E80AB148795C}"/>
    <cellStyle name="Normal 5 2 4 2 6 2" xfId="31095" xr:uid="{E4EF3947-496F-45F1-9925-F052F7E24924}"/>
    <cellStyle name="Normal 5 2 4 2 6 3" xfId="31096" xr:uid="{FC5BC4CA-FD06-4D65-9C74-9BD0C456A9FB}"/>
    <cellStyle name="Normal 5 2 4 2 6_AVA DVA EL" xfId="31097" xr:uid="{22854533-E526-4DFD-9387-CE15347E2CD2}"/>
    <cellStyle name="Normal 5 2 4 2 7" xfId="31098" xr:uid="{D6D2D32E-A9C6-4E91-89E5-1CABD6EF3D9B}"/>
    <cellStyle name="Normal 5 2 4 2 7 2" xfId="31099" xr:uid="{EAAE0676-7A24-4D2D-853D-BCDD44F172DB}"/>
    <cellStyle name="Normal 5 2 4 2 7 3" xfId="31100" xr:uid="{B4B1137F-E1B8-4495-A286-37F75FBBBE0D}"/>
    <cellStyle name="Normal 5 2 4 2 7_AVA DVA EL" xfId="31101" xr:uid="{8315FF0C-A43F-4020-A039-DB4259D3ADCA}"/>
    <cellStyle name="Normal 5 2 4 2 8" xfId="31102" xr:uid="{803F577B-2C21-4DDE-BBB5-9F55B60128FD}"/>
    <cellStyle name="Normal 5 2 4 2 8 2" xfId="31103" xr:uid="{4FF335A6-120B-4F47-B6C7-8302CE2DBA4C}"/>
    <cellStyle name="Normal 5 2 4 2 8 3" xfId="31104" xr:uid="{81F62550-4612-45B7-8185-B80965EFC21A}"/>
    <cellStyle name="Normal 5 2 4 2 8_AVA DVA EL" xfId="31105" xr:uid="{2EBA5911-46D2-4843-9D53-3AE54A520BDB}"/>
    <cellStyle name="Normal 5 2 4 2 9" xfId="31106" xr:uid="{9F0B70D5-F029-482E-9B50-54705C12E951}"/>
    <cellStyle name="Normal 5 2 4 2 9 2" xfId="31107" xr:uid="{2A43DFF4-95AD-441E-9C3D-865ECFE44175}"/>
    <cellStyle name="Normal 5 2 4 2 9 3" xfId="31108" xr:uid="{4F6DEF70-7F03-4C6D-8465-14D4EB3AB788}"/>
    <cellStyle name="Normal 5 2 4 2 9_AVA DVA EL" xfId="31109" xr:uid="{5718FF0E-8D64-485A-8017-D940172C3966}"/>
    <cellStyle name="Normal 5 2 4 2_AVA DVA EL" xfId="31110" xr:uid="{99EF7F63-EDB8-48F4-B2C8-6CF4D8D8727D}"/>
    <cellStyle name="Normal 5 2 4 3" xfId="31111" xr:uid="{BCC0A545-318C-461A-99EC-FA740FAEF73D}"/>
    <cellStyle name="Normal 5 2 4 3 2" xfId="31112" xr:uid="{55958378-1C0C-4B60-8B8E-630862639C19}"/>
    <cellStyle name="Normal 5 2 4 3 2 2" xfId="31113" xr:uid="{1C3AD251-0FB3-42CC-BC23-A7F58D417225}"/>
    <cellStyle name="Normal 5 2 4 3 2 3" xfId="31114" xr:uid="{0D9328B5-BFB2-405A-B5AB-2D125ED18262}"/>
    <cellStyle name="Normal 5 2 4 3 2_AVA DVA EL" xfId="31115" xr:uid="{698544BB-31E3-4BD9-9207-8E2111671687}"/>
    <cellStyle name="Normal 5 2 4 3 3" xfId="31116" xr:uid="{4A58D8C7-D83A-4DE8-8487-08342613D03C}"/>
    <cellStyle name="Normal 5 2 4 3 3 2" xfId="31117" xr:uid="{D15EAEA7-DE21-421D-8A1A-9C92D6AE3F6C}"/>
    <cellStyle name="Normal 5 2 4 3 3 3" xfId="31118" xr:uid="{7D419B5D-B78F-45F2-B2A9-9E8A6224D60E}"/>
    <cellStyle name="Normal 5 2 4 3 3_AVA DVA EL" xfId="31119" xr:uid="{E094F183-5A5E-4D61-B37B-BE391025D35E}"/>
    <cellStyle name="Normal 5 2 4 3 4" xfId="31120" xr:uid="{BACC1566-FC6E-42D5-881F-0BF2EB5C70A6}"/>
    <cellStyle name="Normal 5 2 4 3 5" xfId="31121" xr:uid="{4F504F50-86A2-4E26-B6E7-EE064EADE690}"/>
    <cellStyle name="Normal 5 2 4 3_AVA DVA EL" xfId="31122" xr:uid="{E0E25351-DB91-4D7E-8641-BB053D66B7DC}"/>
    <cellStyle name="Normal 5 2 4 4" xfId="31123" xr:uid="{202F00E8-8071-4D3D-9DCE-34DA9B84C8B6}"/>
    <cellStyle name="Normal 5 2 4 4 2" xfId="31124" xr:uid="{2871DDDC-6DF6-4E28-BB8C-868AAFF5039F}"/>
    <cellStyle name="Normal 5 2 4 4 3" xfId="31125" xr:uid="{E0A53F0C-53AF-4986-B3D4-B9B146176259}"/>
    <cellStyle name="Normal 5 2 4 4_AVA DVA EL" xfId="31126" xr:uid="{57E74D58-513C-4C9F-ABDB-FF604EAE969F}"/>
    <cellStyle name="Normal 5 2 4 5" xfId="31127" xr:uid="{6E943072-832F-44A6-90F9-491C60778A07}"/>
    <cellStyle name="Normal 5 2 4 5 2" xfId="31128" xr:uid="{ECA7658E-9734-4C52-9DA0-5BF2D7425616}"/>
    <cellStyle name="Normal 5 2 4 5 3" xfId="31129" xr:uid="{C018B7CC-A866-4724-AEA3-EE0A6E5161E6}"/>
    <cellStyle name="Normal 5 2 4 5_AVA DVA EL" xfId="31130" xr:uid="{2A5E40CC-9040-422D-AD95-588CFFCC1D6B}"/>
    <cellStyle name="Normal 5 2 4 6" xfId="31131" xr:uid="{0BEEBCFE-F206-493A-9C90-9A7CFDD42B67}"/>
    <cellStyle name="Normal 5 2 4 6 2" xfId="31132" xr:uid="{C7EA86EA-D94C-418D-A25E-3F26CF0A7EE5}"/>
    <cellStyle name="Normal 5 2 4 6 3" xfId="31133" xr:uid="{47A7E3E9-BDC3-4EB0-B344-89929CD30744}"/>
    <cellStyle name="Normal 5 2 4 6_AVA DVA EL" xfId="31134" xr:uid="{2B5A7C12-729F-4BAA-B76B-0AC03129845C}"/>
    <cellStyle name="Normal 5 2 4 7" xfId="31135" xr:uid="{D1EBE975-D2E5-4007-8756-17C7CE672CAE}"/>
    <cellStyle name="Normal 5 2 4 7 2" xfId="31136" xr:uid="{C9E61D64-1648-4F5A-9318-0CEE4C72FCF1}"/>
    <cellStyle name="Normal 5 2 4 7 3" xfId="31137" xr:uid="{57151F4C-30A8-46CC-A315-FFEEE3602ADD}"/>
    <cellStyle name="Normal 5 2 4 7_AVA DVA EL" xfId="31138" xr:uid="{EFD0B6E7-19FF-4918-A53D-4694EB4A6A43}"/>
    <cellStyle name="Normal 5 2 4 8" xfId="31139" xr:uid="{FDDF15BA-B38A-4E30-B185-01B6DDBC8C26}"/>
    <cellStyle name="Normal 5 2 4 8 2" xfId="31140" xr:uid="{FE521E03-8BC8-474C-80A2-488C1AA65920}"/>
    <cellStyle name="Normal 5 2 4 8 3" xfId="31141" xr:uid="{7C8BEABE-762F-4B6E-935A-F537AF3E671F}"/>
    <cellStyle name="Normal 5 2 4 8_AVA DVA EL" xfId="31142" xr:uid="{E75B55B5-7A89-4D2E-A95C-69D5F1FBE169}"/>
    <cellStyle name="Normal 5 2 4 9" xfId="31143" xr:uid="{EAF2F169-0CC0-4A15-9E83-8E8F99F0006B}"/>
    <cellStyle name="Normal 5 2 4 9 2" xfId="31144" xr:uid="{0A1FE265-E7E2-471B-80D6-4D459FE322E5}"/>
    <cellStyle name="Normal 5 2 4 9 3" xfId="31145" xr:uid="{2E3384CD-CDA6-4418-9473-7E539402F3F0}"/>
    <cellStyle name="Normal 5 2 4 9_AVA DVA EL" xfId="31146" xr:uid="{62E5B682-B4C0-41CF-9C5F-8B62AE8F7DD1}"/>
    <cellStyle name="Normal 5 2 4_AVA DVA EL" xfId="31147" xr:uid="{72712662-9AF7-4356-812C-35E698E61EFC}"/>
    <cellStyle name="Normal 5 2 5" xfId="8546" xr:uid="{185A83C8-88FE-4A62-A99D-07B704DBEAF0}"/>
    <cellStyle name="Normal 5 2 5 10" xfId="31148" xr:uid="{B0B79679-8CFB-4D56-8439-D4F44863125C}"/>
    <cellStyle name="Normal 5 2 5 10 2" xfId="31149" xr:uid="{10B82F57-B4FE-492D-AF41-7665079566BA}"/>
    <cellStyle name="Normal 5 2 5 10 3" xfId="31150" xr:uid="{FA1C6C32-4F18-4316-B1DE-2AD17EE4E231}"/>
    <cellStyle name="Normal 5 2 5 10_AVA DVA EL" xfId="31151" xr:uid="{C32082DE-AC93-410C-B0C6-DB153537924E}"/>
    <cellStyle name="Normal 5 2 5 11" xfId="31152" xr:uid="{57FEF675-BE71-478C-9D13-595F521C3D09}"/>
    <cellStyle name="Normal 5 2 5 11 2" xfId="31153" xr:uid="{7A1DACC7-A7ED-4D27-A4D5-B70031878767}"/>
    <cellStyle name="Normal 5 2 5 11 3" xfId="31154" xr:uid="{3540EDC9-5019-456E-AD81-CE868AE8BD4A}"/>
    <cellStyle name="Normal 5 2 5 11_AVA DVA EL" xfId="31155" xr:uid="{3776331E-7198-4E2F-A56C-636C6F35A051}"/>
    <cellStyle name="Normal 5 2 5 12" xfId="31156" xr:uid="{11F0307E-3C1A-40C9-9545-BD18E7158F66}"/>
    <cellStyle name="Normal 5 2 5 2" xfId="31157" xr:uid="{4F9F5835-FABF-4E7B-8F12-328227850FC5}"/>
    <cellStyle name="Normal 5 2 5 2 10" xfId="31158" xr:uid="{4282D7C3-72D3-4AA7-8325-515105720440}"/>
    <cellStyle name="Normal 5 2 5 2 11" xfId="31159" xr:uid="{BBD2420D-144E-4C08-A78C-FDB3A0B5B7B4}"/>
    <cellStyle name="Normal 5 2 5 2 2" xfId="31160" xr:uid="{613D66A7-1AF7-4890-94A1-088CE3543787}"/>
    <cellStyle name="Normal 5 2 5 2 2 2" xfId="31161" xr:uid="{38A70A64-3918-47BB-95DA-73FE8CC2D108}"/>
    <cellStyle name="Normal 5 2 5 2 2 2 2" xfId="31162" xr:uid="{AC0218BB-A849-4818-A049-A08B58A6CFE8}"/>
    <cellStyle name="Normal 5 2 5 2 2 2 3" xfId="31163" xr:uid="{43909D0F-1CD2-4C39-916A-6D36177021A9}"/>
    <cellStyle name="Normal 5 2 5 2 2 2_AVA DVA EL" xfId="31164" xr:uid="{E4E74513-FC8C-49C5-AD16-31205D52CAC7}"/>
    <cellStyle name="Normal 5 2 5 2 2 3" xfId="31165" xr:uid="{DBA538DB-3DAB-4EBA-8A55-BC3A75F733DB}"/>
    <cellStyle name="Normal 5 2 5 2 2 3 2" xfId="31166" xr:uid="{DA458CA9-8483-4FDC-87F1-C8D382D2829B}"/>
    <cellStyle name="Normal 5 2 5 2 2 3 3" xfId="31167" xr:uid="{3AFE6BF9-E958-40D9-8025-1931E8D4DD0C}"/>
    <cellStyle name="Normal 5 2 5 2 2 3_AVA DVA EL" xfId="31168" xr:uid="{DC0F83B6-0827-4750-B98A-57DA4103B71F}"/>
    <cellStyle name="Normal 5 2 5 2 2 4" xfId="31169" xr:uid="{DD9EE170-39EB-44AB-BEFB-18BC0055FBAA}"/>
    <cellStyle name="Normal 5 2 5 2 2 5" xfId="31170" xr:uid="{2342107F-171A-4A33-BCEE-89A9EAC1C056}"/>
    <cellStyle name="Normal 5 2 5 2 2_AVA DVA EL" xfId="31171" xr:uid="{FF1CFD33-6ACB-4C87-9324-026F09352B5E}"/>
    <cellStyle name="Normal 5 2 5 2 3" xfId="31172" xr:uid="{11361384-649C-41B2-8CBC-70AF74583154}"/>
    <cellStyle name="Normal 5 2 5 2 3 2" xfId="31173" xr:uid="{1FE51876-C621-4A38-BBA1-09CB5458F19E}"/>
    <cellStyle name="Normal 5 2 5 2 3 3" xfId="31174" xr:uid="{919EFC02-1200-430E-8687-2A1B8598A4EF}"/>
    <cellStyle name="Normal 5 2 5 2 3_AVA DVA EL" xfId="31175" xr:uid="{816F1CD0-302E-4B8D-A9B0-8052C949EBDA}"/>
    <cellStyle name="Normal 5 2 5 2 4" xfId="31176" xr:uid="{7DBA536D-B4B2-45FF-8225-622020A5BF51}"/>
    <cellStyle name="Normal 5 2 5 2 4 2" xfId="31177" xr:uid="{1F2BD8E9-8EA2-4898-8B50-DF0CB7AD5BE4}"/>
    <cellStyle name="Normal 5 2 5 2 4 3" xfId="31178" xr:uid="{588B17A2-FDDB-447B-A5CF-9C29B061FD6A}"/>
    <cellStyle name="Normal 5 2 5 2 4_AVA DVA EL" xfId="31179" xr:uid="{5F835176-5E00-4A11-9B32-A4F7DB8E4F76}"/>
    <cellStyle name="Normal 5 2 5 2 5" xfId="31180" xr:uid="{9BC0E2C1-1B1E-4075-89B4-4CD21351EFD2}"/>
    <cellStyle name="Normal 5 2 5 2 5 2" xfId="31181" xr:uid="{231122ED-6B50-4663-827B-B066F6F049A7}"/>
    <cellStyle name="Normal 5 2 5 2 5 3" xfId="31182" xr:uid="{0D159C69-6DE8-4D6A-9350-59D6B571AC00}"/>
    <cellStyle name="Normal 5 2 5 2 5_AVA DVA EL" xfId="31183" xr:uid="{B9A0DFFB-8B86-4A1A-AF87-A89B4A86E0F9}"/>
    <cellStyle name="Normal 5 2 5 2 6" xfId="31184" xr:uid="{4D58BC8D-2E7B-4FC4-A423-ED262B50690A}"/>
    <cellStyle name="Normal 5 2 5 2 6 2" xfId="31185" xr:uid="{BCD94681-3731-4AD1-8F27-4BB23F878D76}"/>
    <cellStyle name="Normal 5 2 5 2 6 3" xfId="31186" xr:uid="{BC05CAF1-7003-4544-AC89-23164D0C1636}"/>
    <cellStyle name="Normal 5 2 5 2 6_AVA DVA EL" xfId="31187" xr:uid="{53061C77-A30F-476A-BBAD-D96B6DC64C47}"/>
    <cellStyle name="Normal 5 2 5 2 7" xfId="31188" xr:uid="{6DA5DFD1-9015-43CC-A1DB-BD29CAAA60F8}"/>
    <cellStyle name="Normal 5 2 5 2 7 2" xfId="31189" xr:uid="{84A0BA34-F3D2-44DD-BD05-40236A09F4D1}"/>
    <cellStyle name="Normal 5 2 5 2 7 3" xfId="31190" xr:uid="{3BAB1C2E-604A-41ED-8A56-E52B7B1CF7A1}"/>
    <cellStyle name="Normal 5 2 5 2 7_AVA DVA EL" xfId="31191" xr:uid="{64A03CC1-83F8-483C-96A8-C9D5E11D024E}"/>
    <cellStyle name="Normal 5 2 5 2 8" xfId="31192" xr:uid="{0400CFD6-FE69-474B-98E6-97263D723041}"/>
    <cellStyle name="Normal 5 2 5 2 8 2" xfId="31193" xr:uid="{FD05898F-7923-4444-8CCF-AB289B973898}"/>
    <cellStyle name="Normal 5 2 5 2 8 3" xfId="31194" xr:uid="{D636CF2F-36A8-48AD-9793-F580BA3FE60A}"/>
    <cellStyle name="Normal 5 2 5 2 8_AVA DVA EL" xfId="31195" xr:uid="{C3446BE5-32AD-46E6-987E-D1650F966B96}"/>
    <cellStyle name="Normal 5 2 5 2 9" xfId="31196" xr:uid="{EA7F45F2-014C-40BD-B567-3FDE845F1F05}"/>
    <cellStyle name="Normal 5 2 5 2 9 2" xfId="31197" xr:uid="{B81454BD-83D6-4887-91E6-435711B87B7B}"/>
    <cellStyle name="Normal 5 2 5 2 9 3" xfId="31198" xr:uid="{6CA0D441-8BD9-4354-AA4C-2AD0F0D04F17}"/>
    <cellStyle name="Normal 5 2 5 2 9_AVA DVA EL" xfId="31199" xr:uid="{FFC15863-BD74-43DB-AAA0-0285C4BB0E0D}"/>
    <cellStyle name="Normal 5 2 5 2_AVA DVA EL" xfId="31200" xr:uid="{F91F658D-B535-486A-91C2-BCC078171AD9}"/>
    <cellStyle name="Normal 5 2 5 3" xfId="31201" xr:uid="{65E8BBE9-5F82-4A8E-BE36-6CDF274AD2BD}"/>
    <cellStyle name="Normal 5 2 5 3 2" xfId="31202" xr:uid="{41FD5E33-B333-4CA3-8E2B-BD8D77DEBE2D}"/>
    <cellStyle name="Normal 5 2 5 3 2 2" xfId="31203" xr:uid="{E4EA47B4-98FB-4C13-A94B-AF156ADB6565}"/>
    <cellStyle name="Normal 5 2 5 3 2 3" xfId="31204" xr:uid="{3C162C90-7508-4528-935F-04CC14CE06FF}"/>
    <cellStyle name="Normal 5 2 5 3 2_AVA DVA EL" xfId="31205" xr:uid="{44ABA031-4CA4-48ED-81E5-4A268454A1EF}"/>
    <cellStyle name="Normal 5 2 5 3 3" xfId="31206" xr:uid="{A0BCC382-095A-4DBB-AECE-DA343B578693}"/>
    <cellStyle name="Normal 5 2 5 3 3 2" xfId="31207" xr:uid="{D67C6151-B432-4DB2-AFD1-9083BEDF9440}"/>
    <cellStyle name="Normal 5 2 5 3 3 3" xfId="31208" xr:uid="{98869D92-72DB-45E7-AD1F-C81A4ADEC7BC}"/>
    <cellStyle name="Normal 5 2 5 3 3_AVA DVA EL" xfId="31209" xr:uid="{49CB71F1-2966-41E1-8F51-98979D5FFCF3}"/>
    <cellStyle name="Normal 5 2 5 3 4" xfId="31210" xr:uid="{59A9F575-EC17-4521-A79F-260B1D6A53E1}"/>
    <cellStyle name="Normal 5 2 5 3 5" xfId="31211" xr:uid="{AAA781FF-8BBA-4116-8C09-09927B9613E4}"/>
    <cellStyle name="Normal 5 2 5 3_AVA DVA EL" xfId="31212" xr:uid="{68F0CD3A-A35F-4251-8DDF-78A1887CD4B1}"/>
    <cellStyle name="Normal 5 2 5 4" xfId="31213" xr:uid="{87908BAA-D3BA-4C2C-A030-4E10E5709FE7}"/>
    <cellStyle name="Normal 5 2 5 4 2" xfId="31214" xr:uid="{FB03B27D-EE9F-466A-91DE-97E7EF40B03C}"/>
    <cellStyle name="Normal 5 2 5 4 3" xfId="31215" xr:uid="{FB2648F4-73F9-468C-A05B-9F95E181E004}"/>
    <cellStyle name="Normal 5 2 5 4_AVA DVA EL" xfId="31216" xr:uid="{6BB4D621-5B48-4BE5-9282-A1EB5E68E16D}"/>
    <cellStyle name="Normal 5 2 5 5" xfId="31217" xr:uid="{06AB3B29-2202-4719-9786-95E1A03B61F3}"/>
    <cellStyle name="Normal 5 2 5 5 2" xfId="31218" xr:uid="{2725CD45-DF4F-4E5E-AF44-8D05FFAE515A}"/>
    <cellStyle name="Normal 5 2 5 5 3" xfId="31219" xr:uid="{497F2E66-3A76-4DB5-B00A-53A753AF989B}"/>
    <cellStyle name="Normal 5 2 5 5_AVA DVA EL" xfId="31220" xr:uid="{1C74B5DD-4F1B-412C-B9F0-16B5A4C3C2FC}"/>
    <cellStyle name="Normal 5 2 5 6" xfId="31221" xr:uid="{D6DD3EE9-0868-45DF-8A92-0CFA2B67FA4E}"/>
    <cellStyle name="Normal 5 2 5 6 2" xfId="31222" xr:uid="{A3636F98-93B4-43DD-89CF-B9A67E511073}"/>
    <cellStyle name="Normal 5 2 5 6 3" xfId="31223" xr:uid="{D7E65D91-C721-4DA4-9411-66FFB5EE324E}"/>
    <cellStyle name="Normal 5 2 5 6_AVA DVA EL" xfId="31224" xr:uid="{683E5F70-5B35-421C-B594-CCC34CDEFAF5}"/>
    <cellStyle name="Normal 5 2 5 7" xfId="31225" xr:uid="{C43435B6-7F2B-4FF0-81A6-AA8F3AB22BED}"/>
    <cellStyle name="Normal 5 2 5 7 2" xfId="31226" xr:uid="{6ABB3BC3-6F17-4DB0-ABE5-DF76550114CE}"/>
    <cellStyle name="Normal 5 2 5 7 3" xfId="31227" xr:uid="{FAAEEDDD-2969-41D8-BD10-ABFFA1FBE6E5}"/>
    <cellStyle name="Normal 5 2 5 7_AVA DVA EL" xfId="31228" xr:uid="{4008CB09-3874-4FD0-A5A0-9DD8AD3F53FD}"/>
    <cellStyle name="Normal 5 2 5 8" xfId="31229" xr:uid="{9CDB6F01-284B-4909-BAA4-038E405E6DED}"/>
    <cellStyle name="Normal 5 2 5 8 2" xfId="31230" xr:uid="{68B6BF6B-6E30-41A2-8086-3E1A28A6CA5D}"/>
    <cellStyle name="Normal 5 2 5 8 3" xfId="31231" xr:uid="{61D4791B-A0BA-419D-BF72-AA902319BC25}"/>
    <cellStyle name="Normal 5 2 5 8_AVA DVA EL" xfId="31232" xr:uid="{09971717-A4F2-4C89-8816-7F4ACB9EFEC4}"/>
    <cellStyle name="Normal 5 2 5 9" xfId="31233" xr:uid="{BED41474-E9EF-42EF-8E75-8E9BF6A5A6B0}"/>
    <cellStyle name="Normal 5 2 5 9 2" xfId="31234" xr:uid="{86CB6C03-3677-4FE4-8106-AB8D3B82DF20}"/>
    <cellStyle name="Normal 5 2 5 9 3" xfId="31235" xr:uid="{AF7A4062-32A0-4247-9B3A-F0D063863AC2}"/>
    <cellStyle name="Normal 5 2 5 9_AVA DVA EL" xfId="31236" xr:uid="{36E67C26-B27E-468A-B2C7-A8248D991E0F}"/>
    <cellStyle name="Normal 5 2 5_AVA DVA EL" xfId="31237" xr:uid="{E03BCA03-CA1C-410D-AF20-D8E5A77A4146}"/>
    <cellStyle name="Normal 5 2 6" xfId="8547" xr:uid="{8BCD3D02-1699-420A-BE0C-34434AF63FF8}"/>
    <cellStyle name="Normal 5 2 6 10" xfId="31238" xr:uid="{81D26C38-BDFA-4721-B76B-EC91702325A4}"/>
    <cellStyle name="Normal 5 2 6 10 2" xfId="31239" xr:uid="{22A933AF-5F25-427B-B886-84172ED62264}"/>
    <cellStyle name="Normal 5 2 6 10 3" xfId="31240" xr:uid="{52921598-3644-4198-9174-8D1F4B454E33}"/>
    <cellStyle name="Normal 5 2 6 10_AVA DVA EL" xfId="31241" xr:uid="{4624A43D-F0BA-4A9F-973D-A3E9193455F5}"/>
    <cellStyle name="Normal 5 2 6 11" xfId="31242" xr:uid="{EDA552B9-BF03-4157-AB7A-9B86C77632AB}"/>
    <cellStyle name="Normal 5 2 6 2" xfId="31243" xr:uid="{30CEAB9F-32B7-43F4-B77F-904BACA9C045}"/>
    <cellStyle name="Normal 5 2 6 2 2" xfId="31244" xr:uid="{0FE7FF6D-9CB6-405F-84D9-E822B1849226}"/>
    <cellStyle name="Normal 5 2 6 2 2 2" xfId="31245" xr:uid="{9C3CE7B5-69AD-4579-8542-D4F1331A80AD}"/>
    <cellStyle name="Normal 5 2 6 2 2 3" xfId="31246" xr:uid="{6CECA38F-05CC-453B-8AE0-E7D6F0FFB17D}"/>
    <cellStyle name="Normal 5 2 6 2 2_AVA DVA EL" xfId="31247" xr:uid="{0EBC5613-CE16-47CE-8A80-AE407FE9FC40}"/>
    <cellStyle name="Normal 5 2 6 2 3" xfId="31248" xr:uid="{6ECB471E-40AD-4FC7-B523-B78313A19C3C}"/>
    <cellStyle name="Normal 5 2 6 2 3 2" xfId="31249" xr:uid="{043BDC78-F6FC-40F2-A232-09948B9B963E}"/>
    <cellStyle name="Normal 5 2 6 2 3 3" xfId="31250" xr:uid="{666FD7A9-EDAE-4AF4-85A8-FEC90AC695C9}"/>
    <cellStyle name="Normal 5 2 6 2 3_AVA DVA EL" xfId="31251" xr:uid="{47C7144A-7300-436C-8F1D-A5310EFF12AE}"/>
    <cellStyle name="Normal 5 2 6 2 4" xfId="31252" xr:uid="{073AF840-8237-4819-B89D-FF4F357CAC25}"/>
    <cellStyle name="Normal 5 2 6 2 5" xfId="31253" xr:uid="{3C862E28-D242-43DD-A347-9C2215957EC1}"/>
    <cellStyle name="Normal 5 2 6 2_AVA DVA EL" xfId="31254" xr:uid="{FB6815A6-9BF4-453A-9700-CE5D79AA3CF7}"/>
    <cellStyle name="Normal 5 2 6 3" xfId="31255" xr:uid="{DF4C2585-7F62-4434-8553-F22CFDAA06CD}"/>
    <cellStyle name="Normal 5 2 6 3 2" xfId="31256" xr:uid="{3EF7F823-5AC9-4E7F-B11F-A4013F742AC8}"/>
    <cellStyle name="Normal 5 2 6 3 3" xfId="31257" xr:uid="{A7B9AE7F-A1C3-41E5-B60C-B79FC5D68F6E}"/>
    <cellStyle name="Normal 5 2 6 3_AVA DVA EL" xfId="31258" xr:uid="{5AC6FA0A-460B-4A41-9023-825E705888B5}"/>
    <cellStyle name="Normal 5 2 6 4" xfId="31259" xr:uid="{30620E6B-58DF-4C60-B3E4-ED6B9D3E13E9}"/>
    <cellStyle name="Normal 5 2 6 4 2" xfId="31260" xr:uid="{5EC9AA59-E73E-4044-B081-0F217B0ED0CB}"/>
    <cellStyle name="Normal 5 2 6 4 3" xfId="31261" xr:uid="{EB96D522-BCCC-4980-BC99-0449D8BADCD8}"/>
    <cellStyle name="Normal 5 2 6 4_AVA DVA EL" xfId="31262" xr:uid="{64180C98-A07A-435F-AD7F-084E04FF3272}"/>
    <cellStyle name="Normal 5 2 6 5" xfId="31263" xr:uid="{125528F2-79BA-4AAC-ADC0-AA0D4E0EBA5E}"/>
    <cellStyle name="Normal 5 2 6 5 2" xfId="31264" xr:uid="{971162D2-2284-4EFF-923D-2D2EF409A7F1}"/>
    <cellStyle name="Normal 5 2 6 5 3" xfId="31265" xr:uid="{0BADE11F-FE15-4469-8129-4CD69CA63466}"/>
    <cellStyle name="Normal 5 2 6 5_AVA DVA EL" xfId="31266" xr:uid="{BE905CFF-FAF0-4298-93F1-7982439A786C}"/>
    <cellStyle name="Normal 5 2 6 6" xfId="31267" xr:uid="{736969C1-F96A-415F-B2B7-83D3B1C1655A}"/>
    <cellStyle name="Normal 5 2 6 6 2" xfId="31268" xr:uid="{6FA273A5-AAB0-4DE7-AF07-471474B11CCB}"/>
    <cellStyle name="Normal 5 2 6 6 3" xfId="31269" xr:uid="{8C4F8CB4-FD43-4A47-873A-FD0D6290AA0D}"/>
    <cellStyle name="Normal 5 2 6 6_AVA DVA EL" xfId="31270" xr:uid="{BB1C2C8A-25FE-4479-A0F0-20698854E343}"/>
    <cellStyle name="Normal 5 2 6 7" xfId="31271" xr:uid="{97545DCD-2E18-465D-A67B-2A56CE6068AC}"/>
    <cellStyle name="Normal 5 2 6 7 2" xfId="31272" xr:uid="{6BC810C3-EB25-46DA-994C-5BA7E3708C85}"/>
    <cellStyle name="Normal 5 2 6 7 3" xfId="31273" xr:uid="{462630B1-78B8-4CFA-8D96-83D265E71AC4}"/>
    <cellStyle name="Normal 5 2 6 7_AVA DVA EL" xfId="31274" xr:uid="{BF8ACF6F-A6AE-4F41-844B-97086139D5CA}"/>
    <cellStyle name="Normal 5 2 6 8" xfId="31275" xr:uid="{CDFA0704-74A5-4281-9A53-E7903D586850}"/>
    <cellStyle name="Normal 5 2 6 8 2" xfId="31276" xr:uid="{5D2CAE3B-3257-40C7-8F87-EC5C2325A639}"/>
    <cellStyle name="Normal 5 2 6 8 3" xfId="31277" xr:uid="{05B757DF-3EA0-4057-91F3-2C40A84A5704}"/>
    <cellStyle name="Normal 5 2 6 8_AVA DVA EL" xfId="31278" xr:uid="{0D63CBC7-A6F6-4177-A2D9-639E596FA569}"/>
    <cellStyle name="Normal 5 2 6 9" xfId="31279" xr:uid="{7D555DC1-D0F7-42FC-87A9-B7205C54E302}"/>
    <cellStyle name="Normal 5 2 6 9 2" xfId="31280" xr:uid="{654DE69C-89DF-49C1-96FC-57D500096AD1}"/>
    <cellStyle name="Normal 5 2 6 9 3" xfId="31281" xr:uid="{B384AFD4-02AB-4B67-976D-61914CA3E38D}"/>
    <cellStyle name="Normal 5 2 6 9_AVA DVA EL" xfId="31282" xr:uid="{3083AAB1-343E-4375-B07A-A9B30263B9B9}"/>
    <cellStyle name="Normal 5 2 6_AVA DVA EL" xfId="31283" xr:uid="{7DB81EDA-C38C-473A-9E05-0C15A545490E}"/>
    <cellStyle name="Normal 5 2 7" xfId="8548" xr:uid="{8E84BDF7-06E6-4696-900B-88F0213545EC}"/>
    <cellStyle name="Normal 5 2 7 2" xfId="31284" xr:uid="{C937C238-A711-4A31-930C-910B90A059E5}"/>
    <cellStyle name="Normal 5 2 7 2 2" xfId="31285" xr:uid="{3EC14A18-6F73-4CF4-A04C-0BB9D2741F15}"/>
    <cellStyle name="Normal 5 2 7 2 3" xfId="31286" xr:uid="{4B547476-27E9-4BD1-82B7-C7CE0B4D3B3F}"/>
    <cellStyle name="Normal 5 2 7 2_AVA DVA EL" xfId="31287" xr:uid="{9C01C2FC-0B74-4291-8936-CDB7A38EE7DE}"/>
    <cellStyle name="Normal 5 2 7 3" xfId="31288" xr:uid="{D9D10F50-6D31-499C-B269-EBCA228F5542}"/>
    <cellStyle name="Normal 5 2 7 3 2" xfId="31289" xr:uid="{1FFC4E2C-3CFA-4CE8-B040-3BAE0E61C8B2}"/>
    <cellStyle name="Normal 5 2 7 3 3" xfId="31290" xr:uid="{FC6CBE96-D691-4E80-AA5E-ED2AB4FDFF60}"/>
    <cellStyle name="Normal 5 2 7 3_AVA DVA EL" xfId="31291" xr:uid="{DCE68F51-5D41-43F0-98B1-CCB218304E3F}"/>
    <cellStyle name="Normal 5 2 7 4" xfId="31292" xr:uid="{F1BABDAC-3EF5-4A8E-A6D5-F5B77BAE9B48}"/>
    <cellStyle name="Normal 5 2 7 4 2" xfId="31293" xr:uid="{68316736-9E1F-4EFD-BA4D-A73E566C0C52}"/>
    <cellStyle name="Normal 5 2 7 4 3" xfId="31294" xr:uid="{226AADD9-C46A-443E-93CF-3E25040C301A}"/>
    <cellStyle name="Normal 5 2 7 4_AVA DVA EL" xfId="31295" xr:uid="{8BF12583-4349-4B81-B877-61129BF00DFA}"/>
    <cellStyle name="Normal 5 2 7 5" xfId="31296" xr:uid="{FCCAC175-4B66-43A8-B03A-418CBF581F5D}"/>
    <cellStyle name="Normal 5 2 7_AVA DVA EL" xfId="31297" xr:uid="{6A9399E7-0D3A-4182-A95D-1D218CA6294B}"/>
    <cellStyle name="Normal 5 2 8" xfId="8549" xr:uid="{AEB425FB-7CC0-4456-BE85-0F230C20B5F1}"/>
    <cellStyle name="Normal 5 2 8 2" xfId="31298" xr:uid="{91116C94-C02C-475E-BDDE-78A2D18E6814}"/>
    <cellStyle name="Normal 5 2 8 2 2" xfId="31299" xr:uid="{F3224E5F-2D36-486E-A2FA-2E9D4652E782}"/>
    <cellStyle name="Normal 5 2 8 2 3" xfId="31300" xr:uid="{76EFF2B2-072B-465F-8012-FD00930D9DFC}"/>
    <cellStyle name="Normal 5 2 8 2_AVA DVA EL" xfId="31301" xr:uid="{0747C1FE-5B37-460A-A7A1-2B74FE1E2630}"/>
    <cellStyle name="Normal 5 2 8 3" xfId="31302" xr:uid="{FF28B80E-3539-49D6-A53F-93EF2CDA2503}"/>
    <cellStyle name="Normal 5 2 8 3 2" xfId="31303" xr:uid="{3629F608-6A88-480F-ACDE-1E06F6F9A0E5}"/>
    <cellStyle name="Normal 5 2 8 3 3" xfId="31304" xr:uid="{AF11B206-3631-49AA-97DE-73BEED4D5267}"/>
    <cellStyle name="Normal 5 2 8 3_AVA DVA EL" xfId="31305" xr:uid="{AF3B63D8-C4C7-4C48-AE9D-9A0BF371A15A}"/>
    <cellStyle name="Normal 5 2 8 4" xfId="31306" xr:uid="{4027983D-CFD8-4D1D-88EA-59D15020FE91}"/>
    <cellStyle name="Normal 5 2 8 4 2" xfId="31307" xr:uid="{BF12FD6A-F419-4E76-B77C-B3C2A6F5FE20}"/>
    <cellStyle name="Normal 5 2 8 4 3" xfId="31308" xr:uid="{9D1755B7-E1E3-44A3-8976-458F25778E02}"/>
    <cellStyle name="Normal 5 2 8 4_AVA DVA EL" xfId="31309" xr:uid="{4C38E3E8-3CD8-4D26-A0A2-038F1E31EFDC}"/>
    <cellStyle name="Normal 5 2 8 5" xfId="31310" xr:uid="{E58D11F0-7E8B-41B7-A61C-6039C5929C6C}"/>
    <cellStyle name="Normal 5 2 8_AVA DVA EL" xfId="31311" xr:uid="{5F3311EC-85FF-4649-9EBF-AD8EF2D4C3E1}"/>
    <cellStyle name="Normal 5 2 9" xfId="8550" xr:uid="{F830ED26-D33C-4CEC-A8DB-6D73820F872A}"/>
    <cellStyle name="Normal 5 2 9 2" xfId="31312" xr:uid="{002801E5-6ECE-4376-ACDC-96B1CEAD223D}"/>
    <cellStyle name="Normal 5 2 9 2 2" xfId="31313" xr:uid="{92E9D485-EC1A-4A05-9754-9EB74DEB2A17}"/>
    <cellStyle name="Normal 5 2 9 2 3" xfId="31314" xr:uid="{3378CFF1-4DE3-483F-B069-CD86EF54E0CF}"/>
    <cellStyle name="Normal 5 2 9 2_AVA DVA EL" xfId="31315" xr:uid="{21933FAC-76D1-4979-B0BC-871C1D5859F3}"/>
    <cellStyle name="Normal 5 2 9 3" xfId="31316" xr:uid="{A0700836-0BCE-4C25-B4D6-DF0AF8BAD711}"/>
    <cellStyle name="Normal 5 2 9_AVA DVA EL" xfId="31317" xr:uid="{619A891C-12C4-48DE-8C3A-5372ED430B75}"/>
    <cellStyle name="Normal 5 2_4Q16" xfId="31318" xr:uid="{6DC31605-313E-43B7-8754-5C2B294FDEF0}"/>
    <cellStyle name="Normal 5 20" xfId="31319" xr:uid="{F45C8ED9-FFF1-4F97-BE2C-67715B8A56FE}"/>
    <cellStyle name="Normal 5 20 2" xfId="31320" xr:uid="{B7F40AAA-8D68-474B-A760-D4D5820EBF4C}"/>
    <cellStyle name="Normal 5 20 3" xfId="31321" xr:uid="{F3227A9A-AF2F-45C6-BA06-FC83B34F3936}"/>
    <cellStyle name="Normal 5 20 4" xfId="36055" xr:uid="{D5056A11-FA38-4E1C-A09E-280EA11A79F4}"/>
    <cellStyle name="Normal 5 20_AVA DVA EL" xfId="31322" xr:uid="{95B223A4-3043-4257-9AC8-085A045B4BBA}"/>
    <cellStyle name="Normal 5 21" xfId="31323" xr:uid="{4FEFACEC-8231-4373-B91E-10FAEEE3B5CF}"/>
    <cellStyle name="Normal 5 21 2" xfId="31324" xr:uid="{F9D253F0-B043-4AF7-AB96-7E04C4F113E9}"/>
    <cellStyle name="Normal 5 21 3" xfId="31325" xr:uid="{B9D80781-30ED-47B3-B739-F9C07024627A}"/>
    <cellStyle name="Normal 5 21 4" xfId="36396" xr:uid="{D1906D96-BA41-42E5-A3B8-4F68EF2BA71C}"/>
    <cellStyle name="Normal 5 21_AVA DVA EL" xfId="31326" xr:uid="{74EC9250-3976-43F2-AB9C-8F036B562D66}"/>
    <cellStyle name="Normal 5 22" xfId="31327" xr:uid="{DB477BB7-3439-46E2-BFC1-DA2C8DDC52A8}"/>
    <cellStyle name="Normal 5 22 2" xfId="31328" xr:uid="{B583BD6C-B329-4B09-AC7A-290D13F17E02}"/>
    <cellStyle name="Normal 5 22 3" xfId="31329" xr:uid="{5362B14C-755E-452A-8C2E-F5D739F761B1}"/>
    <cellStyle name="Normal 5 22_AVA DVA EL" xfId="31330" xr:uid="{8A0B75C8-C581-4BC4-B822-92F91281D5FC}"/>
    <cellStyle name="Normal 5 23" xfId="31331" xr:uid="{604EA571-68BD-4CF9-A152-8143DBE79EC8}"/>
    <cellStyle name="Normal 5 23 2" xfId="31332" xr:uid="{B3823233-7574-43C4-B5C0-EDF61793DDE0}"/>
    <cellStyle name="Normal 5 23 3" xfId="31333" xr:uid="{2162AE80-7817-42AC-A623-C47F938A2493}"/>
    <cellStyle name="Normal 5 23_AVA DVA EL" xfId="31334" xr:uid="{494B3755-06FB-4CFA-B3CE-03A205D08427}"/>
    <cellStyle name="Normal 5 24" xfId="31335" xr:uid="{9B628723-9EF6-41D1-B80D-D09A11292EFD}"/>
    <cellStyle name="Normal 5 24 2" xfId="31336" xr:uid="{3D5E47F0-2290-462E-B982-08E905382518}"/>
    <cellStyle name="Normal 5 24 3" xfId="31337" xr:uid="{6838ECCA-7251-4658-9CC1-00E1F85BEDD4}"/>
    <cellStyle name="Normal 5 24_AVA DVA EL" xfId="31338" xr:uid="{0F2089E4-3122-4AD3-B120-4BAB42C45DA0}"/>
    <cellStyle name="Normal 5 25" xfId="31339" xr:uid="{2D389339-C95B-44C9-82C8-ED4A212BF12F}"/>
    <cellStyle name="Normal 5 25 2" xfId="31340" xr:uid="{40380CA2-8C36-4A49-BD8A-8D9BDE020678}"/>
    <cellStyle name="Normal 5 25 3" xfId="31341" xr:uid="{0C2B7710-542C-4190-B7BF-55DBB77E61DC}"/>
    <cellStyle name="Normal 5 25_AVA DVA EL" xfId="31342" xr:uid="{B564187C-6600-4E58-BB6E-0CFF1A501599}"/>
    <cellStyle name="Normal 5 26" xfId="31343" xr:uid="{696D353A-7E22-4A0A-B9A1-1B03FCF3BD66}"/>
    <cellStyle name="Normal 5 26 2" xfId="31344" xr:uid="{0409AD8F-F48B-4D88-AE09-0954047F0A18}"/>
    <cellStyle name="Normal 5 26 3" xfId="31345" xr:uid="{D8A3A442-2085-4C86-A0E3-34546919FD7D}"/>
    <cellStyle name="Normal 5 26_AVA DVA EL" xfId="31346" xr:uid="{92FA1EA8-EE16-4622-9A28-07CE576A1D2A}"/>
    <cellStyle name="Normal 5 27" xfId="31347" xr:uid="{0DF77043-1EF5-475C-A3E9-7FD10BA5B8F1}"/>
    <cellStyle name="Normal 5 27 2" xfId="31348" xr:uid="{051849A1-0539-4327-9750-19413BE097CE}"/>
    <cellStyle name="Normal 5 27 3" xfId="31349" xr:uid="{CB379812-6C54-43D0-974B-37A1DF8DA19D}"/>
    <cellStyle name="Normal 5 27_AVA DVA EL" xfId="31350" xr:uid="{25E9DDA8-D638-41FD-BFDD-530EFB096021}"/>
    <cellStyle name="Normal 5 28" xfId="31351" xr:uid="{119663C5-1B50-42E9-828A-D7287BA51EB9}"/>
    <cellStyle name="Normal 5 28 2" xfId="31352" xr:uid="{D1ACF3E4-0DF0-49C4-9FE1-72C9EA71CF54}"/>
    <cellStyle name="Normal 5 28 3" xfId="31353" xr:uid="{FD548B5A-991D-42B5-8198-AE8F36C6F0C4}"/>
    <cellStyle name="Normal 5 28_AVA DVA EL" xfId="31354" xr:uid="{3656F8CB-C82C-4E5C-9587-14670AEB6743}"/>
    <cellStyle name="Normal 5 29" xfId="31355" xr:uid="{C56F9170-1B55-4482-9B0F-2D62C202D6FD}"/>
    <cellStyle name="Normal 5 3" xfId="8551" xr:uid="{0AA9A4A2-8095-4123-B148-7C79BF2B5095}"/>
    <cellStyle name="Normal 5 3 10" xfId="31356" xr:uid="{56402FCB-D441-4FEA-AD2D-6F68A4FC1D62}"/>
    <cellStyle name="Normal 5 3 10 2" xfId="31357" xr:uid="{26EF77CD-9948-4B0A-92AE-7888A77E704C}"/>
    <cellStyle name="Normal 5 3 10 3" xfId="31358" xr:uid="{64C0063D-E46A-4486-811B-551D34B167FA}"/>
    <cellStyle name="Normal 5 3 10_AVA DVA EL" xfId="31359" xr:uid="{0A2D9C8B-DA17-4CE3-A6A5-6C8E33235BA8}"/>
    <cellStyle name="Normal 5 3 11" xfId="31360" xr:uid="{591B64A1-34C9-4B9A-BC1D-AFA1EFC223F7}"/>
    <cellStyle name="Normal 5 3 11 2" xfId="31361" xr:uid="{46C42971-BC83-4922-AD2C-59E01FA28B52}"/>
    <cellStyle name="Normal 5 3 11 3" xfId="31362" xr:uid="{DB95D37E-EDA9-4E86-B7BC-BBEE0DA0689F}"/>
    <cellStyle name="Normal 5 3 11_AVA DVA EL" xfId="31363" xr:uid="{43813F6A-6FAB-4898-AB37-0BCA7B870F5C}"/>
    <cellStyle name="Normal 5 3 12" xfId="31364" xr:uid="{01630F0C-BED7-434E-BC4C-02856202CAE3}"/>
    <cellStyle name="Normal 5 3 12 2" xfId="31365" xr:uid="{8E97E984-70CB-4629-BCD1-08CFC1D04386}"/>
    <cellStyle name="Normal 5 3 12 3" xfId="31366" xr:uid="{9364D917-820E-4672-A5D5-7200017808CE}"/>
    <cellStyle name="Normal 5 3 12_AVA DVA EL" xfId="31367" xr:uid="{DA5FD837-582F-465A-9F2D-EA294A0B86D7}"/>
    <cellStyle name="Normal 5 3 13" xfId="31368" xr:uid="{10B5A6CE-5A40-40F6-8D20-145C3AAA1040}"/>
    <cellStyle name="Normal 5 3 14" xfId="50612" xr:uid="{E257025A-5890-44B7-86A8-AE3BBFEF8ECE}"/>
    <cellStyle name="Normal 5 3 2" xfId="8552" xr:uid="{A3BA7F73-79F8-4FE5-99FB-4E1B3CB70FD2}"/>
    <cellStyle name="Normal 5 3 2 10" xfId="31369" xr:uid="{D3303EB3-7C7F-4B02-9070-3B99B204B9F9}"/>
    <cellStyle name="Normal 5 3 2 10 2" xfId="31370" xr:uid="{0D65AA28-814B-4129-A136-BA104B13D689}"/>
    <cellStyle name="Normal 5 3 2 10 3" xfId="31371" xr:uid="{C89A922A-56EC-4221-8BCA-F0C7B9FCB8A8}"/>
    <cellStyle name="Normal 5 3 2 10_AVA DVA EL" xfId="31372" xr:uid="{06245CE0-412D-4BD9-84E1-28B81ACA4631}"/>
    <cellStyle name="Normal 5 3 2 11" xfId="31373" xr:uid="{79E0B63D-5216-427F-A1B2-2B6DCD580252}"/>
    <cellStyle name="Normal 5 3 2 11 2" xfId="31374" xr:uid="{C309B25C-1644-409B-ABC3-3032C3A3E78F}"/>
    <cellStyle name="Normal 5 3 2 11 3" xfId="31375" xr:uid="{E3AD6E96-1513-4A1B-8B7C-230B8B4D120D}"/>
    <cellStyle name="Normal 5 3 2 11_AVA DVA EL" xfId="31376" xr:uid="{ACA7E74D-5D73-4A19-B7B0-0FDFE6E9F26B}"/>
    <cellStyle name="Normal 5 3 2 12" xfId="31377" xr:uid="{1E66C29A-62F2-4EA5-BAAE-0C6291CA5022}"/>
    <cellStyle name="Normal 5 3 2 2" xfId="8553" xr:uid="{54B26E3E-8F1E-420D-BFF5-AE24957DAC34}"/>
    <cellStyle name="Normal 5 3 2 2 10" xfId="31378" xr:uid="{59A86773-340D-4480-B39E-4C5796998826}"/>
    <cellStyle name="Normal 5 3 2 2 11" xfId="31379" xr:uid="{675A05DE-E10B-401E-8FEC-90FB621EAE29}"/>
    <cellStyle name="Normal 5 3 2 2 2" xfId="31380" xr:uid="{0204F852-FDA8-4205-9349-8FE4F27BEA8F}"/>
    <cellStyle name="Normal 5 3 2 2 2 2" xfId="31381" xr:uid="{C257BA6A-3DED-454F-81D5-EE38FFDE0C5F}"/>
    <cellStyle name="Normal 5 3 2 2 2 2 2" xfId="31382" xr:uid="{FEC832B1-C02E-4016-BEED-F056EB805DD3}"/>
    <cellStyle name="Normal 5 3 2 2 2 2 3" xfId="31383" xr:uid="{D8B91782-B0FC-4E15-9531-237F17810796}"/>
    <cellStyle name="Normal 5 3 2 2 2 2_AVA DVA EL" xfId="31384" xr:uid="{71252FDC-DD8F-4285-8684-95E3E4159444}"/>
    <cellStyle name="Normal 5 3 2 2 2 3" xfId="31385" xr:uid="{6CF9C9F3-DF03-45FD-A652-DE3B85D30A22}"/>
    <cellStyle name="Normal 5 3 2 2 2 3 2" xfId="31386" xr:uid="{09A4C2CA-9298-4DE2-B096-4EE06856DBD1}"/>
    <cellStyle name="Normal 5 3 2 2 2 3 3" xfId="31387" xr:uid="{4E273C4D-8D14-4921-A10C-A8C5BD3D2093}"/>
    <cellStyle name="Normal 5 3 2 2 2 3_AVA DVA EL" xfId="31388" xr:uid="{069D55B9-8657-457C-A6E8-A1BE8617D6F3}"/>
    <cellStyle name="Normal 5 3 2 2 2 4" xfId="31389" xr:uid="{99CB9951-16B1-4289-B0DD-024B1CDC2AD5}"/>
    <cellStyle name="Normal 5 3 2 2 2 5" xfId="31390" xr:uid="{72B4C4D7-FFEC-4AC0-B739-BB877A0353E8}"/>
    <cellStyle name="Normal 5 3 2 2 2_AVA DVA EL" xfId="31391" xr:uid="{CDBD1D15-A9C3-448B-B8A9-0737160C13DF}"/>
    <cellStyle name="Normal 5 3 2 2 3" xfId="31392" xr:uid="{43D901EC-7F9A-4935-8E17-8CABFCBF3C6F}"/>
    <cellStyle name="Normal 5 3 2 2 3 2" xfId="31393" xr:uid="{93E2B0E3-254F-45DD-8E2A-DD57FE707B3E}"/>
    <cellStyle name="Normal 5 3 2 2 3 3" xfId="31394" xr:uid="{02BB95C8-0A2F-49AD-97AB-AAE6235AAC35}"/>
    <cellStyle name="Normal 5 3 2 2 3_AVA DVA EL" xfId="31395" xr:uid="{09F11F0F-99B5-47DA-8146-7771BD1C4BB7}"/>
    <cellStyle name="Normal 5 3 2 2 4" xfId="31396" xr:uid="{7F45FFDE-67CD-4103-AB5A-D0C0D9A98E73}"/>
    <cellStyle name="Normal 5 3 2 2 4 2" xfId="31397" xr:uid="{DB97430F-7E21-4A9F-8E33-18C178CAF797}"/>
    <cellStyle name="Normal 5 3 2 2 4 3" xfId="31398" xr:uid="{0BDF9D15-EBA4-4FAE-AC25-62459687EAD4}"/>
    <cellStyle name="Normal 5 3 2 2 4_AVA DVA EL" xfId="31399" xr:uid="{8D095F47-BC3B-4902-B066-D48CE2408929}"/>
    <cellStyle name="Normal 5 3 2 2 5" xfId="31400" xr:uid="{8AB5D1B6-BB27-42BE-8150-F318BD2392B7}"/>
    <cellStyle name="Normal 5 3 2 2 5 2" xfId="31401" xr:uid="{B1B7486C-490E-44EE-889F-D35F2FAAD967}"/>
    <cellStyle name="Normal 5 3 2 2 5 3" xfId="31402" xr:uid="{9372109D-90DF-4B63-8AC0-59D80BF52DC0}"/>
    <cellStyle name="Normal 5 3 2 2 5_AVA DVA EL" xfId="31403" xr:uid="{DB667AC2-C2D2-4485-B5AF-FB8B346FA744}"/>
    <cellStyle name="Normal 5 3 2 2 6" xfId="31404" xr:uid="{204FA4FE-8512-4C4D-8140-3652E9105C6F}"/>
    <cellStyle name="Normal 5 3 2 2 6 2" xfId="31405" xr:uid="{2C007BA9-A169-489A-8258-1F005433A6E9}"/>
    <cellStyle name="Normal 5 3 2 2 6 3" xfId="31406" xr:uid="{9A70B6F3-C0D5-4C70-90C6-3EB09C29970B}"/>
    <cellStyle name="Normal 5 3 2 2 6_AVA DVA EL" xfId="31407" xr:uid="{FB29F079-CC25-4087-A310-FD327791BC14}"/>
    <cellStyle name="Normal 5 3 2 2 7" xfId="31408" xr:uid="{86BAC0F8-BBC8-4D77-8A5A-4302C7395DD8}"/>
    <cellStyle name="Normal 5 3 2 2 7 2" xfId="31409" xr:uid="{E49D1AF6-518F-4CD1-BBED-512AD9D7477F}"/>
    <cellStyle name="Normal 5 3 2 2 7 3" xfId="31410" xr:uid="{166A823C-09F9-4CAF-BF33-027E57EB4306}"/>
    <cellStyle name="Normal 5 3 2 2 7_AVA DVA EL" xfId="31411" xr:uid="{0C7D0625-78DD-4771-9481-BCE6D36EB5EB}"/>
    <cellStyle name="Normal 5 3 2 2 8" xfId="31412" xr:uid="{6B645A1A-6595-447C-8CFC-DF9153A29D90}"/>
    <cellStyle name="Normal 5 3 2 2 8 2" xfId="31413" xr:uid="{329EA848-302D-4F63-B7BA-D4B3A50574F2}"/>
    <cellStyle name="Normal 5 3 2 2 8 3" xfId="31414" xr:uid="{7A59E2E9-7807-4D48-89EF-370C2EDE6CD6}"/>
    <cellStyle name="Normal 5 3 2 2 8_AVA DVA EL" xfId="31415" xr:uid="{7E1F0E28-6EAA-47A2-BC3F-6CE120520F4F}"/>
    <cellStyle name="Normal 5 3 2 2 9" xfId="31416" xr:uid="{511BD5FA-8451-457A-9D1B-F4E5E10AE15C}"/>
    <cellStyle name="Normal 5 3 2 2 9 2" xfId="31417" xr:uid="{D399907C-B678-4AD1-AAC1-6C0569573386}"/>
    <cellStyle name="Normal 5 3 2 2 9 3" xfId="31418" xr:uid="{C90CE78D-67A7-42F1-89D9-DBA36C58496D}"/>
    <cellStyle name="Normal 5 3 2 2 9_AVA DVA EL" xfId="31419" xr:uid="{8F922C9E-AB28-478A-B33D-23DF84BA2B8F}"/>
    <cellStyle name="Normal 5 3 2 2_AVA DVA EL" xfId="31420" xr:uid="{1248B21C-D7B3-412C-8A04-751A80A6495F}"/>
    <cellStyle name="Normal 5 3 2 3" xfId="31421" xr:uid="{69EBC1F3-BCDA-4839-9D3D-5C551B60FB30}"/>
    <cellStyle name="Normal 5 3 2 3 2" xfId="31422" xr:uid="{3865246A-5BF5-4796-9026-6106F4EEAA84}"/>
    <cellStyle name="Normal 5 3 2 3 2 2" xfId="31423" xr:uid="{C09C6010-DC55-49C0-BC6E-226925FAA434}"/>
    <cellStyle name="Normal 5 3 2 3 2 3" xfId="31424" xr:uid="{8447DF88-24F9-46A6-91AB-9C721F8996D9}"/>
    <cellStyle name="Normal 5 3 2 3 2_AVA DVA EL" xfId="31425" xr:uid="{81C642F7-8028-498B-BE72-C42769F8CB0F}"/>
    <cellStyle name="Normal 5 3 2 3 3" xfId="31426" xr:uid="{781EC26F-6CF4-473B-AF20-A75D794B36CA}"/>
    <cellStyle name="Normal 5 3 2 3 3 2" xfId="31427" xr:uid="{BE287AD6-F735-48FE-B372-FC937A2F3420}"/>
    <cellStyle name="Normal 5 3 2 3 3 3" xfId="31428" xr:uid="{28B4B803-A05B-4198-9E7F-8F3704BC9560}"/>
    <cellStyle name="Normal 5 3 2 3 3_AVA DVA EL" xfId="31429" xr:uid="{39B93F00-60B8-45F7-9F66-ED18409E65EB}"/>
    <cellStyle name="Normal 5 3 2 3 4" xfId="31430" xr:uid="{432019C1-E71D-41BA-92E3-4F9408AD8C68}"/>
    <cellStyle name="Normal 5 3 2 3 5" xfId="31431" xr:uid="{5A38894F-1BB8-492F-81DE-98C14FC00AA1}"/>
    <cellStyle name="Normal 5 3 2 3_AVA DVA EL" xfId="31432" xr:uid="{D3F7A90E-9F91-4858-AC43-17EC7A8A8A1B}"/>
    <cellStyle name="Normal 5 3 2 4" xfId="31433" xr:uid="{0132372B-6CE3-4434-877F-96435CAC9CE3}"/>
    <cellStyle name="Normal 5 3 2 4 2" xfId="31434" xr:uid="{71D60702-D489-42C8-AA91-A53427AC6742}"/>
    <cellStyle name="Normal 5 3 2 4 3" xfId="31435" xr:uid="{026ED198-CC51-45A9-8D82-AD77C7AFE28B}"/>
    <cellStyle name="Normal 5 3 2 4_AVA DVA EL" xfId="31436" xr:uid="{C88D90E0-D8BB-4479-8BE6-4714861F7299}"/>
    <cellStyle name="Normal 5 3 2 5" xfId="31437" xr:uid="{8D33E33B-ED9C-4317-8280-58D2162C54F7}"/>
    <cellStyle name="Normal 5 3 2 5 2" xfId="31438" xr:uid="{330C9B83-5F1F-4862-83F7-DCC31918E9A7}"/>
    <cellStyle name="Normal 5 3 2 5 3" xfId="31439" xr:uid="{36FD617A-9E15-46A9-B2E7-D7803D007862}"/>
    <cellStyle name="Normal 5 3 2 5_AVA DVA EL" xfId="31440" xr:uid="{F96D4121-4196-463F-AE50-80555A9695C1}"/>
    <cellStyle name="Normal 5 3 2 6" xfId="31441" xr:uid="{A446956E-1CE0-44EF-B7A1-1ACA87B17402}"/>
    <cellStyle name="Normal 5 3 2 6 2" xfId="31442" xr:uid="{00023E72-E20D-4C42-BE2B-E4D859238E0B}"/>
    <cellStyle name="Normal 5 3 2 6 3" xfId="31443" xr:uid="{51D54F30-D103-46F1-8DCA-E012C480E4D7}"/>
    <cellStyle name="Normal 5 3 2 6_AVA DVA EL" xfId="31444" xr:uid="{E955EE46-F48E-43C4-8550-ED8B24EC7618}"/>
    <cellStyle name="Normal 5 3 2 7" xfId="31445" xr:uid="{A043A441-FFD8-419C-AA72-9C0F57610E3A}"/>
    <cellStyle name="Normal 5 3 2 7 2" xfId="31446" xr:uid="{45F87765-DCEA-4F3E-B602-E56EE7EB3DC8}"/>
    <cellStyle name="Normal 5 3 2 7 3" xfId="31447" xr:uid="{B6FDC583-9F9E-45AC-BDD5-A3887D664C16}"/>
    <cellStyle name="Normal 5 3 2 7_AVA DVA EL" xfId="31448" xr:uid="{5DE2B563-97C6-487C-96D3-52D11051A9E7}"/>
    <cellStyle name="Normal 5 3 2 8" xfId="31449" xr:uid="{27C8869F-FB1B-4886-9626-878A1CBCF77E}"/>
    <cellStyle name="Normal 5 3 2 8 2" xfId="31450" xr:uid="{DBB98BAA-4775-4669-A51E-D7BC40B53370}"/>
    <cellStyle name="Normal 5 3 2 8 3" xfId="31451" xr:uid="{A157792F-7C80-4C93-944C-8FF57BFCE769}"/>
    <cellStyle name="Normal 5 3 2 8_AVA DVA EL" xfId="31452" xr:uid="{D6C8C429-5270-4C03-A93A-603A01D695C4}"/>
    <cellStyle name="Normal 5 3 2 9" xfId="31453" xr:uid="{A13C81A6-0E27-415D-8A5C-A6930EFE1D06}"/>
    <cellStyle name="Normal 5 3 2 9 2" xfId="31454" xr:uid="{8D1BD472-B7A5-4E3E-A3B5-0C1E80EF836D}"/>
    <cellStyle name="Normal 5 3 2 9 3" xfId="31455" xr:uid="{AC1D31AA-E7FE-4057-95EC-2D6325E71E7F}"/>
    <cellStyle name="Normal 5 3 2 9_AVA DVA EL" xfId="31456" xr:uid="{D72D4685-BC36-4DD2-AFDA-0242AE3093FA}"/>
    <cellStyle name="Normal 5 3 2_A01" xfId="8554" xr:uid="{CC557966-630A-4873-9794-13E538FF6A28}"/>
    <cellStyle name="Normal 5 3 3" xfId="31457" xr:uid="{80C92B5D-25D4-4A9B-A9DC-A5601DB5BBBC}"/>
    <cellStyle name="Normal 5 3 3 10" xfId="31458" xr:uid="{99293B11-3FC5-406F-B7AC-C3FE2009AE08}"/>
    <cellStyle name="Normal 5 3 3 11" xfId="31459" xr:uid="{BECFAB10-22AD-4846-B14D-E10249368EFE}"/>
    <cellStyle name="Normal 5 3 3 12" xfId="36146" xr:uid="{C0A27DC5-D343-4F0D-BD84-78CBC408DBA6}"/>
    <cellStyle name="Normal 5 3 3 2" xfId="31460" xr:uid="{48EDB851-E1F5-4CB0-AFDB-21AA8D592EEE}"/>
    <cellStyle name="Normal 5 3 3 2 2" xfId="31461" xr:uid="{4B95334C-7C16-49C7-9801-51EB364DEE66}"/>
    <cellStyle name="Normal 5 3 3 2 2 2" xfId="31462" xr:uid="{4382F99E-9D27-4062-A7F2-D561E5113710}"/>
    <cellStyle name="Normal 5 3 3 2 2 3" xfId="31463" xr:uid="{D5B6E51E-C192-4C07-861B-C2834BFF367F}"/>
    <cellStyle name="Normal 5 3 3 2 2_AVA DVA EL" xfId="31464" xr:uid="{607F1E27-2089-46D3-91E5-4E0BDD13F202}"/>
    <cellStyle name="Normal 5 3 3 2 3" xfId="31465" xr:uid="{8AA894F6-231F-4875-B7C0-FE69B6A90982}"/>
    <cellStyle name="Normal 5 3 3 2 3 2" xfId="31466" xr:uid="{DCBC883A-400F-41C6-9D9B-821F506E3863}"/>
    <cellStyle name="Normal 5 3 3 2 3 3" xfId="31467" xr:uid="{7732D175-A763-49EA-93DB-48D4E31DE33A}"/>
    <cellStyle name="Normal 5 3 3 2 3_AVA DVA EL" xfId="31468" xr:uid="{DB80450B-6267-47B9-9AAE-4AAFA9D42968}"/>
    <cellStyle name="Normal 5 3 3 2 4" xfId="31469" xr:uid="{BF79036E-8D27-4403-855A-DA27F3FFA3B1}"/>
    <cellStyle name="Normal 5 3 3 2 5" xfId="31470" xr:uid="{5B05C021-DD43-4E77-96D0-834E756D6202}"/>
    <cellStyle name="Normal 5 3 3 2_AVA DVA EL" xfId="31471" xr:uid="{840B6017-454F-456D-8A56-F848A8DB8723}"/>
    <cellStyle name="Normal 5 3 3 3" xfId="31472" xr:uid="{379AD5DA-8C7C-455E-BCA1-B5CC7F56D258}"/>
    <cellStyle name="Normal 5 3 3 3 2" xfId="31473" xr:uid="{437947AF-6AA6-4340-8B15-56E22CFB5397}"/>
    <cellStyle name="Normal 5 3 3 3 3" xfId="31474" xr:uid="{08940F2F-F652-44AA-B07F-78D27AB8DE18}"/>
    <cellStyle name="Normal 5 3 3 3_AVA DVA EL" xfId="31475" xr:uid="{810C78EE-8092-4C19-BC75-E25F83DF7027}"/>
    <cellStyle name="Normal 5 3 3 4" xfId="31476" xr:uid="{37466595-4599-4744-BA02-80FC6AD51FFA}"/>
    <cellStyle name="Normal 5 3 3 4 2" xfId="31477" xr:uid="{EC0FB407-3ED5-4EEE-9302-F3AF6D4CF991}"/>
    <cellStyle name="Normal 5 3 3 4 3" xfId="31478" xr:uid="{F5EF8A86-3982-421B-B8B0-799BD9000C48}"/>
    <cellStyle name="Normal 5 3 3 4_AVA DVA EL" xfId="31479" xr:uid="{7D11DA60-3100-4E18-B139-42C5298148A5}"/>
    <cellStyle name="Normal 5 3 3 5" xfId="31480" xr:uid="{67543FA0-D7E4-4FD2-B2AD-1AD0199DF791}"/>
    <cellStyle name="Normal 5 3 3 5 2" xfId="31481" xr:uid="{34F951A4-5303-4874-9ABC-DF11F520495D}"/>
    <cellStyle name="Normal 5 3 3 5 3" xfId="31482" xr:uid="{0ED35231-7BFF-48C2-A01C-63BD396A7563}"/>
    <cellStyle name="Normal 5 3 3 5_AVA DVA EL" xfId="31483" xr:uid="{B44E0EAC-30A6-4920-8190-9B4E03B47C43}"/>
    <cellStyle name="Normal 5 3 3 6" xfId="31484" xr:uid="{A13C626B-35E1-4AE0-945B-9BE9AC07C9B6}"/>
    <cellStyle name="Normal 5 3 3 6 2" xfId="31485" xr:uid="{E1F7EE90-E3B3-4B56-9DF3-36C902B23114}"/>
    <cellStyle name="Normal 5 3 3 6 3" xfId="31486" xr:uid="{94D5C720-6767-411D-AC16-817369E8C4F1}"/>
    <cellStyle name="Normal 5 3 3 6_AVA DVA EL" xfId="31487" xr:uid="{CE6BB86F-C7CE-4909-A32C-1D4115BD3D22}"/>
    <cellStyle name="Normal 5 3 3 7" xfId="31488" xr:uid="{6D1D3BCB-323E-4B3E-92F6-56B595F33B31}"/>
    <cellStyle name="Normal 5 3 3 7 2" xfId="31489" xr:uid="{D7351B27-518B-4FC1-9A94-8FD02916225C}"/>
    <cellStyle name="Normal 5 3 3 7 3" xfId="31490" xr:uid="{419B3E57-8A9D-431C-9DA8-772E7B8A84E3}"/>
    <cellStyle name="Normal 5 3 3 7_AVA DVA EL" xfId="31491" xr:uid="{50A1C778-FF7B-4283-866D-7D68F9E63BE4}"/>
    <cellStyle name="Normal 5 3 3 8" xfId="31492" xr:uid="{2FAF0E07-C682-49CA-A1EA-DEFE8BC41470}"/>
    <cellStyle name="Normal 5 3 3 8 2" xfId="31493" xr:uid="{DD910E1E-101E-4C8A-BFA1-47FC73819355}"/>
    <cellStyle name="Normal 5 3 3 8 3" xfId="31494" xr:uid="{74B15356-2E6E-4EAF-97E4-BDC342EAAAFE}"/>
    <cellStyle name="Normal 5 3 3 8_AVA DVA EL" xfId="31495" xr:uid="{92CF4C4C-F14B-4C90-A488-EDBD46DB70E3}"/>
    <cellStyle name="Normal 5 3 3 9" xfId="31496" xr:uid="{83D47E21-73B7-4E3B-8418-9074550621C3}"/>
    <cellStyle name="Normal 5 3 3 9 2" xfId="31497" xr:uid="{D8275C10-C0CC-4A54-921E-C937622FAB3E}"/>
    <cellStyle name="Normal 5 3 3 9 3" xfId="31498" xr:uid="{6A13842B-DEE9-43A1-9CF1-BA16CFA6B81A}"/>
    <cellStyle name="Normal 5 3 3 9_AVA DVA EL" xfId="31499" xr:uid="{D65AFBFB-955D-4B0F-BDA1-30BA565AC2FB}"/>
    <cellStyle name="Normal 5 3 3_AVA DVA EL" xfId="31500" xr:uid="{B1937780-8392-4F86-BAA1-92CD6294D887}"/>
    <cellStyle name="Normal 5 3 4" xfId="31501" xr:uid="{C00F89F5-721F-4E01-867E-B4B3DE30C4FE}"/>
    <cellStyle name="Normal 5 3 4 2" xfId="31502" xr:uid="{A3A47BDE-47F6-4832-BE0E-AC15D2EB19B6}"/>
    <cellStyle name="Normal 5 3 4 2 2" xfId="31503" xr:uid="{984BCDFA-D2B8-4070-8D95-798C03320BDC}"/>
    <cellStyle name="Normal 5 3 4 2 3" xfId="31504" xr:uid="{D72B438B-088F-46A9-B9D0-B575207C714F}"/>
    <cellStyle name="Normal 5 3 4 2_AVA DVA EL" xfId="31505" xr:uid="{7DC1D19F-6497-4352-8D24-FE8C3A95CEC9}"/>
    <cellStyle name="Normal 5 3 4 3" xfId="31506" xr:uid="{07612EE0-1EBD-4099-8682-5E2AA27A022E}"/>
    <cellStyle name="Normal 5 3 4 3 2" xfId="31507" xr:uid="{E22F8C76-444C-4D3C-9F28-A053F89CA7DC}"/>
    <cellStyle name="Normal 5 3 4 3 3" xfId="31508" xr:uid="{759CD4A9-2C16-484B-AD9C-B74DF732AF02}"/>
    <cellStyle name="Normal 5 3 4 3_AVA DVA EL" xfId="31509" xr:uid="{A1BB687A-DF10-492C-A9A0-71751763D0BB}"/>
    <cellStyle name="Normal 5 3 4 4" xfId="31510" xr:uid="{827B0896-F03D-4326-AA02-28737C1A5125}"/>
    <cellStyle name="Normal 5 3 4 5" xfId="31511" xr:uid="{F5C4AD71-C720-478B-A7D0-B699776F24B2}"/>
    <cellStyle name="Normal 5 3 4_AVA DVA EL" xfId="31512" xr:uid="{02D928F5-9B8C-4B15-A210-04049F904B19}"/>
    <cellStyle name="Normal 5 3 5" xfId="31513" xr:uid="{720D0537-783E-414C-A27F-5C58E72F0BF5}"/>
    <cellStyle name="Normal 5 3 5 2" xfId="31514" xr:uid="{D003000F-6E1A-4F18-BA66-DC8AF052125D}"/>
    <cellStyle name="Normal 5 3 5 3" xfId="31515" xr:uid="{8D5C4EC7-5C15-4CCE-9BB7-CBF4BA010DBA}"/>
    <cellStyle name="Normal 5 3 5_AVA DVA EL" xfId="31516" xr:uid="{0DEF78DF-F6CF-464E-BCEC-BF60F6A65B9A}"/>
    <cellStyle name="Normal 5 3 6" xfId="31517" xr:uid="{9D117C75-75EB-46E2-BDAE-DD478D153AA2}"/>
    <cellStyle name="Normal 5 3 6 2" xfId="31518" xr:uid="{A7571B40-B872-4611-9FA6-6B1A917D94E7}"/>
    <cellStyle name="Normal 5 3 6 3" xfId="31519" xr:uid="{F721E849-E9CD-482B-8C00-54D765748F1D}"/>
    <cellStyle name="Normal 5 3 6_AVA DVA EL" xfId="31520" xr:uid="{C478F331-427A-4543-80DE-0484E9796666}"/>
    <cellStyle name="Normal 5 3 7" xfId="31521" xr:uid="{9E2FA199-EB92-4147-9A16-C8A316FC4306}"/>
    <cellStyle name="Normal 5 3 7 2" xfId="31522" xr:uid="{8FF923C7-75F7-49C6-8DC4-048023BB12C8}"/>
    <cellStyle name="Normal 5 3 7 3" xfId="31523" xr:uid="{24F77739-DF98-4FD3-9513-6D4562EC3BD8}"/>
    <cellStyle name="Normal 5 3 7_AVA DVA EL" xfId="31524" xr:uid="{0A8F0CF0-931E-42F3-B29A-FEA39BC23348}"/>
    <cellStyle name="Normal 5 3 8" xfId="31525" xr:uid="{3860F9B6-D9FB-4F67-A199-899A8FCBB715}"/>
    <cellStyle name="Normal 5 3 8 2" xfId="31526" xr:uid="{292BB1BD-CD98-4CEB-8175-6B57BDD4430A}"/>
    <cellStyle name="Normal 5 3 8 3" xfId="31527" xr:uid="{82EE4A12-49A8-46D1-AF59-8A475477EE49}"/>
    <cellStyle name="Normal 5 3 8_AVA DVA EL" xfId="31528" xr:uid="{126C4CFC-B2FD-4A61-8254-11630B547AD3}"/>
    <cellStyle name="Normal 5 3 9" xfId="31529" xr:uid="{8C125EC3-72D7-4888-B498-1276035F2842}"/>
    <cellStyle name="Normal 5 3 9 2" xfId="31530" xr:uid="{6F18A720-7F69-477B-8CED-F1E33B15C4B3}"/>
    <cellStyle name="Normal 5 3 9 3" xfId="31531" xr:uid="{FD09D71D-65DC-4892-9082-4A2EED0E1376}"/>
    <cellStyle name="Normal 5 3 9_AVA DVA EL" xfId="31532" xr:uid="{6CA9803C-4878-4FFE-8DA2-D467E2103B36}"/>
    <cellStyle name="Normal 5 3_4Q16" xfId="31533" xr:uid="{37437D82-EF87-440D-AF54-E6C2FD9CF07A}"/>
    <cellStyle name="Normal 5 30" xfId="31534" xr:uid="{2998075C-3748-405B-836A-737E987FBBC7}"/>
    <cellStyle name="Normal 5 31" xfId="35965" xr:uid="{21A85796-101D-4AE6-8D43-D561B213B55E}"/>
    <cellStyle name="Normal 5 32" xfId="36082" xr:uid="{1206AE5D-73C5-4F98-B425-767CA25EA90B}"/>
    <cellStyle name="Normal 5 33" xfId="36860" xr:uid="{0B1167B7-7283-4C23-A372-A1E8B2914983}"/>
    <cellStyle name="Normal 5 34" xfId="8526" xr:uid="{DFFCBDE7-F01D-4FFA-BF17-8176F820F4CE}"/>
    <cellStyle name="Normal 5 4" xfId="8555" xr:uid="{56975F13-A5C4-4D3B-942D-8CFEF046F385}"/>
    <cellStyle name="Normal 5 4 10" xfId="31535" xr:uid="{D0B6714C-9CCF-464D-9529-E1126ABD3790}"/>
    <cellStyle name="Normal 5 4 10 2" xfId="31536" xr:uid="{0FFE7982-C647-431A-B7E1-E57C4CB566CB}"/>
    <cellStyle name="Normal 5 4 10 3" xfId="31537" xr:uid="{32569968-07AF-48A6-860D-4BF0B99F51FC}"/>
    <cellStyle name="Normal 5 4 10_AVA DVA EL" xfId="31538" xr:uid="{713CE930-C08A-4949-A68E-F016B174BBFF}"/>
    <cellStyle name="Normal 5 4 11" xfId="31539" xr:uid="{1DE6241C-33A1-4867-BD96-EBE4C6BA5DD0}"/>
    <cellStyle name="Normal 5 4 11 2" xfId="31540" xr:uid="{81880B2C-F787-4065-81B0-ACB382EBC536}"/>
    <cellStyle name="Normal 5 4 11 3" xfId="31541" xr:uid="{C9E76111-7227-495D-AD4A-544E6F414872}"/>
    <cellStyle name="Normal 5 4 11_AVA DVA EL" xfId="31542" xr:uid="{DD876D97-F388-48D7-964E-E9EA414DBC69}"/>
    <cellStyle name="Normal 5 4 12" xfId="31543" xr:uid="{C934F242-D719-4D27-A2F9-5EF4F0B870D8}"/>
    <cellStyle name="Normal 5 4 12 2" xfId="31544" xr:uid="{BEF77385-525C-48E0-94A7-FF5589113258}"/>
    <cellStyle name="Normal 5 4 12 3" xfId="31545" xr:uid="{48D84D57-7D83-451A-B244-DC575F88D7FB}"/>
    <cellStyle name="Normal 5 4 12_AVA DVA EL" xfId="31546" xr:uid="{914B6DEE-881C-47CD-9DC6-7913030F6A8A}"/>
    <cellStyle name="Normal 5 4 13" xfId="31547" xr:uid="{D415E548-D7D5-4DCE-949D-66C61725AE9B}"/>
    <cellStyle name="Normal 5 4 14" xfId="50613" xr:uid="{5F153D20-0252-4534-A772-5333CB6816E9}"/>
    <cellStyle name="Normal 5 4 2" xfId="31548" xr:uid="{3C3BF16F-C39F-473A-8638-BCAD3E360DB9}"/>
    <cellStyle name="Normal 5 4 2 10" xfId="31549" xr:uid="{A2272B50-7D11-433A-B286-489D9E21ADE5}"/>
    <cellStyle name="Normal 5 4 2 10 2" xfId="31550" xr:uid="{C6741F0B-8B07-4F43-9D0D-1B6F104FB06E}"/>
    <cellStyle name="Normal 5 4 2 10 3" xfId="31551" xr:uid="{59431FF2-D354-433F-B397-A81C09E40279}"/>
    <cellStyle name="Normal 5 4 2 10_AVA DVA EL" xfId="31552" xr:uid="{BF686F73-20D7-4D59-BEAB-124AB2AF5298}"/>
    <cellStyle name="Normal 5 4 2 11" xfId="31553" xr:uid="{9B2982D0-72F5-4232-A7AB-830327EB68D7}"/>
    <cellStyle name="Normal 5 4 2 12" xfId="31554" xr:uid="{79525FA7-5AF8-4D9F-91A1-F53445814F62}"/>
    <cellStyle name="Normal 5 4 2 13" xfId="36303" xr:uid="{9CB1BB55-3B33-4AF2-9756-AF345FF69E07}"/>
    <cellStyle name="Normal 5 4 2 14" xfId="35994" xr:uid="{ADEC9765-0DDF-404E-A6FA-42F1169FA0A1}"/>
    <cellStyle name="Normal 5 4 2 2" xfId="31555" xr:uid="{0B3F5BD6-6BE4-45A9-9B2D-C7FA2E21CDF0}"/>
    <cellStyle name="Normal 5 4 2 2 10" xfId="31556" xr:uid="{D8B67A34-5C6B-4464-B899-A036E7CBE680}"/>
    <cellStyle name="Normal 5 4 2 2 11" xfId="31557" xr:uid="{FFA790B5-E21E-4B5A-8584-78B338D4BA1E}"/>
    <cellStyle name="Normal 5 4 2 2 2" xfId="31558" xr:uid="{CAE07C99-A1E6-4A6B-A588-1A3704A9676F}"/>
    <cellStyle name="Normal 5 4 2 2 2 2" xfId="31559" xr:uid="{576C3BC2-9611-4393-A9F6-30619FEAD492}"/>
    <cellStyle name="Normal 5 4 2 2 2 2 2" xfId="31560" xr:uid="{BCC11E33-A0F1-4981-9BAA-FE9E841E75D5}"/>
    <cellStyle name="Normal 5 4 2 2 2 2 3" xfId="31561" xr:uid="{7DC22806-CD37-4281-BB69-A49DC2FBF15C}"/>
    <cellStyle name="Normal 5 4 2 2 2 2_AVA DVA EL" xfId="31562" xr:uid="{920BBA53-491E-4A60-8EDB-85B2BD4B1420}"/>
    <cellStyle name="Normal 5 4 2 2 2 3" xfId="31563" xr:uid="{DED119F9-CFA5-4033-915B-D0D83F30E20D}"/>
    <cellStyle name="Normal 5 4 2 2 2 3 2" xfId="31564" xr:uid="{08383895-BEC3-40A3-9C86-70729478CC0B}"/>
    <cellStyle name="Normal 5 4 2 2 2 3 3" xfId="31565" xr:uid="{2AE6C220-122B-4FDC-9B2B-A74D2DF8EF82}"/>
    <cellStyle name="Normal 5 4 2 2 2 3_AVA DVA EL" xfId="31566" xr:uid="{BE067E27-9313-4134-9A78-828CAA9ADE72}"/>
    <cellStyle name="Normal 5 4 2 2 2 4" xfId="31567" xr:uid="{39816BB8-3E5C-4DF3-884F-A6BABCF24356}"/>
    <cellStyle name="Normal 5 4 2 2 2 5" xfId="31568" xr:uid="{CF718F02-6A11-4EDD-9985-5BABF2DB14B8}"/>
    <cellStyle name="Normal 5 4 2 2 2_AVA DVA EL" xfId="31569" xr:uid="{F215C9AC-90F3-4D34-8F51-DD2D436C9C7B}"/>
    <cellStyle name="Normal 5 4 2 2 3" xfId="31570" xr:uid="{074375E3-11E3-4BC5-A6A5-DFC8B680BBC4}"/>
    <cellStyle name="Normal 5 4 2 2 3 2" xfId="31571" xr:uid="{9984935E-33E4-40C0-A718-8B55D7E3A008}"/>
    <cellStyle name="Normal 5 4 2 2 3 3" xfId="31572" xr:uid="{13B1C46F-5839-45E5-BB8C-0AF89F6C6C3B}"/>
    <cellStyle name="Normal 5 4 2 2 3_AVA DVA EL" xfId="31573" xr:uid="{454ACF69-EDA0-480B-9BA3-AEEAFDBAA7C1}"/>
    <cellStyle name="Normal 5 4 2 2 4" xfId="31574" xr:uid="{BCA816A1-7AFD-4082-BAC9-CC79535056DD}"/>
    <cellStyle name="Normal 5 4 2 2 4 2" xfId="31575" xr:uid="{5181848F-9530-4157-8F9F-2A97F1C1716F}"/>
    <cellStyle name="Normal 5 4 2 2 4 3" xfId="31576" xr:uid="{F060DBB8-FAE5-410F-A197-2BD89A5EF271}"/>
    <cellStyle name="Normal 5 4 2 2 4_AVA DVA EL" xfId="31577" xr:uid="{E321DFAD-6302-4339-871C-6B560F9CCCAE}"/>
    <cellStyle name="Normal 5 4 2 2 5" xfId="31578" xr:uid="{3A50D167-F92A-4FD6-9C70-5FC83517881E}"/>
    <cellStyle name="Normal 5 4 2 2 5 2" xfId="31579" xr:uid="{3375CE01-C018-4616-9A1F-E6D0D92AF616}"/>
    <cellStyle name="Normal 5 4 2 2 5 3" xfId="31580" xr:uid="{4278D444-0990-455A-86AE-C876A18AFF69}"/>
    <cellStyle name="Normal 5 4 2 2 5_AVA DVA EL" xfId="31581" xr:uid="{6C66A31A-8DC0-473F-AB9A-902454EEE3F3}"/>
    <cellStyle name="Normal 5 4 2 2 6" xfId="31582" xr:uid="{298A3B67-CFBE-4912-BD63-39FB169F9FEE}"/>
    <cellStyle name="Normal 5 4 2 2 6 2" xfId="31583" xr:uid="{AF7A1749-3798-49FA-A8CB-86D95602FD18}"/>
    <cellStyle name="Normal 5 4 2 2 6 3" xfId="31584" xr:uid="{4B548F5B-7C3C-47F0-A9EC-9740AD8860A4}"/>
    <cellStyle name="Normal 5 4 2 2 6_AVA DVA EL" xfId="31585" xr:uid="{0B458951-014A-471D-9BED-99F7011A1D1C}"/>
    <cellStyle name="Normal 5 4 2 2 7" xfId="31586" xr:uid="{8522F2A0-E9A8-4B48-963A-37D3085982D6}"/>
    <cellStyle name="Normal 5 4 2 2 7 2" xfId="31587" xr:uid="{EA5BC7F6-3996-4DEE-97BF-6D483A38E2A0}"/>
    <cellStyle name="Normal 5 4 2 2 7 3" xfId="31588" xr:uid="{ACF758F3-6831-4353-9803-BEA271324906}"/>
    <cellStyle name="Normal 5 4 2 2 7_AVA DVA EL" xfId="31589" xr:uid="{9551C588-90B7-40B8-8116-1E8460EB5FA6}"/>
    <cellStyle name="Normal 5 4 2 2 8" xfId="31590" xr:uid="{EFC5FF05-831F-4089-84F8-ABA161DEECFF}"/>
    <cellStyle name="Normal 5 4 2 2 8 2" xfId="31591" xr:uid="{C33CC784-BD02-4ECC-9813-27EAE8A71787}"/>
    <cellStyle name="Normal 5 4 2 2 8 3" xfId="31592" xr:uid="{27303B65-CA97-4146-9682-1304B06F685F}"/>
    <cellStyle name="Normal 5 4 2 2 8_AVA DVA EL" xfId="31593" xr:uid="{3EB9FEB0-9513-4633-82C5-1FD30AE5EA19}"/>
    <cellStyle name="Normal 5 4 2 2 9" xfId="31594" xr:uid="{C472371F-B7E1-40F9-A2F6-0CA00E59491D}"/>
    <cellStyle name="Normal 5 4 2 2 9 2" xfId="31595" xr:uid="{E3C1C12E-FE21-49D4-B0CD-955832045743}"/>
    <cellStyle name="Normal 5 4 2 2 9 3" xfId="31596" xr:uid="{90FB10AF-7C26-429A-A7DF-0E68CE11A40A}"/>
    <cellStyle name="Normal 5 4 2 2 9_AVA DVA EL" xfId="31597" xr:uid="{731045CB-A656-4370-B05E-2EEDB75D24EC}"/>
    <cellStyle name="Normal 5 4 2 2_AVA DVA EL" xfId="31598" xr:uid="{8051A74A-3218-4A67-8264-294B3A3D8E72}"/>
    <cellStyle name="Normal 5 4 2 3" xfId="31599" xr:uid="{26BED5A8-49DD-4804-992C-7747749BDCFF}"/>
    <cellStyle name="Normal 5 4 2 3 2" xfId="31600" xr:uid="{10190E7B-D9E9-4C51-A4BD-F17279F7EDB5}"/>
    <cellStyle name="Normal 5 4 2 3 2 2" xfId="31601" xr:uid="{85D37DC9-8B9B-4EF0-ABAB-B885BD772C2F}"/>
    <cellStyle name="Normal 5 4 2 3 2 3" xfId="31602" xr:uid="{62294118-D32D-456F-BDBB-168FFE7A3642}"/>
    <cellStyle name="Normal 5 4 2 3 2_AVA DVA EL" xfId="31603" xr:uid="{BB5A8071-3111-42EC-86A4-A298D6D552D2}"/>
    <cellStyle name="Normal 5 4 2 3 3" xfId="31604" xr:uid="{BF248578-DDF6-4C5A-AFDF-CA9780C3587E}"/>
    <cellStyle name="Normal 5 4 2 3 3 2" xfId="31605" xr:uid="{DA3161BC-F4A9-4210-9AE1-30EA712190DD}"/>
    <cellStyle name="Normal 5 4 2 3 3 3" xfId="31606" xr:uid="{3C1E069A-D22A-4CCD-8468-28FC88D93B89}"/>
    <cellStyle name="Normal 5 4 2 3 3_AVA DVA EL" xfId="31607" xr:uid="{093C4255-E63B-4001-8401-54DF51AAD8E3}"/>
    <cellStyle name="Normal 5 4 2 3 4" xfId="31608" xr:uid="{4D438E1C-8A3C-4CBB-B284-EA0EFDD98FB7}"/>
    <cellStyle name="Normal 5 4 2 3 5" xfId="31609" xr:uid="{3191A417-F45A-4006-BD73-471FFBB931B4}"/>
    <cellStyle name="Normal 5 4 2 3_AVA DVA EL" xfId="31610" xr:uid="{59DF7932-6DE6-4978-89C6-EEA28C4A4941}"/>
    <cellStyle name="Normal 5 4 2 4" xfId="31611" xr:uid="{6AC5E826-E686-4483-A238-B641B627FF28}"/>
    <cellStyle name="Normal 5 4 2 4 2" xfId="31612" xr:uid="{CD7F3FE8-6EC1-4DC9-BDE6-6207C61B14A8}"/>
    <cellStyle name="Normal 5 4 2 4 3" xfId="31613" xr:uid="{060D155E-99AB-4EDE-B438-F50E5002180F}"/>
    <cellStyle name="Normal 5 4 2 4_AVA DVA EL" xfId="31614" xr:uid="{BABDCB29-57A7-4C61-9061-A0A2AE60A125}"/>
    <cellStyle name="Normal 5 4 2 5" xfId="31615" xr:uid="{FE179655-62DB-43D9-871D-0D93E73D9F9F}"/>
    <cellStyle name="Normal 5 4 2 5 2" xfId="31616" xr:uid="{CA331E02-497B-44A1-BFA9-3E124836B56F}"/>
    <cellStyle name="Normal 5 4 2 5 3" xfId="31617" xr:uid="{FFFBCEBF-6EBA-4728-BD31-1CDB772414CE}"/>
    <cellStyle name="Normal 5 4 2 5_AVA DVA EL" xfId="31618" xr:uid="{74FA84F9-554D-4CBD-98DB-45F226FBD0EB}"/>
    <cellStyle name="Normal 5 4 2 6" xfId="31619" xr:uid="{12FBF9F7-F11A-46BC-AB50-5440123D1225}"/>
    <cellStyle name="Normal 5 4 2 6 2" xfId="31620" xr:uid="{712D8D13-1143-48F0-9B3B-31F5DCFBC01A}"/>
    <cellStyle name="Normal 5 4 2 6 3" xfId="31621" xr:uid="{DA924C81-6767-481F-A49B-3BF80BA6FA1C}"/>
    <cellStyle name="Normal 5 4 2 6_AVA DVA EL" xfId="31622" xr:uid="{43A24FDB-687D-4D59-A840-32CF84C0FC11}"/>
    <cellStyle name="Normal 5 4 2 7" xfId="31623" xr:uid="{B7D87169-1FCA-4052-BDC7-BA24CE2A5993}"/>
    <cellStyle name="Normal 5 4 2 7 2" xfId="31624" xr:uid="{2AF4D62F-2F31-43E3-9885-A7E1727F0AC1}"/>
    <cellStyle name="Normal 5 4 2 7 3" xfId="31625" xr:uid="{84AC1AF4-F6AB-42A8-A563-40B6BD2A65FC}"/>
    <cellStyle name="Normal 5 4 2 7_AVA DVA EL" xfId="31626" xr:uid="{E63D8ACA-D189-4D4D-A2F0-EE486094618A}"/>
    <cellStyle name="Normal 5 4 2 8" xfId="31627" xr:uid="{996B6686-A201-4FD3-9DC9-0C6193C02CAE}"/>
    <cellStyle name="Normal 5 4 2 8 2" xfId="31628" xr:uid="{C1954007-B93F-4A18-9871-DC3D6A50C898}"/>
    <cellStyle name="Normal 5 4 2 8 3" xfId="31629" xr:uid="{8A24F8F6-503B-48E0-8A12-6B24EAED349F}"/>
    <cellStyle name="Normal 5 4 2 8_AVA DVA EL" xfId="31630" xr:uid="{F6AEE249-DF43-446B-A254-B0BD06D57F68}"/>
    <cellStyle name="Normal 5 4 2 9" xfId="31631" xr:uid="{B10B2AC6-F26E-4280-8B9A-88E0AA4A7034}"/>
    <cellStyle name="Normal 5 4 2 9 2" xfId="31632" xr:uid="{8AC3DD27-3E0D-426B-AA01-0F41B4E11257}"/>
    <cellStyle name="Normal 5 4 2 9 3" xfId="31633" xr:uid="{466B1FC7-FF7E-42BD-91FE-260B720DFB38}"/>
    <cellStyle name="Normal 5 4 2 9_AVA DVA EL" xfId="31634" xr:uid="{911CC701-2027-481E-84B6-5B3DD9DA8F25}"/>
    <cellStyle name="Normal 5 4 2_AVA DVA EL" xfId="31635" xr:uid="{6EF5C7A2-DD13-4E73-BF65-85FC2DCCC118}"/>
    <cellStyle name="Normal 5 4 3" xfId="31636" xr:uid="{B3C2F0E5-46CD-4FB9-B753-5698883A1B6E}"/>
    <cellStyle name="Normal 5 4 3 10" xfId="31637" xr:uid="{5A20B750-ECD3-41F5-8A8B-131B70FE48AF}"/>
    <cellStyle name="Normal 5 4 3 11" xfId="31638" xr:uid="{3B0BCF9E-C989-4E0C-AEAB-51BDAD1D31A3}"/>
    <cellStyle name="Normal 5 4 3 2" xfId="31639" xr:uid="{D00E4F54-CA89-4012-A454-DEEC7414913E}"/>
    <cellStyle name="Normal 5 4 3 2 2" xfId="31640" xr:uid="{377DB44B-A623-47F7-974F-73DD8D601CDE}"/>
    <cellStyle name="Normal 5 4 3 2 2 2" xfId="31641" xr:uid="{D05404BF-C2D1-4B95-860F-00D6ECF50564}"/>
    <cellStyle name="Normal 5 4 3 2 2 3" xfId="31642" xr:uid="{84B7FC85-F7E7-4989-A44E-889B77B8336E}"/>
    <cellStyle name="Normal 5 4 3 2 2_AVA DVA EL" xfId="31643" xr:uid="{3DC38B71-2AE0-4965-B931-AE0067C6C1EA}"/>
    <cellStyle name="Normal 5 4 3 2 3" xfId="31644" xr:uid="{6C87FFAE-6D6C-478E-90D9-2E82AB90BCAB}"/>
    <cellStyle name="Normal 5 4 3 2 3 2" xfId="31645" xr:uid="{C2514AF3-363E-44C1-95CF-E2600642C598}"/>
    <cellStyle name="Normal 5 4 3 2 3 3" xfId="31646" xr:uid="{E20B4819-7A7F-4F4F-8AF3-53DF75F1DF6B}"/>
    <cellStyle name="Normal 5 4 3 2 3_AVA DVA EL" xfId="31647" xr:uid="{A1022549-1174-418D-B2BB-ED0DA669F515}"/>
    <cellStyle name="Normal 5 4 3 2 4" xfId="31648" xr:uid="{4B27ED05-9C93-4FDE-BB32-6C8249E63150}"/>
    <cellStyle name="Normal 5 4 3 2 5" xfId="31649" xr:uid="{D3DFFE66-68AA-4D63-BA53-D5E81FF015CB}"/>
    <cellStyle name="Normal 5 4 3 2_AVA DVA EL" xfId="31650" xr:uid="{72C805BF-01DE-405F-B436-31F219018E95}"/>
    <cellStyle name="Normal 5 4 3 3" xfId="31651" xr:uid="{89E6D467-A992-423A-BD63-D0FCBA67C23E}"/>
    <cellStyle name="Normal 5 4 3 3 2" xfId="31652" xr:uid="{7188D77E-314B-41B2-8DB9-A5BC817B3720}"/>
    <cellStyle name="Normal 5 4 3 3 3" xfId="31653" xr:uid="{84657938-200E-45AB-B26B-58FF1728EB19}"/>
    <cellStyle name="Normal 5 4 3 3_AVA DVA EL" xfId="31654" xr:uid="{A7B45F6B-A93E-4A17-B4A1-48146C48CD78}"/>
    <cellStyle name="Normal 5 4 3 4" xfId="31655" xr:uid="{875DFA0D-DD59-4F48-B950-DB571CBEB9D5}"/>
    <cellStyle name="Normal 5 4 3 4 2" xfId="31656" xr:uid="{6312CE02-AAC2-4567-839B-BB7F85D61C48}"/>
    <cellStyle name="Normal 5 4 3 4 3" xfId="31657" xr:uid="{627D80E6-26F9-4DC3-84ED-A1A815363579}"/>
    <cellStyle name="Normal 5 4 3 4_AVA DVA EL" xfId="31658" xr:uid="{6116F05C-3355-433A-82D0-CC83787C0043}"/>
    <cellStyle name="Normal 5 4 3 5" xfId="31659" xr:uid="{AEA18654-4C58-4C96-9191-0BE69D14889E}"/>
    <cellStyle name="Normal 5 4 3 5 2" xfId="31660" xr:uid="{80EC695C-576B-46DE-A846-8E142535D65D}"/>
    <cellStyle name="Normal 5 4 3 5 3" xfId="31661" xr:uid="{4808BEF3-8AC6-47BE-BFEB-DDE4A1EF43CB}"/>
    <cellStyle name="Normal 5 4 3 5_AVA DVA EL" xfId="31662" xr:uid="{B20F08E0-7956-4CE1-9A09-79B463AA6215}"/>
    <cellStyle name="Normal 5 4 3 6" xfId="31663" xr:uid="{C5633DA8-A39F-4D76-B1D3-0F5B56DEA38E}"/>
    <cellStyle name="Normal 5 4 3 6 2" xfId="31664" xr:uid="{04E1ABA8-7FC4-4A77-951E-69E96502E37D}"/>
    <cellStyle name="Normal 5 4 3 6 3" xfId="31665" xr:uid="{91736238-59F8-4121-AAA4-95A060756DA4}"/>
    <cellStyle name="Normal 5 4 3 6_AVA DVA EL" xfId="31666" xr:uid="{696A4F14-5210-45E9-A73E-99B421C55ECD}"/>
    <cellStyle name="Normal 5 4 3 7" xfId="31667" xr:uid="{38B105BE-BEF9-4469-9A83-69288D1A2741}"/>
    <cellStyle name="Normal 5 4 3 7 2" xfId="31668" xr:uid="{6F571495-A56A-4D9D-8B27-C7A427E5CE2A}"/>
    <cellStyle name="Normal 5 4 3 7 3" xfId="31669" xr:uid="{0A8A2CE4-D940-4C78-9B44-42D5A43EC62C}"/>
    <cellStyle name="Normal 5 4 3 7_AVA DVA EL" xfId="31670" xr:uid="{EE857EE7-ED4E-43F0-AE2E-62D3BE1590BB}"/>
    <cellStyle name="Normal 5 4 3 8" xfId="31671" xr:uid="{13E27392-0A71-4FF9-A099-9736EBB66B46}"/>
    <cellStyle name="Normal 5 4 3 8 2" xfId="31672" xr:uid="{BCBDCB5D-8D0E-4AFC-9715-D4A0C7509559}"/>
    <cellStyle name="Normal 5 4 3 8 3" xfId="31673" xr:uid="{FDE79D5B-B95C-4563-AB1E-D0F5A163E621}"/>
    <cellStyle name="Normal 5 4 3 8_AVA DVA EL" xfId="31674" xr:uid="{BA41BF3C-87CF-49FD-883E-7DB32BEC91CC}"/>
    <cellStyle name="Normal 5 4 3 9" xfId="31675" xr:uid="{BDD20726-6179-4E51-A311-55C3DC3A6838}"/>
    <cellStyle name="Normal 5 4 3 9 2" xfId="31676" xr:uid="{3F5F760B-7489-4446-8E17-8AE0C66D6E81}"/>
    <cellStyle name="Normal 5 4 3 9 3" xfId="31677" xr:uid="{90760139-FDD0-43C9-8E1F-C8B55B5ECF70}"/>
    <cellStyle name="Normal 5 4 3 9_AVA DVA EL" xfId="31678" xr:uid="{D356BD56-384F-48E0-87AF-D58B226CE7A7}"/>
    <cellStyle name="Normal 5 4 3_AVA DVA EL" xfId="31679" xr:uid="{6616B47C-3000-42ED-A023-AA5B5B42B648}"/>
    <cellStyle name="Normal 5 4 4" xfId="31680" xr:uid="{5EA72F46-477C-4B07-BA4D-10CCD13F4A85}"/>
    <cellStyle name="Normal 5 4 4 2" xfId="31681" xr:uid="{2B52E19A-3AEE-4449-B23A-2A01C7964CF0}"/>
    <cellStyle name="Normal 5 4 4 2 2" xfId="31682" xr:uid="{ACDB4F5C-B1A4-47DE-88E1-4F5FBE463E5A}"/>
    <cellStyle name="Normal 5 4 4 2 3" xfId="31683" xr:uid="{0456A2BE-8FE2-440E-932C-59FBCD522A64}"/>
    <cellStyle name="Normal 5 4 4 2_AVA DVA EL" xfId="31684" xr:uid="{1626B163-273B-45DA-8853-3194F7D8B160}"/>
    <cellStyle name="Normal 5 4 4 3" xfId="31685" xr:uid="{6DD4C362-2035-48E4-A4B5-266852EF0DF8}"/>
    <cellStyle name="Normal 5 4 4 3 2" xfId="31686" xr:uid="{6EEA0CE9-169E-4CD3-8C26-537923C867F9}"/>
    <cellStyle name="Normal 5 4 4 3 3" xfId="31687" xr:uid="{93F8681E-6034-4F70-A1EB-BC0AD426EA10}"/>
    <cellStyle name="Normal 5 4 4 3_AVA DVA EL" xfId="31688" xr:uid="{7971D4F8-7FFD-49AB-B5AE-16C81FBE9503}"/>
    <cellStyle name="Normal 5 4 4 4" xfId="31689" xr:uid="{40451AAA-DAC7-4FB7-8ADD-BCA1AC8D34DA}"/>
    <cellStyle name="Normal 5 4 4 5" xfId="31690" xr:uid="{22B79963-DDA1-4524-9105-3E8C64675941}"/>
    <cellStyle name="Normal 5 4 4_AVA DVA EL" xfId="31691" xr:uid="{F5BAEE44-43C5-4A1E-9E62-C53B86B29F55}"/>
    <cellStyle name="Normal 5 4 5" xfId="31692" xr:uid="{302BA622-6D6C-4439-AC91-56B1FA6EAD3D}"/>
    <cellStyle name="Normal 5 4 5 2" xfId="31693" xr:uid="{5D1EDDFC-27F0-4D14-9597-0932A1392178}"/>
    <cellStyle name="Normal 5 4 5 3" xfId="31694" xr:uid="{FE336DA7-430A-4555-AD7F-B1FF4C668452}"/>
    <cellStyle name="Normal 5 4 5_AVA DVA EL" xfId="31695" xr:uid="{04B20D1F-914F-4A9F-B1F6-218294F83F5A}"/>
    <cellStyle name="Normal 5 4 6" xfId="31696" xr:uid="{B0AF6DF4-5D66-4BDA-B32C-F92B267B5AAD}"/>
    <cellStyle name="Normal 5 4 6 2" xfId="31697" xr:uid="{E58BDD82-8621-47EB-80AE-DC86DC909A5F}"/>
    <cellStyle name="Normal 5 4 6 3" xfId="31698" xr:uid="{8A234187-7808-45C4-A6AB-E4F25B906F4D}"/>
    <cellStyle name="Normal 5 4 6_AVA DVA EL" xfId="31699" xr:uid="{002A2055-4960-4239-8A57-18E3877A3371}"/>
    <cellStyle name="Normal 5 4 7" xfId="31700" xr:uid="{E465A77E-FCAC-4A96-8791-3E06DE79F39C}"/>
    <cellStyle name="Normal 5 4 7 2" xfId="31701" xr:uid="{A84BE319-FFD1-4ABC-A5E4-A85060F0264F}"/>
    <cellStyle name="Normal 5 4 7 3" xfId="31702" xr:uid="{5CAFC0E6-BF27-4F94-B008-3DDFB5F10F94}"/>
    <cellStyle name="Normal 5 4 7_AVA DVA EL" xfId="31703" xr:uid="{4111CA3B-2815-469B-9503-44AFCB2EAD76}"/>
    <cellStyle name="Normal 5 4 8" xfId="31704" xr:uid="{A1A3A14F-332D-4EA5-B5C5-3C80CABE5474}"/>
    <cellStyle name="Normal 5 4 8 2" xfId="31705" xr:uid="{7648808C-368A-428D-B332-F2F56C69E98E}"/>
    <cellStyle name="Normal 5 4 8 3" xfId="31706" xr:uid="{92C8459D-EE44-4012-A3CE-2EBE7F2FCF84}"/>
    <cellStyle name="Normal 5 4 8_AVA DVA EL" xfId="31707" xr:uid="{58526BC5-ABF4-4762-AA66-05FBAB962CCA}"/>
    <cellStyle name="Normal 5 4 9" xfId="31708" xr:uid="{CB9E38E7-0275-43AF-B94F-714AAE0979FD}"/>
    <cellStyle name="Normal 5 4 9 2" xfId="31709" xr:uid="{CB9FF545-952F-47C5-A7EA-34F5F2866618}"/>
    <cellStyle name="Normal 5 4 9 3" xfId="31710" xr:uid="{DD02AA04-1625-455E-B5C5-86BEE4EEE9D3}"/>
    <cellStyle name="Normal 5 4 9_AVA DVA EL" xfId="31711" xr:uid="{3CB452D2-1175-42CF-AF32-E86CDA28D83D}"/>
    <cellStyle name="Normal 5 4_A01" xfId="35949" xr:uid="{4E8BE33E-4CF3-423E-9509-3DA832BBB81C}"/>
    <cellStyle name="Normal 5 5" xfId="8556" xr:uid="{E46F5ABB-0624-46BA-A821-0312A386369A}"/>
    <cellStyle name="Normal 5 5 10" xfId="31712" xr:uid="{E0A887E8-C59C-4FDC-B2F0-B6CBE2302343}"/>
    <cellStyle name="Normal 5 5 10 2" xfId="31713" xr:uid="{9F5162AA-E7EE-4934-B0A0-10336C461650}"/>
    <cellStyle name="Normal 5 5 10 3" xfId="31714" xr:uid="{3DEC19BD-EC82-4270-87FA-5045E98A745A}"/>
    <cellStyle name="Normal 5 5 10_AVA DVA EL" xfId="31715" xr:uid="{5BB67FA1-A104-46BE-B94C-C9982A48D3FC}"/>
    <cellStyle name="Normal 5 5 11" xfId="31716" xr:uid="{0D8DE07E-B134-4138-9899-BF4DDBA9F983}"/>
    <cellStyle name="Normal 5 5 11 2" xfId="31717" xr:uid="{E5E5A6FD-3A08-462C-824C-EA6A9AF57C08}"/>
    <cellStyle name="Normal 5 5 11 3" xfId="31718" xr:uid="{8081F973-ED1E-44A0-8D51-64B8F0FA9DC4}"/>
    <cellStyle name="Normal 5 5 11_AVA DVA EL" xfId="31719" xr:uid="{4AFBADD8-C2D7-4953-911D-33DE116EB257}"/>
    <cellStyle name="Normal 5 5 12" xfId="31720" xr:uid="{C20696C6-A19B-4C9C-93BE-3AC23C48A4B5}"/>
    <cellStyle name="Normal 5 5 2" xfId="31721" xr:uid="{89FA7073-3592-4201-8C10-CDA312284273}"/>
    <cellStyle name="Normal 5 5 2 10" xfId="31722" xr:uid="{0DA2AFE8-A059-4A45-8FE1-F25546882541}"/>
    <cellStyle name="Normal 5 5 2 11" xfId="31723" xr:uid="{66404132-3803-4B1E-9F66-F45B793BB39B}"/>
    <cellStyle name="Normal 5 5 2 2" xfId="31724" xr:uid="{2EEB67C8-0CAF-4044-9E0B-C4A44D3A531B}"/>
    <cellStyle name="Normal 5 5 2 2 2" xfId="31725" xr:uid="{0F92B26A-C7C3-4A9D-BC06-C9C4DD0B441A}"/>
    <cellStyle name="Normal 5 5 2 2 2 2" xfId="31726" xr:uid="{65E925FB-84B3-4877-B502-284B4383213E}"/>
    <cellStyle name="Normal 5 5 2 2 2 3" xfId="31727" xr:uid="{933B553C-FB27-4301-AE8C-489B7BC80F1A}"/>
    <cellStyle name="Normal 5 5 2 2 2_AVA DVA EL" xfId="31728" xr:uid="{4075AFAB-C9B2-4338-A13C-6C29B22BBFDB}"/>
    <cellStyle name="Normal 5 5 2 2 3" xfId="31729" xr:uid="{ADD90F4E-C4D7-43B4-AA7E-C3F2F843A7A8}"/>
    <cellStyle name="Normal 5 5 2 2 3 2" xfId="31730" xr:uid="{22FF511E-E76D-407A-B912-4B84A264AB57}"/>
    <cellStyle name="Normal 5 5 2 2 3 3" xfId="31731" xr:uid="{BCB8BFEE-5EFF-49FF-9AF0-F08062ADABF7}"/>
    <cellStyle name="Normal 5 5 2 2 3_AVA DVA EL" xfId="31732" xr:uid="{22C769B0-DE29-4010-9147-475E3F7714EB}"/>
    <cellStyle name="Normal 5 5 2 2 4" xfId="31733" xr:uid="{700072E7-3113-4668-99C4-C6B86A23E63F}"/>
    <cellStyle name="Normal 5 5 2 2 5" xfId="31734" xr:uid="{876065BD-7A2E-4621-AF99-83177CAD3651}"/>
    <cellStyle name="Normal 5 5 2 2_AVA DVA EL" xfId="31735" xr:uid="{06E460CD-A068-4E50-8FD9-4786EAE10CCA}"/>
    <cellStyle name="Normal 5 5 2 3" xfId="31736" xr:uid="{0EE3E03F-E466-4421-8282-3BF5EAD0B0FD}"/>
    <cellStyle name="Normal 5 5 2 3 2" xfId="31737" xr:uid="{0460DA83-7F12-4056-8574-EFA1D5EABC27}"/>
    <cellStyle name="Normal 5 5 2 3 3" xfId="31738" xr:uid="{08240778-8053-4695-9B6A-15946F5FC412}"/>
    <cellStyle name="Normal 5 5 2 3_AVA DVA EL" xfId="31739" xr:uid="{35AC552A-4913-44F2-87B3-8FBA1F092D4C}"/>
    <cellStyle name="Normal 5 5 2 4" xfId="31740" xr:uid="{0AB3E993-DF73-4A1C-AD2F-B812F008FBAE}"/>
    <cellStyle name="Normal 5 5 2 4 2" xfId="31741" xr:uid="{3B006B5C-5F9B-4B74-B88E-4748B4236E82}"/>
    <cellStyle name="Normal 5 5 2 4 3" xfId="31742" xr:uid="{23DD6319-FBC3-4BDB-8AA3-E271DEDC1E98}"/>
    <cellStyle name="Normal 5 5 2 4_AVA DVA EL" xfId="31743" xr:uid="{C7EE51BB-EA23-479E-99BE-5A9C8EE938DC}"/>
    <cellStyle name="Normal 5 5 2 5" xfId="31744" xr:uid="{7F7FC6F5-3E3E-4F31-835C-85DAFB066084}"/>
    <cellStyle name="Normal 5 5 2 5 2" xfId="31745" xr:uid="{B2A5DC6F-3EBD-4B2C-83B8-5866C1E04A3D}"/>
    <cellStyle name="Normal 5 5 2 5 3" xfId="31746" xr:uid="{F0214D56-9146-4B46-B95F-10496E248360}"/>
    <cellStyle name="Normal 5 5 2 5_AVA DVA EL" xfId="31747" xr:uid="{BC5B8CD5-E8B9-482A-9829-BA9E868DCE7C}"/>
    <cellStyle name="Normal 5 5 2 6" xfId="31748" xr:uid="{720C69FD-90E5-41A7-A162-C2EADA789697}"/>
    <cellStyle name="Normal 5 5 2 6 2" xfId="31749" xr:uid="{CAA14D24-4F31-4D56-8DB9-DEDD7B8EE179}"/>
    <cellStyle name="Normal 5 5 2 6 3" xfId="31750" xr:uid="{929598D5-0E93-4FD8-A930-A96C03ECEC2C}"/>
    <cellStyle name="Normal 5 5 2 6_AVA DVA EL" xfId="31751" xr:uid="{CA9A8DF0-5593-4476-A4A8-455F35543271}"/>
    <cellStyle name="Normal 5 5 2 7" xfId="31752" xr:uid="{53EA84DF-9553-4EA3-BDBF-053924B082F6}"/>
    <cellStyle name="Normal 5 5 2 7 2" xfId="31753" xr:uid="{37039145-A8D5-442D-BAF4-5C0D8BC7DC84}"/>
    <cellStyle name="Normal 5 5 2 7 3" xfId="31754" xr:uid="{F79ACB6C-E5A8-4DC0-920C-171B9BEDD75E}"/>
    <cellStyle name="Normal 5 5 2 7_AVA DVA EL" xfId="31755" xr:uid="{7DB21C00-A1F8-4203-9067-9308A91530E6}"/>
    <cellStyle name="Normal 5 5 2 8" xfId="31756" xr:uid="{63B387B5-8DCE-4E8F-8750-15D298825643}"/>
    <cellStyle name="Normal 5 5 2 8 2" xfId="31757" xr:uid="{1B670228-3ACA-4A5A-A29D-050EFFB26814}"/>
    <cellStyle name="Normal 5 5 2 8 3" xfId="31758" xr:uid="{37C0A77A-FB3D-46AB-9792-8A30345201AA}"/>
    <cellStyle name="Normal 5 5 2 8_AVA DVA EL" xfId="31759" xr:uid="{87D96CF2-09A6-4347-ADB7-A22DF02D75AC}"/>
    <cellStyle name="Normal 5 5 2 9" xfId="31760" xr:uid="{AB13B2C7-D021-4EFE-AEDF-6339611440CE}"/>
    <cellStyle name="Normal 5 5 2 9 2" xfId="31761" xr:uid="{96BAF8D1-FCC7-468B-8A66-BB95BA96EC33}"/>
    <cellStyle name="Normal 5 5 2 9 3" xfId="31762" xr:uid="{5ACBE8C1-D9FD-4D6E-AF8C-0EEAD3CF3EB3}"/>
    <cellStyle name="Normal 5 5 2 9_AVA DVA EL" xfId="31763" xr:uid="{0781D362-46ED-4EE3-BB26-A41D3AE0352F}"/>
    <cellStyle name="Normal 5 5 2_AVA DVA EL" xfId="31764" xr:uid="{9ED033A7-266C-4132-9B57-DD92C10E03F4}"/>
    <cellStyle name="Normal 5 5 3" xfId="31765" xr:uid="{7CB1BD58-5A30-48E7-930D-5ACEC6BC0AB6}"/>
    <cellStyle name="Normal 5 5 3 2" xfId="31766" xr:uid="{DAA86B59-5A72-4A7C-B103-E4D41EC924D6}"/>
    <cellStyle name="Normal 5 5 3 2 2" xfId="31767" xr:uid="{3BD9E813-06B0-4124-8A57-6F9873A4834B}"/>
    <cellStyle name="Normal 5 5 3 2 3" xfId="31768" xr:uid="{ED5C3CAF-915C-457C-86C9-5EA38DA23A97}"/>
    <cellStyle name="Normal 5 5 3 2_AVA DVA EL" xfId="31769" xr:uid="{ED34A8DB-3EA5-4EAD-A3B7-48AC6CF99522}"/>
    <cellStyle name="Normal 5 5 3 3" xfId="31770" xr:uid="{247393D1-A5B4-4B27-8A08-6AEEB3D0DFB2}"/>
    <cellStyle name="Normal 5 5 3 3 2" xfId="31771" xr:uid="{96CBE91A-7EA1-4636-A2F1-14F4C9E0A59E}"/>
    <cellStyle name="Normal 5 5 3 3 3" xfId="31772" xr:uid="{AD97008F-E99B-44DD-B76C-309E5D597F56}"/>
    <cellStyle name="Normal 5 5 3 3_AVA DVA EL" xfId="31773" xr:uid="{78418AB4-BB4F-4520-9B08-5684C3532EDD}"/>
    <cellStyle name="Normal 5 5 3 4" xfId="31774" xr:uid="{ED48E066-4E2A-46BE-B273-1A2DB540E3B9}"/>
    <cellStyle name="Normal 5 5 3 5" xfId="31775" xr:uid="{2858499D-FD5D-4BB9-9B58-1ACA1C99F88A}"/>
    <cellStyle name="Normal 5 5 3_AVA DVA EL" xfId="31776" xr:uid="{B2CF0FD6-EC4A-451B-A9CB-45AEEB52FB59}"/>
    <cellStyle name="Normal 5 5 4" xfId="31777" xr:uid="{DC78ACD5-D0E1-4261-A88E-8A1BA4AD29F8}"/>
    <cellStyle name="Normal 5 5 4 2" xfId="31778" xr:uid="{36186FCA-7688-4752-9EA7-E23941F3677E}"/>
    <cellStyle name="Normal 5 5 4 3" xfId="31779" xr:uid="{DC6FBE80-8A1B-46A3-A71E-D993191D8002}"/>
    <cellStyle name="Normal 5 5 4_AVA DVA EL" xfId="31780" xr:uid="{D56747F2-36C7-40D8-B7F2-CE9A86E3A19B}"/>
    <cellStyle name="Normal 5 5 5" xfId="31781" xr:uid="{C4707C0F-168C-4AA5-A7CD-4805CC69EC16}"/>
    <cellStyle name="Normal 5 5 5 2" xfId="31782" xr:uid="{9D62471F-5DEA-4C8B-B832-546522DDBBCA}"/>
    <cellStyle name="Normal 5 5 5 3" xfId="31783" xr:uid="{49468D83-D1C0-4C18-9EC9-EA49BBEEE183}"/>
    <cellStyle name="Normal 5 5 5_AVA DVA EL" xfId="31784" xr:uid="{6DB991D6-08F2-4AE3-81C2-E59D1B62FD69}"/>
    <cellStyle name="Normal 5 5 6" xfId="31785" xr:uid="{E2A4270E-4B9E-4D0D-9A59-3DF83F8F9F39}"/>
    <cellStyle name="Normal 5 5 6 2" xfId="31786" xr:uid="{ED4B12A7-A4F0-4083-8210-923A84521ACE}"/>
    <cellStyle name="Normal 5 5 6 3" xfId="31787" xr:uid="{F123BA6E-86FE-4A05-8497-587550B50133}"/>
    <cellStyle name="Normal 5 5 6_AVA DVA EL" xfId="31788" xr:uid="{380969A7-03EA-42B7-83E3-B40AACEA5265}"/>
    <cellStyle name="Normal 5 5 7" xfId="31789" xr:uid="{1F4F492D-A886-439E-B2D3-24A5AED19EE6}"/>
    <cellStyle name="Normal 5 5 7 2" xfId="31790" xr:uid="{60F9C609-12E1-4772-A64F-1AFBE34D2DD0}"/>
    <cellStyle name="Normal 5 5 7 3" xfId="31791" xr:uid="{AA42D717-2191-4A20-A7E5-FFF95137C19E}"/>
    <cellStyle name="Normal 5 5 7_AVA DVA EL" xfId="31792" xr:uid="{76B2D18F-6289-417C-BFE2-2D4476432EF4}"/>
    <cellStyle name="Normal 5 5 8" xfId="31793" xr:uid="{179B71C6-0645-46E7-9280-A4DFB6DCBB67}"/>
    <cellStyle name="Normal 5 5 8 2" xfId="31794" xr:uid="{8C6BF70F-DE40-4AE6-82DC-2E37D5F21D96}"/>
    <cellStyle name="Normal 5 5 8 3" xfId="31795" xr:uid="{9E4B3F92-AA5F-44BB-B5A5-AF1BA0E69B85}"/>
    <cellStyle name="Normal 5 5 8_AVA DVA EL" xfId="31796" xr:uid="{9E2EAD17-3996-4E9A-B771-1BA6AC921819}"/>
    <cellStyle name="Normal 5 5 9" xfId="31797" xr:uid="{71D2094C-9C1A-40EE-B509-9690AEAACF0E}"/>
    <cellStyle name="Normal 5 5 9 2" xfId="31798" xr:uid="{836C0EA0-646F-40F3-B9B2-66E28FFDA413}"/>
    <cellStyle name="Normal 5 5 9 3" xfId="31799" xr:uid="{A38C9203-21D0-4608-AF40-19F98E0C6FF5}"/>
    <cellStyle name="Normal 5 5 9_AVA DVA EL" xfId="31800" xr:uid="{8AB252BD-CADF-4AC8-8C5D-F866DD56CDC4}"/>
    <cellStyle name="Normal 5 5_AVA DVA EL" xfId="31801" xr:uid="{ECAAEC41-FC2B-48B0-A652-A69EE7D1E9BF}"/>
    <cellStyle name="Normal 5 6" xfId="8557" xr:uid="{C0E540F7-9B62-4D05-990A-3A27925D8AFB}"/>
    <cellStyle name="Normal 5 6 10" xfId="31802" xr:uid="{85BB35DD-E6AB-4C3D-8A9D-74B04BEE5EC8}"/>
    <cellStyle name="Normal 5 6 10 2" xfId="31803" xr:uid="{3D00C85E-A1F5-401A-B400-AB48320BFB2A}"/>
    <cellStyle name="Normal 5 6 10 3" xfId="31804" xr:uid="{92B25968-5A1E-461F-9677-3267005A497A}"/>
    <cellStyle name="Normal 5 6 10_AVA DVA EL" xfId="31805" xr:uid="{7EE9387E-91B3-4E29-969F-5F08E14D59E8}"/>
    <cellStyle name="Normal 5 6 11" xfId="31806" xr:uid="{079E0AB1-E537-457B-87E9-0699A3168EF9}"/>
    <cellStyle name="Normal 5 6 11 2" xfId="31807" xr:uid="{88522D0F-E2F8-41AF-A0ED-41869022DE24}"/>
    <cellStyle name="Normal 5 6 11 3" xfId="31808" xr:uid="{87A4419E-6693-410B-BCFB-AECB3D4090D6}"/>
    <cellStyle name="Normal 5 6 11_AVA DVA EL" xfId="31809" xr:uid="{0AEB5DEF-E477-486A-BAE3-C759AB80FE0F}"/>
    <cellStyle name="Normal 5 6 12" xfId="31810" xr:uid="{65847E2E-8AA3-4FD1-9BFB-1F194D10E30B}"/>
    <cellStyle name="Normal 5 6 2" xfId="31811" xr:uid="{B8C93092-31B9-4745-B9A4-FA63C7E123BC}"/>
    <cellStyle name="Normal 5 6 2 10" xfId="31812" xr:uid="{1C6D53BA-C435-46F1-AA0A-882910B2D123}"/>
    <cellStyle name="Normal 5 6 2 11" xfId="31813" xr:uid="{2F40D456-9862-4B38-BAB6-4C67E657B96D}"/>
    <cellStyle name="Normal 5 6 2 2" xfId="31814" xr:uid="{1AF2602D-6671-4A1F-98E1-D83C312C3B47}"/>
    <cellStyle name="Normal 5 6 2 2 2" xfId="31815" xr:uid="{BC86F278-EFC9-43A4-B031-4FEC275514C1}"/>
    <cellStyle name="Normal 5 6 2 2 2 2" xfId="31816" xr:uid="{B9EE3CE1-21AB-4A89-97C5-052EC1B68A77}"/>
    <cellStyle name="Normal 5 6 2 2 2 3" xfId="31817" xr:uid="{95511F9F-33EC-4560-B95B-1283F51FECC8}"/>
    <cellStyle name="Normal 5 6 2 2 2_AVA DVA EL" xfId="31818" xr:uid="{772289D3-B45D-40AD-AFD3-2EE8062C7994}"/>
    <cellStyle name="Normal 5 6 2 2 3" xfId="31819" xr:uid="{BB3B8792-4146-4D5C-8618-2504A7608085}"/>
    <cellStyle name="Normal 5 6 2 2 3 2" xfId="31820" xr:uid="{78F9B416-18BC-49FC-B838-F62D9F3EE69C}"/>
    <cellStyle name="Normal 5 6 2 2 3 3" xfId="31821" xr:uid="{C5DA5AE7-FA99-4F27-BD17-E419158D3C4E}"/>
    <cellStyle name="Normal 5 6 2 2 3_AVA DVA EL" xfId="31822" xr:uid="{98D997B5-CD7C-4945-89B8-C663C0F97793}"/>
    <cellStyle name="Normal 5 6 2 2 4" xfId="31823" xr:uid="{B201B6B7-EDCB-4D9B-BD34-80D9837369F2}"/>
    <cellStyle name="Normal 5 6 2 2 5" xfId="31824" xr:uid="{A4C4A72B-0FA1-44FE-B006-3ACFC4B6E46A}"/>
    <cellStyle name="Normal 5 6 2 2_AVA DVA EL" xfId="31825" xr:uid="{99515C9D-D85A-4514-8F84-7E8766F98C08}"/>
    <cellStyle name="Normal 5 6 2 3" xfId="31826" xr:uid="{48866CE4-744A-456B-9F15-9027937C27AF}"/>
    <cellStyle name="Normal 5 6 2 3 2" xfId="31827" xr:uid="{B390EF41-3147-4C03-B0EC-C2D4EB1939AC}"/>
    <cellStyle name="Normal 5 6 2 3 3" xfId="31828" xr:uid="{E8EBD80E-0F01-4E3A-9A92-33760661C36E}"/>
    <cellStyle name="Normal 5 6 2 3_AVA DVA EL" xfId="31829" xr:uid="{FAF7C5CA-F783-4729-B25C-1476397C885E}"/>
    <cellStyle name="Normal 5 6 2 4" xfId="31830" xr:uid="{1D412BCA-B071-4D59-96BC-1C15E44A9B74}"/>
    <cellStyle name="Normal 5 6 2 4 2" xfId="31831" xr:uid="{F19440EF-ABDC-4FB1-BD45-00D592A696DE}"/>
    <cellStyle name="Normal 5 6 2 4 3" xfId="31832" xr:uid="{489AAAF0-28B6-42C9-9DB0-223F3C809F10}"/>
    <cellStyle name="Normal 5 6 2 4_AVA DVA EL" xfId="31833" xr:uid="{C9A242CA-EB49-447D-815B-1D2006F0F6FC}"/>
    <cellStyle name="Normal 5 6 2 5" xfId="31834" xr:uid="{D0873A61-481D-4C8F-952D-43C50776346F}"/>
    <cellStyle name="Normal 5 6 2 5 2" xfId="31835" xr:uid="{CC5624F4-50D4-47AA-B460-9E9769BC1846}"/>
    <cellStyle name="Normal 5 6 2 5 3" xfId="31836" xr:uid="{6D07732C-74D7-4179-829D-C99760EB6499}"/>
    <cellStyle name="Normal 5 6 2 5_AVA DVA EL" xfId="31837" xr:uid="{1857FE3D-3A4A-4CD0-8F9F-24C350FA8A04}"/>
    <cellStyle name="Normal 5 6 2 6" xfId="31838" xr:uid="{E11CF78B-CE2D-4156-BB84-7FB07B5AE03B}"/>
    <cellStyle name="Normal 5 6 2 6 2" xfId="31839" xr:uid="{C2CD55C3-9502-4BF7-B1EA-B1C81011E145}"/>
    <cellStyle name="Normal 5 6 2 6 3" xfId="31840" xr:uid="{88BF77A1-158C-4BBA-A62F-DFCEE5FE6C52}"/>
    <cellStyle name="Normal 5 6 2 6_AVA DVA EL" xfId="31841" xr:uid="{A3C7C84B-AE25-4566-A963-2D10333E0649}"/>
    <cellStyle name="Normal 5 6 2 7" xfId="31842" xr:uid="{2476D346-F9B3-4BAF-AC30-C76D8E2AAFE4}"/>
    <cellStyle name="Normal 5 6 2 7 2" xfId="31843" xr:uid="{E288743F-1191-4FD4-9AED-52F2D68B6BD2}"/>
    <cellStyle name="Normal 5 6 2 7 3" xfId="31844" xr:uid="{084E9E5D-823D-41DA-9654-DB4776E0FA10}"/>
    <cellStyle name="Normal 5 6 2 7_AVA DVA EL" xfId="31845" xr:uid="{DF41817E-427C-438D-A9A2-60D5E105D86C}"/>
    <cellStyle name="Normal 5 6 2 8" xfId="31846" xr:uid="{0725CDD3-2F49-411B-8858-2B1B93CB44AC}"/>
    <cellStyle name="Normal 5 6 2 8 2" xfId="31847" xr:uid="{CF1F7C98-AEE6-4471-8DAE-331050FF3933}"/>
    <cellStyle name="Normal 5 6 2 8 3" xfId="31848" xr:uid="{00DD7697-3E73-447F-AA5B-B9D718443CF7}"/>
    <cellStyle name="Normal 5 6 2 8_AVA DVA EL" xfId="31849" xr:uid="{5D18B803-4FA7-4915-A0BA-6EC927807E5C}"/>
    <cellStyle name="Normal 5 6 2 9" xfId="31850" xr:uid="{A281D4AE-77D9-49F5-973D-277930FB9FF4}"/>
    <cellStyle name="Normal 5 6 2 9 2" xfId="31851" xr:uid="{D829FC7E-5F0D-4CF5-AB28-02FD2D2A1D24}"/>
    <cellStyle name="Normal 5 6 2 9 3" xfId="31852" xr:uid="{E3A67E4A-2187-4AC6-A1E9-0388F9442B8D}"/>
    <cellStyle name="Normal 5 6 2 9_AVA DVA EL" xfId="31853" xr:uid="{B8E602AE-13E6-4632-BEC9-0BDF9CA0D6EA}"/>
    <cellStyle name="Normal 5 6 2_AVA DVA EL" xfId="31854" xr:uid="{7FF2813C-C312-4259-9E27-88EC9F4B36C7}"/>
    <cellStyle name="Normal 5 6 3" xfId="31855" xr:uid="{4DA9AF59-CD85-418F-920F-09728B683853}"/>
    <cellStyle name="Normal 5 6 3 2" xfId="31856" xr:uid="{B6413EAF-D8EB-42E3-906D-DA69A1A90A54}"/>
    <cellStyle name="Normal 5 6 3 2 2" xfId="31857" xr:uid="{694D1382-84C5-4E99-9764-D3499205B25D}"/>
    <cellStyle name="Normal 5 6 3 2 3" xfId="31858" xr:uid="{BE023605-65F2-4BBA-821C-26F2D523742B}"/>
    <cellStyle name="Normal 5 6 3 2_AVA DVA EL" xfId="31859" xr:uid="{AF08E1F6-B610-4BA2-83D2-C54047E9D3C4}"/>
    <cellStyle name="Normal 5 6 3 3" xfId="31860" xr:uid="{281D0705-10E6-4F7A-8C2C-93E4FAD7BCBD}"/>
    <cellStyle name="Normal 5 6 3 3 2" xfId="31861" xr:uid="{D0DEE26F-B2C9-48D7-A29C-AA65A0E5ADA7}"/>
    <cellStyle name="Normal 5 6 3 3 3" xfId="31862" xr:uid="{32AA2867-7B80-4E5A-B3F0-65F97957F105}"/>
    <cellStyle name="Normal 5 6 3 3_AVA DVA EL" xfId="31863" xr:uid="{C89AE1EC-68C4-4AE3-A7F6-D46CEE8B344D}"/>
    <cellStyle name="Normal 5 6 3 4" xfId="31864" xr:uid="{B4326576-CEA0-4F7C-BFD5-412CDDBCE321}"/>
    <cellStyle name="Normal 5 6 3 5" xfId="31865" xr:uid="{C6DFE01A-F07B-468E-B248-1E3CFE88669A}"/>
    <cellStyle name="Normal 5 6 3_AVA DVA EL" xfId="31866" xr:uid="{5F18CE64-C0F1-434B-B93C-212A159A95A4}"/>
    <cellStyle name="Normal 5 6 4" xfId="31867" xr:uid="{812442FF-F23E-49E9-B183-6B7F7AB48831}"/>
    <cellStyle name="Normal 5 6 4 2" xfId="31868" xr:uid="{52F31167-EC0A-467F-B5AF-9550CB4F854D}"/>
    <cellStyle name="Normal 5 6 4 3" xfId="31869" xr:uid="{D8CFDE99-2DA7-4659-8F74-E0460CFA414D}"/>
    <cellStyle name="Normal 5 6 4_AVA DVA EL" xfId="31870" xr:uid="{E48E5088-9AD8-48C1-B075-AF2401190245}"/>
    <cellStyle name="Normal 5 6 5" xfId="31871" xr:uid="{28F2FCD4-3BB2-4824-846E-2BDAF670D04B}"/>
    <cellStyle name="Normal 5 6 5 2" xfId="31872" xr:uid="{C55232C0-23B4-4C12-920B-256652C2761A}"/>
    <cellStyle name="Normal 5 6 5 3" xfId="31873" xr:uid="{B59E7B67-9B00-48C8-BDC6-F28B9421139A}"/>
    <cellStyle name="Normal 5 6 5_AVA DVA EL" xfId="31874" xr:uid="{0B6796B8-4860-410D-BCFB-A3DCFD383ECF}"/>
    <cellStyle name="Normal 5 6 6" xfId="31875" xr:uid="{2BD2E860-99FD-427B-97B2-E7988DECF041}"/>
    <cellStyle name="Normal 5 6 6 2" xfId="31876" xr:uid="{EE06BD76-3BCA-44B1-B0BE-E19419F12B03}"/>
    <cellStyle name="Normal 5 6 6 3" xfId="31877" xr:uid="{85CE3951-3671-4013-BAE9-968CD5BC0BCA}"/>
    <cellStyle name="Normal 5 6 6_AVA DVA EL" xfId="31878" xr:uid="{AE855EDB-B05B-4FC1-8F0E-875CC06F6FF9}"/>
    <cellStyle name="Normal 5 6 7" xfId="31879" xr:uid="{A41D0636-038D-4025-9881-7807551DCFE9}"/>
    <cellStyle name="Normal 5 6 7 2" xfId="31880" xr:uid="{9A2D5B0B-9022-48A0-A5B6-C72D8E65025A}"/>
    <cellStyle name="Normal 5 6 7 3" xfId="31881" xr:uid="{71D96300-0C51-4889-9B66-4167612134C4}"/>
    <cellStyle name="Normal 5 6 7_AVA DVA EL" xfId="31882" xr:uid="{73234099-E0CC-4503-B17D-8EE94095AD56}"/>
    <cellStyle name="Normal 5 6 8" xfId="31883" xr:uid="{A4943C84-21A6-4C53-9D5B-5ED6BA5BC551}"/>
    <cellStyle name="Normal 5 6 8 2" xfId="31884" xr:uid="{9BCD38BA-2724-4E2B-A9E3-22A89A6B3AD0}"/>
    <cellStyle name="Normal 5 6 8 3" xfId="31885" xr:uid="{0B0526BD-780A-49C3-AB19-DA686F18B17C}"/>
    <cellStyle name="Normal 5 6 8_AVA DVA EL" xfId="31886" xr:uid="{A193556A-60DA-46DC-B970-DBBC050F36B4}"/>
    <cellStyle name="Normal 5 6 9" xfId="31887" xr:uid="{C178629C-2059-41C1-89A3-C89D25EAD65F}"/>
    <cellStyle name="Normal 5 6 9 2" xfId="31888" xr:uid="{03E069F0-C70C-4079-9F7A-738CB509D62C}"/>
    <cellStyle name="Normal 5 6 9 3" xfId="31889" xr:uid="{DEDBAE13-C909-4D87-9888-A77E9EAC5D98}"/>
    <cellStyle name="Normal 5 6 9_AVA DVA EL" xfId="31890" xr:uid="{76ADBD24-19E0-4CBF-9411-941F3D9DFF27}"/>
    <cellStyle name="Normal 5 6_AVA DVA EL" xfId="31891" xr:uid="{2E89B4FB-C6AB-45CE-825E-00E9FD0A5F02}"/>
    <cellStyle name="Normal 5 7" xfId="8558" xr:uid="{DFB9903E-A0E4-4965-84DB-0E8562C29262}"/>
    <cellStyle name="Normal 5 7 10" xfId="31892" xr:uid="{6DA09A22-94AD-405C-A43F-D79808DBB71D}"/>
    <cellStyle name="Normal 5 7 10 2" xfId="31893" xr:uid="{C618BA64-B8B4-4C5B-983A-2B4C0CA71C97}"/>
    <cellStyle name="Normal 5 7 10 3" xfId="31894" xr:uid="{6115C87D-41A4-4512-B3E9-434D3FD7498B}"/>
    <cellStyle name="Normal 5 7 10_AVA DVA EL" xfId="31895" xr:uid="{C483C83C-CC1A-49C0-BE50-1B8BBA947D24}"/>
    <cellStyle name="Normal 5 7 11" xfId="31896" xr:uid="{BE53B53B-5479-4798-940A-DBEE84702838}"/>
    <cellStyle name="Normal 5 7 2" xfId="31897" xr:uid="{321FE6E5-23C0-4F8C-B1B8-B24F5232CBC4}"/>
    <cellStyle name="Normal 5 7 2 2" xfId="31898" xr:uid="{735FF522-FBD3-4E45-A2FE-0F2FF296A04C}"/>
    <cellStyle name="Normal 5 7 2 2 2" xfId="31899" xr:uid="{C1E961AA-20DB-461E-9D16-286E8C28769F}"/>
    <cellStyle name="Normal 5 7 2 2 3" xfId="31900" xr:uid="{3D13F6B4-C98A-4AA9-9114-820385BE720D}"/>
    <cellStyle name="Normal 5 7 2 2_AVA DVA EL" xfId="31901" xr:uid="{19FB3775-BC6F-4B6A-89DE-10DDD873F4AB}"/>
    <cellStyle name="Normal 5 7 2 3" xfId="31902" xr:uid="{781E3046-B8A7-4DC7-8B29-48D87993C101}"/>
    <cellStyle name="Normal 5 7 2 3 2" xfId="31903" xr:uid="{62244D6E-93D4-4D4D-BB2F-6C1BDD0D4D91}"/>
    <cellStyle name="Normal 5 7 2 3 3" xfId="31904" xr:uid="{EFD2276C-1D00-4C25-9105-C45EAA18EDAD}"/>
    <cellStyle name="Normal 5 7 2 3_AVA DVA EL" xfId="31905" xr:uid="{D9F5F9FE-5B86-4CCC-8A2F-40FF7D5E620A}"/>
    <cellStyle name="Normal 5 7 2 4" xfId="31906" xr:uid="{96246903-9F31-4FBC-BC5F-9EAFFC492B0F}"/>
    <cellStyle name="Normal 5 7 2 5" xfId="31907" xr:uid="{DB54C7AD-9DA6-4283-8C52-D75FE0CF01C5}"/>
    <cellStyle name="Normal 5 7 2_AVA DVA EL" xfId="31908" xr:uid="{85991DE6-1E1C-4ED1-9A39-DC51D54B9F64}"/>
    <cellStyle name="Normal 5 7 3" xfId="31909" xr:uid="{A520566C-6433-485A-877B-B473E7CB5463}"/>
    <cellStyle name="Normal 5 7 3 2" xfId="31910" xr:uid="{5EA5B9F1-CD99-4E22-A0AD-E954CE796E7C}"/>
    <cellStyle name="Normal 5 7 3 3" xfId="31911" xr:uid="{D6C1C377-08A0-478A-A25F-612B8A705DAE}"/>
    <cellStyle name="Normal 5 7 3_AVA DVA EL" xfId="31912" xr:uid="{53135FAC-F795-457E-A3E2-547DEC70514B}"/>
    <cellStyle name="Normal 5 7 4" xfId="31913" xr:uid="{2737CC7B-E726-45CA-AB63-D0D565EAE57C}"/>
    <cellStyle name="Normal 5 7 4 2" xfId="31914" xr:uid="{D51AB09C-AFA6-4B2F-A351-EC388E77058C}"/>
    <cellStyle name="Normal 5 7 4 3" xfId="31915" xr:uid="{3CAF26C9-6EF6-46AD-8958-C9B41013FA84}"/>
    <cellStyle name="Normal 5 7 4_AVA DVA EL" xfId="31916" xr:uid="{62E491E4-CF46-4221-97F7-11F780CB4C81}"/>
    <cellStyle name="Normal 5 7 5" xfId="31917" xr:uid="{0D467954-FA5C-4F9D-9594-18BED0051FD1}"/>
    <cellStyle name="Normal 5 7 5 2" xfId="31918" xr:uid="{286C8D51-7EFC-44A4-9301-A7DBBF0D6307}"/>
    <cellStyle name="Normal 5 7 5 3" xfId="31919" xr:uid="{3711DF58-EEBA-428C-8832-867043FE208D}"/>
    <cellStyle name="Normal 5 7 5_AVA DVA EL" xfId="31920" xr:uid="{197C3F64-AA77-49A4-969D-19F4351C7DA6}"/>
    <cellStyle name="Normal 5 7 6" xfId="31921" xr:uid="{4AA48ABD-6EB1-481B-95B2-AA3C68898DCF}"/>
    <cellStyle name="Normal 5 7 6 2" xfId="31922" xr:uid="{9FB844FD-983A-46EF-8AF8-857EEA6BB149}"/>
    <cellStyle name="Normal 5 7 6 3" xfId="31923" xr:uid="{49836B87-5E03-4469-9266-C50E6EC1A44B}"/>
    <cellStyle name="Normal 5 7 6_AVA DVA EL" xfId="31924" xr:uid="{1735A2EA-FE5D-4122-B24C-6560DE294EE9}"/>
    <cellStyle name="Normal 5 7 7" xfId="31925" xr:uid="{30CE3951-8132-4D7D-9E34-DA3CAF2C2E84}"/>
    <cellStyle name="Normal 5 7 7 2" xfId="31926" xr:uid="{EB4B5D31-44D7-4133-9613-F673C795FB57}"/>
    <cellStyle name="Normal 5 7 7 3" xfId="31927" xr:uid="{F4C012E7-024B-4D2E-AA1E-80CD785503A2}"/>
    <cellStyle name="Normal 5 7 7_AVA DVA EL" xfId="31928" xr:uid="{C87AB906-709B-42EB-819D-7526002C1DA4}"/>
    <cellStyle name="Normal 5 7 8" xfId="31929" xr:uid="{1D9B3E3E-64B5-4BE3-8C5C-6C01458B66A3}"/>
    <cellStyle name="Normal 5 7 8 2" xfId="31930" xr:uid="{521B51FE-0C9A-4754-9328-F29F103987EA}"/>
    <cellStyle name="Normal 5 7 8 3" xfId="31931" xr:uid="{51258108-5F15-493E-BD61-7684BBD0325B}"/>
    <cellStyle name="Normal 5 7 8_AVA DVA EL" xfId="31932" xr:uid="{D5B4C731-6174-4F6A-9D7E-3EC127302293}"/>
    <cellStyle name="Normal 5 7 9" xfId="31933" xr:uid="{6403F427-C4A8-4050-A89F-747D7C4F1852}"/>
    <cellStyle name="Normal 5 7 9 2" xfId="31934" xr:uid="{35D267FA-B546-40CB-B53C-76055122A9A8}"/>
    <cellStyle name="Normal 5 7 9 3" xfId="31935" xr:uid="{8D76ADDB-9FC4-47DF-BA2F-55428B470916}"/>
    <cellStyle name="Normal 5 7 9_AVA DVA EL" xfId="31936" xr:uid="{CB4F4470-1282-4265-B0E9-5EBCC119BA2C}"/>
    <cellStyle name="Normal 5 7_AVA DVA EL" xfId="31937" xr:uid="{4BA7F95D-7770-48C1-BB34-0CA7CD2DA12A}"/>
    <cellStyle name="Normal 5 8" xfId="8559" xr:uid="{D306A88E-7EC8-4A5A-B0D1-BC97F636AE56}"/>
    <cellStyle name="Normal 5 8 10" xfId="31938" xr:uid="{11AE917F-65D8-45C7-9ACE-E750D8627310}"/>
    <cellStyle name="Normal 5 8 10 2" xfId="31939" xr:uid="{64F11D6C-923F-4FF6-A7D3-7FCA96C9C0E8}"/>
    <cellStyle name="Normal 5 8 10 3" xfId="31940" xr:uid="{2E2C1E5C-34A9-41F9-A61A-C4FB1408525B}"/>
    <cellStyle name="Normal 5 8 10_AVA DVA EL" xfId="31941" xr:uid="{1700847D-FDE4-42DB-B18F-F597BB0C99D3}"/>
    <cellStyle name="Normal 5 8 11" xfId="31942" xr:uid="{FA515073-E62C-4458-A625-81156A1E58C3}"/>
    <cellStyle name="Normal 5 8 2" xfId="31943" xr:uid="{0F839D66-DEC2-4CBA-B7FB-8981704B937E}"/>
    <cellStyle name="Normal 5 8 2 2" xfId="31944" xr:uid="{24A03A79-8C2D-4F41-92F9-4BC0047153DB}"/>
    <cellStyle name="Normal 5 8 2 2 2" xfId="31945" xr:uid="{5ABE4C2B-09B3-48D2-B4AC-9994211D84A8}"/>
    <cellStyle name="Normal 5 8 2 2 3" xfId="31946" xr:uid="{C4658355-007C-4C0D-814A-E1CB4D5137B1}"/>
    <cellStyle name="Normal 5 8 2 2_AVA DVA EL" xfId="31947" xr:uid="{0B20AB96-E1D1-47FB-9B22-D91A91A08291}"/>
    <cellStyle name="Normal 5 8 2 3" xfId="31948" xr:uid="{5888EEE6-99CC-4F94-A1FF-ECC1730F0622}"/>
    <cellStyle name="Normal 5 8 2 3 2" xfId="31949" xr:uid="{67FF2DCB-86C0-49E9-8078-B47C557F014C}"/>
    <cellStyle name="Normal 5 8 2 3 3" xfId="31950" xr:uid="{648F94FE-F2E6-4ABC-B09E-5288DB2FB297}"/>
    <cellStyle name="Normal 5 8 2 3_AVA DVA EL" xfId="31951" xr:uid="{2EE31EA4-A62C-4152-A89D-AE58D9EC6422}"/>
    <cellStyle name="Normal 5 8 2 4" xfId="31952" xr:uid="{1000DBEA-CD06-4981-A473-64990723B784}"/>
    <cellStyle name="Normal 5 8 2 5" xfId="31953" xr:uid="{9073BCB9-35DA-4349-8B17-A37FD1A84900}"/>
    <cellStyle name="Normal 5 8 2_AVA DVA EL" xfId="31954" xr:uid="{6108FF1C-3BB1-4F04-A428-6EF134044F03}"/>
    <cellStyle name="Normal 5 8 3" xfId="31955" xr:uid="{FF3EA9E7-3BF8-4E03-AB06-6556A88CB127}"/>
    <cellStyle name="Normal 5 8 3 2" xfId="31956" xr:uid="{4381847E-77C5-482A-AD70-40C4FE9F2797}"/>
    <cellStyle name="Normal 5 8 3 3" xfId="31957" xr:uid="{A02B8A53-F997-423D-8F6A-80034DDFEEA9}"/>
    <cellStyle name="Normal 5 8 3_AVA DVA EL" xfId="31958" xr:uid="{164A5053-B7C4-42F3-B65A-D0ED88964A22}"/>
    <cellStyle name="Normal 5 8 4" xfId="31959" xr:uid="{62E4EB45-76B9-4028-883E-C3304F093D7B}"/>
    <cellStyle name="Normal 5 8 4 2" xfId="31960" xr:uid="{E9740B43-FC65-4A15-9345-87766FBAE2B9}"/>
    <cellStyle name="Normal 5 8 4 3" xfId="31961" xr:uid="{5903302F-A462-44C8-9663-AE076C6EA1A2}"/>
    <cellStyle name="Normal 5 8 4_AVA DVA EL" xfId="31962" xr:uid="{74F5E9BA-D781-4174-A53E-CED798053EFB}"/>
    <cellStyle name="Normal 5 8 5" xfId="31963" xr:uid="{E0446190-F54A-4969-9353-11DB338DF579}"/>
    <cellStyle name="Normal 5 8 5 2" xfId="31964" xr:uid="{7BAD118E-C6A7-4004-A345-2687F49E5FE7}"/>
    <cellStyle name="Normal 5 8 5 3" xfId="31965" xr:uid="{A69777C8-A8D1-4E6B-93BB-07A20A2DA3C5}"/>
    <cellStyle name="Normal 5 8 5_AVA DVA EL" xfId="31966" xr:uid="{FD6C4278-138C-4353-A9AA-0D3281441171}"/>
    <cellStyle name="Normal 5 8 6" xfId="31967" xr:uid="{8E1D5014-26EC-436A-BA80-FD9DA54DB8A9}"/>
    <cellStyle name="Normal 5 8 6 2" xfId="31968" xr:uid="{BCD00BE1-D4E7-423E-9940-85220649E1ED}"/>
    <cellStyle name="Normal 5 8 6 3" xfId="31969" xr:uid="{C207A6B7-BEB9-4A6F-A713-C126BC137A9D}"/>
    <cellStyle name="Normal 5 8 6_AVA DVA EL" xfId="31970" xr:uid="{7A6EBFC0-FAAE-411F-A54B-7D204F69F12D}"/>
    <cellStyle name="Normal 5 8 7" xfId="31971" xr:uid="{D390DC13-D4EE-4AB1-940D-7775B59577EC}"/>
    <cellStyle name="Normal 5 8 7 2" xfId="31972" xr:uid="{D42E4D6D-4A91-4B1F-AD44-B9F6F4208A75}"/>
    <cellStyle name="Normal 5 8 7 3" xfId="31973" xr:uid="{1AA83DC2-69BA-43F7-B218-0829DC6FB4A9}"/>
    <cellStyle name="Normal 5 8 7_AVA DVA EL" xfId="31974" xr:uid="{97B6945B-4103-47FF-9E31-C93AE0C1A7F4}"/>
    <cellStyle name="Normal 5 8 8" xfId="31975" xr:uid="{AE511EC4-C12B-4A5F-B0A5-100B29584EE4}"/>
    <cellStyle name="Normal 5 8 8 2" xfId="31976" xr:uid="{0BFED332-0952-4229-AB15-5A0B58FC687B}"/>
    <cellStyle name="Normal 5 8 8 3" xfId="31977" xr:uid="{BE71F176-A7B0-4FE0-AE13-1E791B2CD95F}"/>
    <cellStyle name="Normal 5 8 8_AVA DVA EL" xfId="31978" xr:uid="{0D84B86E-79A5-4731-B9AC-5C2B63B7467B}"/>
    <cellStyle name="Normal 5 8 9" xfId="31979" xr:uid="{7060039A-9342-42D6-9D35-694C662F56BB}"/>
    <cellStyle name="Normal 5 8 9 2" xfId="31980" xr:uid="{B1A3D2E7-2A0C-46FD-BC77-89A75B70A3C1}"/>
    <cellStyle name="Normal 5 8 9 3" xfId="31981" xr:uid="{080330F2-3D4A-4B15-98B9-2AE4B5476A9F}"/>
    <cellStyle name="Normal 5 8 9_AVA DVA EL" xfId="31982" xr:uid="{3A3A3A42-7E78-42FF-AAC3-5E4DD83EABC5}"/>
    <cellStyle name="Normal 5 8_AVA DVA EL" xfId="31983" xr:uid="{98176F86-C849-42A7-B09E-10685A2153EA}"/>
    <cellStyle name="Normal 5 9" xfId="8560" xr:uid="{2337C803-686D-492D-A829-947406D8F7AC}"/>
    <cellStyle name="Normal 5 9 2" xfId="31984" xr:uid="{5AEF8688-2920-4774-962E-956DF6DCD37F}"/>
    <cellStyle name="Normal 5 9 2 2" xfId="31985" xr:uid="{CE1CD7D8-C4C5-468A-9A6F-6E06D5A4BBCE}"/>
    <cellStyle name="Normal 5 9 2 3" xfId="31986" xr:uid="{FF728EBE-A179-41D1-A606-02586F94149B}"/>
    <cellStyle name="Normal 5 9 2_AVA DVA EL" xfId="31987" xr:uid="{03CE5DFC-E2C3-4216-9ACB-8DBB00B33D3C}"/>
    <cellStyle name="Normal 5 9 3" xfId="31988" xr:uid="{CE4C78BA-124A-41D7-B1E6-EFB82ABB2A19}"/>
    <cellStyle name="Normal 5 9_AVA DVA EL" xfId="31989" xr:uid="{5E475EE4-E59E-4C88-AB11-74E1AB38DB74}"/>
    <cellStyle name="Normal 5_11" xfId="8561" xr:uid="{EC55B7D5-BB8E-4B64-AD4F-F12C1D17D715}"/>
    <cellStyle name="Normal 50" xfId="8562" xr:uid="{5A1CD0DB-D895-4465-AB2A-0E7875DA221D}"/>
    <cellStyle name="Normal 50 2" xfId="31990" xr:uid="{8D98AC8A-F92D-469D-AD3D-45E24DDE4483}"/>
    <cellStyle name="Normal 50 2 2" xfId="31991" xr:uid="{9D5D3503-BBE3-4579-86E6-22F5EFEFD1BD}"/>
    <cellStyle name="Normal 50 2 3" xfId="31992" xr:uid="{BA628183-5B66-41EA-B264-2188DFBBBBD5}"/>
    <cellStyle name="Normal 50 2_AVA DVA EL" xfId="31993" xr:uid="{DD73D461-1467-445B-8B86-8CBF140AB4BD}"/>
    <cellStyle name="Normal 50 3" xfId="31994" xr:uid="{1EED4F69-12F7-43DC-8036-CCB7CDBD3FB7}"/>
    <cellStyle name="Normal 50 3 2" xfId="31995" xr:uid="{2DD2BCD9-3100-46AC-B5BB-4C4234819AEB}"/>
    <cellStyle name="Normal 50 3 3" xfId="31996" xr:uid="{554D703D-B52B-42F8-9FD1-72E8D49EF809}"/>
    <cellStyle name="Normal 50 3_AVA DVA EL" xfId="31997" xr:uid="{DEF010A9-D195-48A4-B40D-E76E7B8FF897}"/>
    <cellStyle name="Normal 50 4" xfId="31998" xr:uid="{E81A0BBA-3CF9-4C5B-B31F-E2BC2C415455}"/>
    <cellStyle name="Normal 50 4 2" xfId="31999" xr:uid="{014C191F-FCA5-4DAE-8B0E-73B02B54840A}"/>
    <cellStyle name="Normal 50 4 3" xfId="32000" xr:uid="{C9D01295-0F5A-4A20-B0E8-8AD76B3ADF7F}"/>
    <cellStyle name="Normal 50 4_AVA DVA EL" xfId="32001" xr:uid="{E759E062-A33A-42A1-BCDD-D0E29290D439}"/>
    <cellStyle name="Normal 50 5" xfId="32002" xr:uid="{02A84582-F4C1-45FA-81FB-A65A54A94B72}"/>
    <cellStyle name="Normal 50 5 2" xfId="32003" xr:uid="{5AB17488-6D88-4B40-AA2D-B1E46467C6BE}"/>
    <cellStyle name="Normal 50 5 3" xfId="32004" xr:uid="{CF4EA560-701F-4D22-900E-FF62ACD67391}"/>
    <cellStyle name="Normal 50 5_AVA DVA EL" xfId="32005" xr:uid="{CE8020A8-ADFC-4F6E-817D-37C8166A430D}"/>
    <cellStyle name="Normal 50 6" xfId="32006" xr:uid="{27836E68-2FC9-42FA-BC10-5A09C3F3422A}"/>
    <cellStyle name="Normal 50_AVA DVA EL" xfId="32007" xr:uid="{08C04851-9D3E-4A33-A8B9-CC07A5B5A4E7}"/>
    <cellStyle name="Normal 51" xfId="8563" xr:uid="{96FACF9B-72E9-4086-8324-D75207B1B690}"/>
    <cellStyle name="Normal 51 2" xfId="32008" xr:uid="{54D13A2D-026D-43C6-9B38-3716EFD31859}"/>
    <cellStyle name="Normal 51 2 2" xfId="32009" xr:uid="{7DFC3CF5-9B4C-4E81-89DC-18434B9B7451}"/>
    <cellStyle name="Normal 51 2 3" xfId="32010" xr:uid="{F01F78F4-3AFC-496A-8B32-976971D26DE2}"/>
    <cellStyle name="Normal 51 2_AVA DVA EL" xfId="32011" xr:uid="{0C98B8DB-DE66-4D4D-91A8-6C36180C8BAC}"/>
    <cellStyle name="Normal 51 3" xfId="32012" xr:uid="{A62504A6-B4A7-41DA-B08C-2AB67BF4A814}"/>
    <cellStyle name="Normal 51 3 2" xfId="32013" xr:uid="{D51D9C0F-2EEF-40CA-8D0A-150554A66146}"/>
    <cellStyle name="Normal 51 3 3" xfId="32014" xr:uid="{0B4DB211-9A92-415C-A6DB-5ED4048BB2F3}"/>
    <cellStyle name="Normal 51 3_AVA DVA EL" xfId="32015" xr:uid="{47215677-2043-4E1D-BA46-AB55AF55488F}"/>
    <cellStyle name="Normal 51 4" xfId="32016" xr:uid="{8DA00624-F2C4-45D2-A7B3-3919D5889443}"/>
    <cellStyle name="Normal 51 4 2" xfId="32017" xr:uid="{E2FF222C-5DE9-4CDF-9C92-DC9CAF4B227E}"/>
    <cellStyle name="Normal 51 4 3" xfId="32018" xr:uid="{0678B4DF-54DE-4822-A6B8-B6A10B207864}"/>
    <cellStyle name="Normal 51 4_AVA DVA EL" xfId="32019" xr:uid="{49AFEB67-D9C6-408B-94F4-76F6A028CC24}"/>
    <cellStyle name="Normal 51 5" xfId="32020" xr:uid="{CA14C215-6421-42ED-99AC-D53C8C160D4C}"/>
    <cellStyle name="Normal 51 5 2" xfId="32021" xr:uid="{806F22A8-CE5A-4ABB-9464-986346513EAC}"/>
    <cellStyle name="Normal 51 5 3" xfId="32022" xr:uid="{C4C3C4E2-0BB9-4815-9EA8-2F5CEACBE219}"/>
    <cellStyle name="Normal 51 5_AVA DVA EL" xfId="32023" xr:uid="{837213F3-A7B3-4EF6-9009-B71276940750}"/>
    <cellStyle name="Normal 51 6" xfId="32024" xr:uid="{E438613E-B252-4C34-93A4-0A9D459B2F33}"/>
    <cellStyle name="Normal 51_AVA DVA EL" xfId="32025" xr:uid="{D67F339F-0FC1-45AA-B3CA-CEF0020A188F}"/>
    <cellStyle name="Normal 52" xfId="8564" xr:uid="{CED89A58-681F-43C8-B268-5C4B16A5516F}"/>
    <cellStyle name="Normal 52 2" xfId="8565" xr:uid="{7243CC17-F954-4B26-A77F-342B8B9DA247}"/>
    <cellStyle name="Normal 52 2 2" xfId="32026" xr:uid="{E19F98CB-BF16-4682-AA21-984DF4000E96}"/>
    <cellStyle name="Normal 52 2_AVA DVA EL" xfId="32027" xr:uid="{2EDB9E02-3205-4714-8B10-4F5523E7A278}"/>
    <cellStyle name="Normal 52 3" xfId="32028" xr:uid="{BE44875B-6EF4-4016-AA69-3868733928F8}"/>
    <cellStyle name="Normal 52 3 2" xfId="32029" xr:uid="{7DE9CCCF-0C34-4636-A86A-41713EB13274}"/>
    <cellStyle name="Normal 52 3 3" xfId="32030" xr:uid="{EAC26D8A-6A39-45D3-BA82-C39F579102E5}"/>
    <cellStyle name="Normal 52 3_AVA DVA EL" xfId="32031" xr:uid="{2F2517B9-4DD9-43E4-9A0C-F1E5629270AC}"/>
    <cellStyle name="Normal 52 4" xfId="32032" xr:uid="{0238C567-2CA0-44BB-93D8-0E97F989E30C}"/>
    <cellStyle name="Normal 52 4 2" xfId="32033" xr:uid="{858837F2-C841-49FF-AA34-399ED75320B1}"/>
    <cellStyle name="Normal 52 4 3" xfId="32034" xr:uid="{9BD73833-67F9-4ACD-9F72-28B95F256407}"/>
    <cellStyle name="Normal 52 4_AVA DVA EL" xfId="32035" xr:uid="{932D49B9-728C-4116-A668-AA71A1BCF934}"/>
    <cellStyle name="Normal 52 5" xfId="32036" xr:uid="{B6A7215F-5470-4270-8E3A-0CADE8D6F51A}"/>
    <cellStyle name="Normal 52 5 2" xfId="32037" xr:uid="{863416FD-36CE-4531-84B3-C1EB1647E621}"/>
    <cellStyle name="Normal 52 5 3" xfId="32038" xr:uid="{C7BBABC8-8AA9-464A-9700-2780CDD5EED5}"/>
    <cellStyle name="Normal 52 5_AVA DVA EL" xfId="32039" xr:uid="{30FD9D3D-9F83-4F10-96CE-BFED4DCD953C}"/>
    <cellStyle name="Normal 52 6" xfId="32040" xr:uid="{192E37E0-4AAD-4BA4-9CBA-BF17DADA8553}"/>
    <cellStyle name="Normal 52_AVA DVA EL" xfId="32041" xr:uid="{3C0A391C-B410-4848-B0A5-D7CE4E68BD69}"/>
    <cellStyle name="Normal 53" xfId="8566" xr:uid="{E8E0C976-0195-421E-A6BB-94714A5B2EE6}"/>
    <cellStyle name="Normal 53 2" xfId="32042" xr:uid="{A5330806-F019-430E-93A0-4F9466AB3739}"/>
    <cellStyle name="Normal 53 2 2" xfId="32043" xr:uid="{082DE06F-7404-4365-A797-7C9BCBE49D99}"/>
    <cellStyle name="Normal 53 2 3" xfId="32044" xr:uid="{66B3E2DC-38E0-425C-8A7C-6FCD574E93FB}"/>
    <cellStyle name="Normal 53 2_AVA DVA EL" xfId="32045" xr:uid="{7BD05F65-86B2-4AA7-8B30-5AAD60D4505A}"/>
    <cellStyle name="Normal 53 3" xfId="32046" xr:uid="{47B10D18-8908-4DB3-82EC-0C7B5A608D0C}"/>
    <cellStyle name="Normal 53 3 2" xfId="32047" xr:uid="{62C91AE4-9561-4DFF-AB64-5D734321F1A1}"/>
    <cellStyle name="Normal 53 3 3" xfId="32048" xr:uid="{EA9A8284-2E19-4894-BBBB-1592123A9C7E}"/>
    <cellStyle name="Normal 53 3_AVA DVA EL" xfId="32049" xr:uid="{F2FBB1F6-FF90-407B-B0A7-F288E97AD27E}"/>
    <cellStyle name="Normal 53 4" xfId="32050" xr:uid="{6E667679-5D25-4BAA-9A68-32CB7037AB51}"/>
    <cellStyle name="Normal 53 4 2" xfId="32051" xr:uid="{BFC9CB7F-ADC6-403D-B88C-86E6705DF63C}"/>
    <cellStyle name="Normal 53 4 3" xfId="32052" xr:uid="{0D471989-6AA5-42D4-81E6-B7CCF3FAE76C}"/>
    <cellStyle name="Normal 53 4_AVA DVA EL" xfId="32053" xr:uid="{98F3758A-1A49-4B55-8A8A-0BD681F6EDF7}"/>
    <cellStyle name="Normal 53 5" xfId="32054" xr:uid="{833F2A84-2F71-4B05-AA46-39AE00F8EBCE}"/>
    <cellStyle name="Normal 53 5 2" xfId="32055" xr:uid="{65458179-519A-41A6-93E4-EAAAB84D7C0A}"/>
    <cellStyle name="Normal 53 5 3" xfId="32056" xr:uid="{36FE7743-6C0A-4B34-95A8-BF1FEF8C9F9B}"/>
    <cellStyle name="Normal 53 5_AVA DVA EL" xfId="32057" xr:uid="{D086A983-6C29-4D92-9B67-466BC11332DB}"/>
    <cellStyle name="Normal 53 6" xfId="32058" xr:uid="{AFDE090E-BC80-4FE3-BA28-4B5C655111B0}"/>
    <cellStyle name="Normal 53_AVA DVA EL" xfId="32059" xr:uid="{CD720230-3E2A-40EE-B3E2-2AB981A45541}"/>
    <cellStyle name="Normal 54" xfId="8567" xr:uid="{3C6638BC-323F-4C35-9548-9D6567796E67}"/>
    <cellStyle name="Normal 54 2" xfId="32060" xr:uid="{206BF0B2-A40D-4FC1-BED2-0D5106558A8C}"/>
    <cellStyle name="Normal 54 2 2" xfId="32061" xr:uid="{A6F2DEA4-09A6-46A0-ABEF-3BD62FBB102C}"/>
    <cellStyle name="Normal 54 2 3" xfId="32062" xr:uid="{59CDDA6B-C0C7-49EB-B557-15CBCB4EDC82}"/>
    <cellStyle name="Normal 54 2_AVA DVA EL" xfId="32063" xr:uid="{27B02A80-B3C0-4F9C-A2A8-A660D06DA868}"/>
    <cellStyle name="Normal 54 3" xfId="32064" xr:uid="{5D4EAD84-37E7-4BE6-83B2-C7CBE3F5B97C}"/>
    <cellStyle name="Normal 54 3 2" xfId="32065" xr:uid="{2F292E3C-66F6-4855-9FC7-8C969AB7552F}"/>
    <cellStyle name="Normal 54 3 3" xfId="32066" xr:uid="{F3C708A4-9C36-4914-9F09-A0E06D8C55BD}"/>
    <cellStyle name="Normal 54 3_AVA DVA EL" xfId="32067" xr:uid="{36E908AF-E205-4AB6-B80D-65C9C9426D2F}"/>
    <cellStyle name="Normal 54 4" xfId="32068" xr:uid="{70A137D6-C185-4F70-8BAC-C6AFAEFF8AE9}"/>
    <cellStyle name="Normal 54 4 2" xfId="32069" xr:uid="{F5F10A98-2A38-414F-B9C2-8719236718AF}"/>
    <cellStyle name="Normal 54 4 3" xfId="32070" xr:uid="{19D2D43B-F43F-4C5F-B0FD-8C02C870C906}"/>
    <cellStyle name="Normal 54 4_AVA DVA EL" xfId="32071" xr:uid="{5E29AC4C-E4AE-418A-826E-64E325084DE3}"/>
    <cellStyle name="Normal 54 5" xfId="32072" xr:uid="{FBF4E110-72D0-457F-B3F3-EA76CA0FBCDD}"/>
    <cellStyle name="Normal 54 5 2" xfId="32073" xr:uid="{554935A5-AB28-4CE5-B232-E1EBC3F2C95F}"/>
    <cellStyle name="Normal 54 5 3" xfId="32074" xr:uid="{0BE62BC2-950E-4459-B33B-DC2D6FD9744C}"/>
    <cellStyle name="Normal 54 5_AVA DVA EL" xfId="32075" xr:uid="{22601D75-8225-4B9C-A173-0C82AA532B50}"/>
    <cellStyle name="Normal 54 6" xfId="32076" xr:uid="{0E322AD9-1C76-43E5-8AC9-6802774AA7BD}"/>
    <cellStyle name="Normal 54_AVA DVA EL" xfId="32077" xr:uid="{DCB5A6D4-EDA0-479A-9BA7-6D87CB74B88D}"/>
    <cellStyle name="Normal 55" xfId="8568" xr:uid="{2AD0ABD9-AABC-4F7C-AB5C-5CA6D13681E9}"/>
    <cellStyle name="Normal 55 2" xfId="32078" xr:uid="{DA97322E-D9BE-4A1D-A400-42D4052FEA40}"/>
    <cellStyle name="Normal 55 2 2" xfId="32079" xr:uid="{0DBB8809-3173-4933-9FBF-D6C229477588}"/>
    <cellStyle name="Normal 55 2 3" xfId="32080" xr:uid="{1405CCF7-FD27-475F-9978-76C89B741A57}"/>
    <cellStyle name="Normal 55 2_AVA DVA EL" xfId="32081" xr:uid="{65DA2E75-66E2-45F7-9329-83325C379F23}"/>
    <cellStyle name="Normal 55 3" xfId="32082" xr:uid="{FFD40231-521B-4BB6-B3AC-DC805808BF69}"/>
    <cellStyle name="Normal 55 3 2" xfId="32083" xr:uid="{F712871B-870E-413D-9B13-542B103B2860}"/>
    <cellStyle name="Normal 55 3 3" xfId="32084" xr:uid="{1357FE84-D417-4548-BC86-6C7C28AFE99C}"/>
    <cellStyle name="Normal 55 3_AVA DVA EL" xfId="32085" xr:uid="{AECA449A-3E93-40CA-82BB-A647B1D36B0C}"/>
    <cellStyle name="Normal 55 4" xfId="32086" xr:uid="{D912FE84-2F31-4FC2-9709-AF01C17386D1}"/>
    <cellStyle name="Normal 55 4 2" xfId="32087" xr:uid="{A7C16CC5-2D27-4D25-B7FA-3C372264ED74}"/>
    <cellStyle name="Normal 55 4 3" xfId="32088" xr:uid="{6961AE05-4C75-4ECA-96FA-548AD0840356}"/>
    <cellStyle name="Normal 55 4_AVA DVA EL" xfId="32089" xr:uid="{AFD9314B-9F68-4484-BDD9-BF2E956C1495}"/>
    <cellStyle name="Normal 55 5" xfId="32090" xr:uid="{6B705CC1-A863-4F26-BCC3-48221B4CDB08}"/>
    <cellStyle name="Normal 55 5 2" xfId="32091" xr:uid="{F9301059-7587-41CE-9636-3BB084A0394A}"/>
    <cellStyle name="Normal 55 5 3" xfId="32092" xr:uid="{83905278-CAA9-4FAA-9A9B-A69FE7E5D571}"/>
    <cellStyle name="Normal 55 5_AVA DVA EL" xfId="32093" xr:uid="{7ABE1510-1956-496C-844F-3F22B6FDA8DA}"/>
    <cellStyle name="Normal 55 6" xfId="32094" xr:uid="{C9A1DB83-FC0B-46EA-975E-FBC35E8900BC}"/>
    <cellStyle name="Normal 55_AVA DVA EL" xfId="32095" xr:uid="{AFB98DCE-35A0-4C61-B67C-E8E6709CF14C}"/>
    <cellStyle name="Normal 56" xfId="8569" xr:uid="{A51C1AC9-AFDE-4FE4-8A1D-E4E92D08227C}"/>
    <cellStyle name="Normal 56 2" xfId="8570" xr:uid="{EE32205A-C1E9-4D8B-8E17-1FC962C389C0}"/>
    <cellStyle name="Normal 56 2 2" xfId="32096" xr:uid="{16743BF8-CD05-46F8-96E2-84B6610F261C}"/>
    <cellStyle name="Normal 56 2_AVA DVA EL" xfId="32097" xr:uid="{0B0F7398-183F-4E1D-9A97-F7D80C004493}"/>
    <cellStyle name="Normal 56 3" xfId="32098" xr:uid="{5262F20E-BC36-4A94-9028-57E16332F000}"/>
    <cellStyle name="Normal 56 3 2" xfId="32099" xr:uid="{AFEE25B9-941E-49F5-B006-6BF515276296}"/>
    <cellStyle name="Normal 56 3 3" xfId="32100" xr:uid="{2CC7E387-1E82-4B82-855A-5656D095FB17}"/>
    <cellStyle name="Normal 56 3_AVA DVA EL" xfId="32101" xr:uid="{5DC55D61-0008-4D9A-B7B7-574050D8903C}"/>
    <cellStyle name="Normal 56 4" xfId="32102" xr:uid="{856B3D1B-D19C-4BDB-8890-FCEC15A7A522}"/>
    <cellStyle name="Normal 56 4 2" xfId="32103" xr:uid="{7F03CD75-9080-40E5-9012-E72DA041AE5A}"/>
    <cellStyle name="Normal 56 4 3" xfId="32104" xr:uid="{A84D6639-C201-4C87-B393-B4722B8B1C87}"/>
    <cellStyle name="Normal 56 4_AVA DVA EL" xfId="32105" xr:uid="{A6E7216F-8FB1-4533-9118-4A11595840D3}"/>
    <cellStyle name="Normal 56 5" xfId="32106" xr:uid="{4F04CBB7-02F8-4615-BC09-4696F29A53AF}"/>
    <cellStyle name="Normal 56 5 2" xfId="32107" xr:uid="{4675425F-1EE3-460F-BE3B-05E7957E9B25}"/>
    <cellStyle name="Normal 56 5 3" xfId="32108" xr:uid="{AC816397-F6AD-4906-A7AA-ABCD24E34A3E}"/>
    <cellStyle name="Normal 56 5_AVA DVA EL" xfId="32109" xr:uid="{3170DA5A-227D-4D27-A3A1-84C5E6D2C586}"/>
    <cellStyle name="Normal 56 6" xfId="32110" xr:uid="{5A0B2960-556D-43A2-926B-01D9467D49A3}"/>
    <cellStyle name="Normal 56_11" xfId="8571" xr:uid="{7AEBF283-B759-4A5F-8547-D29AC0FBDD0A}"/>
    <cellStyle name="Normal 57" xfId="8572" xr:uid="{77F9EE7A-982A-421B-B9AA-7B6F53A51068}"/>
    <cellStyle name="Normal 57 2" xfId="8573" xr:uid="{E96B3019-23B5-4B40-8587-6519D6F7C5AD}"/>
    <cellStyle name="Normal 57 2 2" xfId="32111" xr:uid="{DDFDE526-C60F-4CC9-9CDC-1B444BB17571}"/>
    <cellStyle name="Normal 57 2_AVA DVA EL" xfId="32112" xr:uid="{6CB7C0EB-F24B-461F-BA55-400D01661B16}"/>
    <cellStyle name="Normal 57 3" xfId="8574" xr:uid="{2681CB55-2714-4351-9A48-90D1A9C31331}"/>
    <cellStyle name="Normal 57 3 2" xfId="32113" xr:uid="{59207C7D-98EF-47F7-BD2E-E2D5FB6F0813}"/>
    <cellStyle name="Normal 57 3_AVA DVA EL" xfId="32114" xr:uid="{780C83A9-4DD8-403C-B13C-CDAAC416F537}"/>
    <cellStyle name="Normal 57 4" xfId="32115" xr:uid="{62537FEB-8E3D-483D-B1F9-5A928975B105}"/>
    <cellStyle name="Normal 57 4 2" xfId="32116" xr:uid="{C965BDDF-90CF-4426-8596-1AF2C2FE955B}"/>
    <cellStyle name="Normal 57 4 3" xfId="32117" xr:uid="{FC3A5EF4-9BB7-4C89-971F-894F61A26EBB}"/>
    <cellStyle name="Normal 57 4_AVA DVA EL" xfId="32118" xr:uid="{557D9062-E2D4-4BDF-895F-F9F6A7E94994}"/>
    <cellStyle name="Normal 57 5" xfId="32119" xr:uid="{8517398B-255E-4321-B985-7B038E7B2AF8}"/>
    <cellStyle name="Normal 57 5 2" xfId="32120" xr:uid="{0E2B04ED-8DB7-4A8B-9F04-A64EA6332DB8}"/>
    <cellStyle name="Normal 57 5 3" xfId="32121" xr:uid="{53211249-ECB4-4E84-99D5-7F408CDFB1A7}"/>
    <cellStyle name="Normal 57 5_AVA DVA EL" xfId="32122" xr:uid="{561B1927-20D3-4B46-BDC3-6182E52CF106}"/>
    <cellStyle name="Normal 57 6" xfId="32123" xr:uid="{5C5DAC10-D7F8-4A91-9E14-2A6BE4E7B41F}"/>
    <cellStyle name="Normal 57_11" xfId="8575" xr:uid="{8F928541-E120-4F32-89EC-40455333C89E}"/>
    <cellStyle name="Normal 58" xfId="8576" xr:uid="{22EAAFC0-10D6-4C4E-A1CF-D773CEE2DBEB}"/>
    <cellStyle name="Normal 58 2" xfId="8577" xr:uid="{38C1A081-52E5-4DE7-8E87-8E9ED574C5A3}"/>
    <cellStyle name="Normal 58 2 2" xfId="32124" xr:uid="{38C19040-BA8F-4684-8021-5DA7C291324E}"/>
    <cellStyle name="Normal 58 2_AVA DVA EL" xfId="32125" xr:uid="{783D81D4-1045-4132-96AB-08B0FCFC61C5}"/>
    <cellStyle name="Normal 58 3" xfId="32126" xr:uid="{7471D5D9-FE0C-4018-B9E9-F5F83FDCDE44}"/>
    <cellStyle name="Normal 58 3 2" xfId="32127" xr:uid="{DA063710-B346-420C-85C8-597499B23091}"/>
    <cellStyle name="Normal 58 3 3" xfId="32128" xr:uid="{29D85383-AC25-4A1D-BB59-9CEEB99DFC9C}"/>
    <cellStyle name="Normal 58 3_AVA DVA EL" xfId="32129" xr:uid="{79B103C5-C3D7-4C1A-B061-CE6E857A94FA}"/>
    <cellStyle name="Normal 58 4" xfId="32130" xr:uid="{EB7C3230-8465-47F9-A712-692A72FF226C}"/>
    <cellStyle name="Normal 58 4 2" xfId="32131" xr:uid="{22F7F447-7F2C-4156-80F8-D76A8C707C36}"/>
    <cellStyle name="Normal 58 4 3" xfId="32132" xr:uid="{7D0DAE65-FC91-4F24-9B00-80ED3F7FF0DD}"/>
    <cellStyle name="Normal 58 4_AVA DVA EL" xfId="32133" xr:uid="{43BA4C9D-ACDC-44BC-B654-3AAF1BD40849}"/>
    <cellStyle name="Normal 58 5" xfId="32134" xr:uid="{FFDCF1C7-9888-4FE1-B145-7DCEDF7C8F96}"/>
    <cellStyle name="Normal 58 5 2" xfId="32135" xr:uid="{DA4A4010-2BB4-478F-9EBC-384D01D0A53B}"/>
    <cellStyle name="Normal 58 5 3" xfId="32136" xr:uid="{98E99203-FD25-46AA-BC45-B8E2A230BA77}"/>
    <cellStyle name="Normal 58 5_AVA DVA EL" xfId="32137" xr:uid="{7A73150B-8C1F-44CC-B95C-58691A9E8570}"/>
    <cellStyle name="Normal 58 6" xfId="32138" xr:uid="{AB31C1DF-2F03-4680-86B9-83DB4F2B44BD}"/>
    <cellStyle name="Normal 58_11" xfId="8578" xr:uid="{228F60C0-8912-408B-9308-CD36F0415953}"/>
    <cellStyle name="Normal 59" xfId="8579" xr:uid="{9B9C0CE0-AC92-4DCB-8AE4-2F39652BAA00}"/>
    <cellStyle name="Normal 59 2" xfId="8580" xr:uid="{781A2DE8-7B19-427F-BB11-F67B0CBA71A6}"/>
    <cellStyle name="Normal 59 2 2" xfId="32139" xr:uid="{C78A92FA-75A4-4BA8-B78D-EE4226BD7D42}"/>
    <cellStyle name="Normal 59 2 2 2" xfId="32140" xr:uid="{FE7E980E-227A-4719-A76A-38A04FCFD684}"/>
    <cellStyle name="Normal 59 2 2 3" xfId="32141" xr:uid="{21C90E78-CF82-48CB-B68F-46EBB08BEE21}"/>
    <cellStyle name="Normal 59 2 2_AVA DVA EL" xfId="32142" xr:uid="{846DDF38-D8BF-4B09-8C29-FBD6A43DA4F3}"/>
    <cellStyle name="Normal 59 2 3" xfId="32143" xr:uid="{80A9CAB7-74AF-4083-91C1-E20648E756F5}"/>
    <cellStyle name="Normal 59 2_A01" xfId="35950" xr:uid="{8DF161B5-863E-41DD-B337-9CF220EBCDF1}"/>
    <cellStyle name="Normal 59 3" xfId="8581" xr:uid="{222F98E4-17D0-41F7-A4EB-49E7A677EB33}"/>
    <cellStyle name="Normal 59 3 2" xfId="8582" xr:uid="{B58BE2EB-102E-4FDF-8377-9ED4181B2631}"/>
    <cellStyle name="Normal 59 3 3" xfId="32144" xr:uid="{C702B093-2108-41AB-969D-67F177654689}"/>
    <cellStyle name="Normal 59 3_AVA DVA EL" xfId="32145" xr:uid="{40A9D0B1-191A-4E5F-82DA-A3834644A217}"/>
    <cellStyle name="Normal 59 4" xfId="32146" xr:uid="{1D07A549-9B96-4C78-91AA-E480C7692BC6}"/>
    <cellStyle name="Normal 59 4 2" xfId="32147" xr:uid="{EC5FB950-675D-4E42-93C9-12B15F9C4895}"/>
    <cellStyle name="Normal 59 4 3" xfId="32148" xr:uid="{805C0343-E0E2-4883-870B-A22DBC78C50C}"/>
    <cellStyle name="Normal 59 4_AVA DVA EL" xfId="32149" xr:uid="{D49A8201-954C-4DDE-897F-C6F5F66B98B0}"/>
    <cellStyle name="Normal 59 5" xfId="32150" xr:uid="{57592898-C863-4013-BD57-2DB7752519DC}"/>
    <cellStyle name="Normal 59 5 2" xfId="32151" xr:uid="{87682DD5-188D-4719-86C7-0878C00C30B3}"/>
    <cellStyle name="Normal 59 5 3" xfId="32152" xr:uid="{19D604E6-5BDA-409F-B685-6CB1A8B910D9}"/>
    <cellStyle name="Normal 59 5_AVA DVA EL" xfId="32153" xr:uid="{B0C08B52-45BE-49CF-B271-8F09186EB0FF}"/>
    <cellStyle name="Normal 59 6" xfId="32154" xr:uid="{05163658-476A-44B2-9D37-FC0ED3DFB415}"/>
    <cellStyle name="Normal 59 6 2" xfId="32155" xr:uid="{8D772D17-03C9-4371-84B0-30FF35497028}"/>
    <cellStyle name="Normal 59 6 3" xfId="32156" xr:uid="{EA32CA3E-C288-47D9-BC73-487F773E7EB0}"/>
    <cellStyle name="Normal 59 6_AVA DVA EL" xfId="32157" xr:uid="{CB1B488D-45A8-486D-B69E-F6F77CE863D5}"/>
    <cellStyle name="Normal 59 7" xfId="32158" xr:uid="{0198256C-11E4-4D53-864E-1FE35ED27EA2}"/>
    <cellStyle name="Normal 59 8" xfId="36862" xr:uid="{84A5D66E-2A19-4315-9841-2E76FCA418D5}"/>
    <cellStyle name="Normal 59_4Q16" xfId="32159" xr:uid="{DD67D598-ABC0-4BCC-B8AA-535CB130ACCD}"/>
    <cellStyle name="Normal 6" xfId="8583" xr:uid="{DBB7E438-F262-4441-AF3A-1F9D2E264475}"/>
    <cellStyle name="Normal 6 10" xfId="8584" xr:uid="{131CA1FE-3827-4604-9722-DC7940BEA1F2}"/>
    <cellStyle name="Normal 6 10 2" xfId="8585" xr:uid="{1A72B591-03AC-48C3-8A8A-D595D7049318}"/>
    <cellStyle name="Normal 6 10 2 2" xfId="32160" xr:uid="{2E418ECF-66F5-4FFA-A551-A8BFFA976175}"/>
    <cellStyle name="Normal 6 10 2_A01" xfId="35951" xr:uid="{8D52F25B-FD8B-47E4-A05E-7802B550D0E8}"/>
    <cellStyle name="Normal 6 10 3" xfId="32161" xr:uid="{D36B6980-0CF4-424E-B2D2-77C037960185}"/>
    <cellStyle name="Normal 6 10 3 2" xfId="32162" xr:uid="{50955349-4190-4439-9506-E384F1D5D266}"/>
    <cellStyle name="Normal 6 10 3 3" xfId="32163" xr:uid="{5427E5AF-55F1-41DF-870D-5CA134CDDC9E}"/>
    <cellStyle name="Normal 6 10 3_AVA DVA EL" xfId="32164" xr:uid="{9F30562D-4EFF-481A-AB31-53B9E83B7014}"/>
    <cellStyle name="Normal 6 10 4" xfId="32165" xr:uid="{92F96C95-BF01-4572-9D6A-E08F28C683B3}"/>
    <cellStyle name="Normal 6 10 5" xfId="36864" xr:uid="{4DC1DC22-5140-42DE-8248-633D930F43EC}"/>
    <cellStyle name="Normal 6 10_4Q16" xfId="32166" xr:uid="{775327FD-2869-4E7F-B0E2-E156638CD22F}"/>
    <cellStyle name="Normal 6 11" xfId="8586" xr:uid="{7B52CB23-61EE-4F2D-8B0E-8A3EE66ADB6D}"/>
    <cellStyle name="Normal 6 11 2" xfId="32167" xr:uid="{ACCFC5BA-3E11-4C3F-88C9-ADBD13ECED51}"/>
    <cellStyle name="Normal 6 11_A01" xfId="35952" xr:uid="{03D0A167-F36C-495C-9D4C-DCB758395DF5}"/>
    <cellStyle name="Normal 6 12" xfId="8587" xr:uid="{7D4DFC6D-06B8-46BB-AC38-CB9C25B84F38}"/>
    <cellStyle name="Normal 6 12 2" xfId="32168" xr:uid="{CB38DFCE-066A-4236-89C4-009DC3031434}"/>
    <cellStyle name="Normal 6 12_A01" xfId="35953" xr:uid="{7EBB39A9-20F1-4E12-9598-3B9CF487CCC1}"/>
    <cellStyle name="Normal 6 13" xfId="32169" xr:uid="{15C1664F-316B-4EF8-ACB9-40C7CAC80794}"/>
    <cellStyle name="Normal 6 13 2" xfId="32170" xr:uid="{03312911-A4E9-4A47-905A-9336F40DE314}"/>
    <cellStyle name="Normal 6 13 3" xfId="32171" xr:uid="{750D8C0E-75E7-491F-A474-E829AB8886C2}"/>
    <cellStyle name="Normal 6 13_AVA DVA EL" xfId="32172" xr:uid="{AC95C7BE-2CBD-4C33-9250-1D215DCA4853}"/>
    <cellStyle name="Normal 6 14" xfId="32173" xr:uid="{90E9B5A7-55AD-4216-A9D4-5A5B3AD11B96}"/>
    <cellStyle name="Normal 6 14 2" xfId="32174" xr:uid="{FE9FB72B-55C7-48DA-951E-314B9E16B87A}"/>
    <cellStyle name="Normal 6 14 3" xfId="32175" xr:uid="{D0839F1B-6BB0-4615-968E-26BD41B909B2}"/>
    <cellStyle name="Normal 6 14 4" xfId="36091" xr:uid="{B34954E8-0013-4C76-8048-38B6CB24B9B5}"/>
    <cellStyle name="Normal 6 14_AVA DVA EL" xfId="32176" xr:uid="{1AC873E0-807E-4DEB-BE49-5CBEAEBBD619}"/>
    <cellStyle name="Normal 6 15" xfId="32177" xr:uid="{14533480-56DD-42D9-BB46-6860664A1A8D}"/>
    <cellStyle name="Normal 6 15 2" xfId="32178" xr:uid="{F9BBE0E6-521F-4F3F-BF0D-EFFFAE2690A8}"/>
    <cellStyle name="Normal 6 15 3" xfId="32179" xr:uid="{110ACF29-9B00-4268-B75B-573565901687}"/>
    <cellStyle name="Normal 6 15 4" xfId="36399" xr:uid="{DEE009C1-5924-4807-9927-DC2B5B4205EA}"/>
    <cellStyle name="Normal 6 15_AVA DVA EL" xfId="32180" xr:uid="{C57B7533-58DD-45AD-8483-30A5043480CF}"/>
    <cellStyle name="Normal 6 16" xfId="32181" xr:uid="{7C37BECD-1DD7-4E08-A9C1-EF6BB97BBF36}"/>
    <cellStyle name="Normal 6 16 2" xfId="32182" xr:uid="{6AD32D69-D5DD-4F9E-B853-EE331D8B0983}"/>
    <cellStyle name="Normal 6 16_AVA DVA EL" xfId="32183" xr:uid="{DD4972FB-04A1-474F-92BC-8AFFA85B3116}"/>
    <cellStyle name="Normal 6 17" xfId="32184" xr:uid="{FB105119-5220-4791-9539-E321A036D614}"/>
    <cellStyle name="Normal 6 18" xfId="32185" xr:uid="{1A384408-3F95-494E-9D82-733E1A63EB9B}"/>
    <cellStyle name="Normal 6 19" xfId="32186" xr:uid="{B980BB3C-499E-462D-A514-4FA5279EED4A}"/>
    <cellStyle name="Normal 6 2" xfId="8588" xr:uid="{A54C5317-47DC-4AC2-A731-45B4BA03AC5D}"/>
    <cellStyle name="Normal 6 2 10" xfId="32187" xr:uid="{5E7AB4B2-1BE4-4945-848F-3054195D1673}"/>
    <cellStyle name="Normal 6 2 10 2" xfId="32188" xr:uid="{FB649AD3-29B5-4240-92E3-3B2798BAE06C}"/>
    <cellStyle name="Normal 6 2 10 3" xfId="32189" xr:uid="{237AB843-B3F4-4841-8D26-2600593C1E1A}"/>
    <cellStyle name="Normal 6 2 10 4" xfId="36119" xr:uid="{9814495B-954A-45D7-8F25-F9595A62C353}"/>
    <cellStyle name="Normal 6 2 10_AVA DVA EL" xfId="32190" xr:uid="{CE6FB28A-3467-40E6-84F2-F0898CB5572A}"/>
    <cellStyle name="Normal 6 2 11" xfId="32191" xr:uid="{DF636050-5569-46FA-AF3C-D6BC62101952}"/>
    <cellStyle name="Normal 6 2 11 2" xfId="32192" xr:uid="{87EEBEC3-5B86-4AB0-9DC3-050917673D76}"/>
    <cellStyle name="Normal 6 2 11 3" xfId="32193" xr:uid="{1C86668C-794E-4590-84CB-54B7776CD615}"/>
    <cellStyle name="Normal 6 2 11_AVA DVA EL" xfId="32194" xr:uid="{9F14AF2C-7337-4B89-B25F-47E31AE163E2}"/>
    <cellStyle name="Normal 6 2 12" xfId="32195" xr:uid="{4FB0D94B-D1C0-47E8-8683-7470642623D5}"/>
    <cellStyle name="Normal 6 2 12 2" xfId="32196" xr:uid="{7FA0A0BF-9117-44E9-B625-48D27D25AC51}"/>
    <cellStyle name="Normal 6 2 12 3" xfId="32197" xr:uid="{11604701-9AF7-4F7C-9154-FA3CC2727BF5}"/>
    <cellStyle name="Normal 6 2 12_AVA DVA EL" xfId="32198" xr:uid="{E3E6B647-E66C-440A-A6C6-B3F1C2B574E6}"/>
    <cellStyle name="Normal 6 2 13" xfId="32199" xr:uid="{67D85C69-5DB0-49B8-A31E-33DDC66B08B9}"/>
    <cellStyle name="Normal 6 2 13 2" xfId="32200" xr:uid="{91D19F59-1D5E-46C3-B789-15ECFB383648}"/>
    <cellStyle name="Normal 6 2 13_AVA DVA EL" xfId="32201" xr:uid="{5F2CCD62-EAC0-45D1-A8EC-9680B0DEF52A}"/>
    <cellStyle name="Normal 6 2 14" xfId="32202" xr:uid="{1452C8B8-09C8-4EE7-B7D5-3F9DE974CCBA}"/>
    <cellStyle name="Normal 6 2 15" xfId="32203" xr:uid="{70694A51-6C44-4092-9609-AC222026DA9F}"/>
    <cellStyle name="Normal 6 2 16" xfId="36865" xr:uid="{AABF36EA-EEAD-4B15-AAC3-F8BAC4A9226A}"/>
    <cellStyle name="Normal 6 2 17" xfId="50614" xr:uid="{875159AA-DA43-4143-B7BF-BA3248D3D737}"/>
    <cellStyle name="Normal 6 2 18" xfId="50615" xr:uid="{78E12F88-45BE-497D-B4C4-EF38E377FF34}"/>
    <cellStyle name="Normal 6 2 2" xfId="8589" xr:uid="{3D75BA1C-185F-497A-BF6C-391235F7A599}"/>
    <cellStyle name="Normal 6 2 2 10" xfId="32204" xr:uid="{ED86C56C-6EAE-4B8B-A87C-397CB05C2EAD}"/>
    <cellStyle name="Normal 6 2 2 10 2" xfId="32205" xr:uid="{74C986A5-0E7E-42CD-AA80-AAEAAFCB2CAA}"/>
    <cellStyle name="Normal 6 2 2 10_AVA DVA EL" xfId="32206" xr:uid="{CEF09261-6822-4995-8AF8-033D55A5A0C9}"/>
    <cellStyle name="Normal 6 2 2 11" xfId="32207" xr:uid="{63467E26-7183-4B39-B4E9-BE311AE49971}"/>
    <cellStyle name="Normal 6 2 2 12" xfId="50616" xr:uid="{00A6A282-5CD7-481D-B78C-C7F91859705F}"/>
    <cellStyle name="Normal 6 2 2 13" xfId="50617" xr:uid="{C32909B9-34E7-4DAE-A383-D676348A5EA6}"/>
    <cellStyle name="Normal 6 2 2 14" xfId="50618" xr:uid="{60555E41-CA8A-4C28-BD1D-372BA85E3D72}"/>
    <cellStyle name="Normal 6 2 2 2" xfId="8590" xr:uid="{53EC1CA5-1EC6-4517-885F-565FD14141F5}"/>
    <cellStyle name="Normal 6 2 2 2 10" xfId="50619" xr:uid="{455933A1-DFD4-41BB-92CD-5629A25351B8}"/>
    <cellStyle name="Normal 6 2 2 2 2" xfId="8591" xr:uid="{E200F3BD-7DFF-4255-B80B-03D4306E014D}"/>
    <cellStyle name="Normal 6 2 2 2 2 2" xfId="32208" xr:uid="{94215995-91FC-4F83-B3C8-BC21A3DE6782}"/>
    <cellStyle name="Normal 6 2 2 2 2 2 2" xfId="32209" xr:uid="{A5FFFDA2-BF8B-4F0D-BFA1-15BA7D649C79}"/>
    <cellStyle name="Normal 6 2 2 2 2 2 3" xfId="50620" xr:uid="{604D25D0-FD8F-4700-A0C7-761856CF440A}"/>
    <cellStyle name="Normal 6 2 2 2 2 2_AVA DVA EL" xfId="32210" xr:uid="{4B90FDB2-B41F-413C-A7EB-25A0CE3ECAC4}"/>
    <cellStyle name="Normal 6 2 2 2 2 3" xfId="32211" xr:uid="{0F3643DF-0DD7-4E25-93E1-68E56F7C22B7}"/>
    <cellStyle name="Normal 6 2 2 2 2 4" xfId="50621" xr:uid="{E25AC813-E2F9-4391-A44A-277EC801E6A5}"/>
    <cellStyle name="Normal 6 2 2 2 2 5" xfId="50622" xr:uid="{7F327234-3C65-4E50-A534-182368B9DBB1}"/>
    <cellStyle name="Normal 6 2 2 2 2 6" xfId="50623" xr:uid="{396C1E39-B62A-4A6F-96F9-449B96A8E15A}"/>
    <cellStyle name="Normal 6 2 2 2 2 7" xfId="50624" xr:uid="{E23E34C4-81B2-420B-9C29-3D874F37B8F6}"/>
    <cellStyle name="Normal 6 2 2 2 2_3. Chng in credit spreads" xfId="50625" xr:uid="{96908B92-50E1-4C8B-A522-F47D9E03A914}"/>
    <cellStyle name="Normal 6 2 2 2 3" xfId="8592" xr:uid="{A06FDC99-7F71-4C3F-BBF0-744703B2B294}"/>
    <cellStyle name="Normal 6 2 2 2 3 2" xfId="32212" xr:uid="{F4F9686F-FA5D-4071-97BE-7B72E256E9AA}"/>
    <cellStyle name="Normal 6 2 2 2 3 2 2" xfId="32213" xr:uid="{A863204E-47C3-4C57-AE8C-583C0F926342}"/>
    <cellStyle name="Normal 6 2 2 2 3 2 3" xfId="50626" xr:uid="{F5D48837-B731-4F94-BA3C-FC8BB50C9AFD}"/>
    <cellStyle name="Normal 6 2 2 2 3 2_AVA DVA EL" xfId="32214" xr:uid="{D6ED5A40-DCB4-4037-A15D-E08E81EA81F7}"/>
    <cellStyle name="Normal 6 2 2 2 3 3" xfId="32215" xr:uid="{5C5D570A-B5EB-4DD5-9E08-EC83A245E8F0}"/>
    <cellStyle name="Normal 6 2 2 2 3 4" xfId="50627" xr:uid="{0604D77D-4287-4DB0-89DD-DDE40FFB03E2}"/>
    <cellStyle name="Normal 6 2 2 2 3 5" xfId="50628" xr:uid="{A55E2AA6-D14B-46D3-8EB5-351342770472}"/>
    <cellStyle name="Normal 6 2 2 2 3 6" xfId="50629" xr:uid="{7EA34A8E-9B0F-422F-A67C-D2F1F2848499}"/>
    <cellStyle name="Normal 6 2 2 2 3 7" xfId="50630" xr:uid="{D8A62D93-2AE0-4DC7-833F-E0AFF87F5662}"/>
    <cellStyle name="Normal 6 2 2 2 3_3. Chng in credit spreads" xfId="50631" xr:uid="{156554C5-F18A-46E0-A5D0-604C5DA89576}"/>
    <cellStyle name="Normal 6 2 2 2 4" xfId="32216" xr:uid="{9DF55BFA-3D74-4572-9A25-FD9B5AA66921}"/>
    <cellStyle name="Normal 6 2 2 2 4 2" xfId="32217" xr:uid="{A60B4B0B-F0A4-400F-B506-5CD4C7F68944}"/>
    <cellStyle name="Normal 6 2 2 2 4 2 2" xfId="32218" xr:uid="{1A416874-E06C-4B75-8A2E-8FD6CB642EF2}"/>
    <cellStyle name="Normal 6 2 2 2 4 2_AVA DVA EL" xfId="32219" xr:uid="{B11310D9-41EE-4A27-8298-0AC53CA73E8E}"/>
    <cellStyle name="Normal 6 2 2 2 4 3" xfId="32220" xr:uid="{EC83D354-E4A8-4441-9613-7C112F1520EB}"/>
    <cellStyle name="Normal 6 2 2 2 4 4" xfId="32221" xr:uid="{F6D4615F-DCE2-41EC-B1B7-5FFA8393A02F}"/>
    <cellStyle name="Normal 6 2 2 2 4 5" xfId="50632" xr:uid="{4CD13989-1F7C-4AEC-8958-F884CFAC8DCD}"/>
    <cellStyle name="Normal 6 2 2 2 4 6" xfId="50633" xr:uid="{66651FC3-39DB-4425-B2F4-038B0AA28370}"/>
    <cellStyle name="Normal 6 2 2 2 4_AVA DVA EL" xfId="32222" xr:uid="{8FA40D14-AF72-4DE8-973A-1CE175559F16}"/>
    <cellStyle name="Normal 6 2 2 2 5" xfId="32223" xr:uid="{B5354082-50BD-4162-A7A5-013CDDCBBA9E}"/>
    <cellStyle name="Normal 6 2 2 2 5 2" xfId="32224" xr:uid="{CED28ADC-5EE4-4C9A-A909-598521CCDB68}"/>
    <cellStyle name="Normal 6 2 2 2 5 3" xfId="32225" xr:uid="{9FD1BDA8-1F44-4D44-AE37-7DC1ED8BAA3C}"/>
    <cellStyle name="Normal 6 2 2 2 5 4" xfId="50634" xr:uid="{8FEA91D1-B264-4076-8953-A0BAED7582D1}"/>
    <cellStyle name="Normal 6 2 2 2 5_AVA DVA EL" xfId="32226" xr:uid="{2A631DE9-4D7D-4D37-9507-D9598ECC9F2D}"/>
    <cellStyle name="Normal 6 2 2 2 6" xfId="32227" xr:uid="{5A7C3636-70C9-4CC8-8451-542AC2311B17}"/>
    <cellStyle name="Normal 6 2 2 2 6 2" xfId="32228" xr:uid="{509EE81A-595E-4194-9238-383190AB3029}"/>
    <cellStyle name="Normal 6 2 2 2 6_AVA DVA EL" xfId="32229" xr:uid="{933A628C-99B5-41E8-B5F3-FAAB14081F46}"/>
    <cellStyle name="Normal 6 2 2 2 7" xfId="32230" xr:uid="{9808A253-97F1-49C4-9C35-8C59797DB930}"/>
    <cellStyle name="Normal 6 2 2 2 8" xfId="50635" xr:uid="{851CC74B-C7BD-4928-A20C-5C29FBA1F441}"/>
    <cellStyle name="Normal 6 2 2 2 9" xfId="50636" xr:uid="{AB1F50AE-628F-4BBC-B423-5AEF26D58620}"/>
    <cellStyle name="Normal 6 2 2 2_3. Chng in credit spreads" xfId="50637" xr:uid="{B935FF6D-4847-4947-B51A-643684440743}"/>
    <cellStyle name="Normal 6 2 2 3" xfId="8593" xr:uid="{F36390CC-12CC-4F94-8F85-9E5C718489F0}"/>
    <cellStyle name="Normal 6 2 2 3 2" xfId="8594" xr:uid="{A93DCC9A-373C-42E8-AF98-4417FEAD6129}"/>
    <cellStyle name="Normal 6 2 2 3 2 2" xfId="50638" xr:uid="{606CA4D6-B7F4-4B69-B15B-48E723FCFBB8}"/>
    <cellStyle name="Normal 6 2 2 3 3" xfId="8595" xr:uid="{C225A9BE-450A-4F35-9D1D-399F44022BC2}"/>
    <cellStyle name="Normal 6 2 2 3 4" xfId="32231" xr:uid="{CD414601-A151-48FE-8862-F1C7CBDBE6F5}"/>
    <cellStyle name="Normal 6 2 2 3 4 2" xfId="32232" xr:uid="{FA859F28-2058-4913-AA47-A13FBB678792}"/>
    <cellStyle name="Normal 6 2 2 3 4 3" xfId="32233" xr:uid="{2276EE2D-5BD4-4874-BBC5-CFE5163EA9E8}"/>
    <cellStyle name="Normal 6 2 2 3 4_AVA DVA EL" xfId="32234" xr:uid="{C29DE050-2626-4AE1-B64B-5740675EDECF}"/>
    <cellStyle name="Normal 6 2 2 3 5" xfId="32235" xr:uid="{8AAE673B-3F23-41FC-963E-8155508A1BAB}"/>
    <cellStyle name="Normal 6 2 2 3 5 2" xfId="32236" xr:uid="{76C52458-3850-439E-972C-D85035E2C875}"/>
    <cellStyle name="Normal 6 2 2 3 5_AVA DVA EL" xfId="32237" xr:uid="{5BAD69F3-4AAD-4A55-8139-BCA315DEEF86}"/>
    <cellStyle name="Normal 6 2 2 3 6" xfId="32238" xr:uid="{517EDF1D-00DE-47B4-A085-2FF0DCFC642B}"/>
    <cellStyle name="Normal 6 2 2 3 7" xfId="32239" xr:uid="{F3E41561-2FBD-4B6A-9BCE-E2559473C79C}"/>
    <cellStyle name="Normal 6 2 2 3 8" xfId="50639" xr:uid="{3DE7C05A-00AC-4A01-85D3-183A20627E44}"/>
    <cellStyle name="Normal 6 2 2 3 9" xfId="50640" xr:uid="{24524809-0CDA-46DB-B902-B6E05936662F}"/>
    <cellStyle name="Normal 6 2 2 3_3. Chng in credit spreads" xfId="50641" xr:uid="{36D875CA-8A5A-4CA3-9F1B-A91CA0D99B54}"/>
    <cellStyle name="Normal 6 2 2 4" xfId="8596" xr:uid="{B552C9A4-5771-4B22-8C79-45853E97F24A}"/>
    <cellStyle name="Normal 6 2 2 4 2" xfId="8597" xr:uid="{C5C8129C-4BCB-4582-AF94-A8C7EB2CA567}"/>
    <cellStyle name="Normal 6 2 2 4 2 2" xfId="50642" xr:uid="{FD94C445-7ED8-465E-B464-55C1DAFEF6C8}"/>
    <cellStyle name="Normal 6 2 2 4 3" xfId="8598" xr:uid="{2C019432-8226-4652-B249-32E894D60CCA}"/>
    <cellStyle name="Normal 6 2 2 4 4" xfId="32240" xr:uid="{8C27935D-569C-43EB-81FD-EDB27183C912}"/>
    <cellStyle name="Normal 6 2 2 4 4 2" xfId="32241" xr:uid="{43AF4969-7533-4F84-A28B-171870215DF2}"/>
    <cellStyle name="Normal 6 2 2 4 4 3" xfId="32242" xr:uid="{36D3FCE9-33D6-4A41-8450-18B0AF206F40}"/>
    <cellStyle name="Normal 6 2 2 4 4_AVA DVA EL" xfId="32243" xr:uid="{546EEC35-9089-4DF4-8594-B23143AB9DC4}"/>
    <cellStyle name="Normal 6 2 2 4 5" xfId="32244" xr:uid="{9F02E2DD-3E3D-4605-A48F-0C1034015B4D}"/>
    <cellStyle name="Normal 6 2 2 4 5 2" xfId="32245" xr:uid="{54C8D069-3853-401A-954F-37C89A1F21A0}"/>
    <cellStyle name="Normal 6 2 2 4 5_AVA DVA EL" xfId="32246" xr:uid="{9BE177D5-C332-4134-A0DE-6892BFCAB786}"/>
    <cellStyle name="Normal 6 2 2 4 6" xfId="32247" xr:uid="{FEEF6E71-EDDA-40A6-9030-A57967E4160A}"/>
    <cellStyle name="Normal 6 2 2 4 7" xfId="32248" xr:uid="{7EF4A270-1713-4E52-9B78-DD03735EA3BB}"/>
    <cellStyle name="Normal 6 2 2 4 8" xfId="50643" xr:uid="{D615EDB3-8001-4073-BAAF-9403E9DD9D52}"/>
    <cellStyle name="Normal 6 2 2 4 9" xfId="50644" xr:uid="{AC7DE02A-EC5A-4F45-8C4D-1692E16712C6}"/>
    <cellStyle name="Normal 6 2 2 4_3. Chng in credit spreads" xfId="50645" xr:uid="{9F1ED439-2D43-4DFA-B42B-64E46383777F}"/>
    <cellStyle name="Normal 6 2 2 5" xfId="8599" xr:uid="{11AC8E11-F9E2-4267-A776-3EF151F15D3F}"/>
    <cellStyle name="Normal 6 2 2 5 2" xfId="32249" xr:uid="{B462F154-C142-4BA7-A1B8-5BDE887186A1}"/>
    <cellStyle name="Normal 6 2 2 5 2 2" xfId="32250" xr:uid="{57BB8A96-0D64-49DC-B8FB-A37AF21742EA}"/>
    <cellStyle name="Normal 6 2 2 5 2 3" xfId="32251" xr:uid="{C93F5F81-0ECF-4C8D-998D-6141974540FB}"/>
    <cellStyle name="Normal 6 2 2 5 2_AVA DVA EL" xfId="32252" xr:uid="{EC8A0085-D8BD-41D3-85C4-4ED12BE048F7}"/>
    <cellStyle name="Normal 6 2 2 5 3" xfId="32253" xr:uid="{C6E0BCF5-4B25-46AA-8B91-C929586F68D9}"/>
    <cellStyle name="Normal 6 2 2 5 3 2" xfId="32254" xr:uid="{0E01C0B2-BA3A-4DCB-8EAE-4D84388A591E}"/>
    <cellStyle name="Normal 6 2 2 5 3_AVA DVA EL" xfId="32255" xr:uid="{E30EF584-058A-4D83-B278-918CC0A49EAD}"/>
    <cellStyle name="Normal 6 2 2 5 4" xfId="32256" xr:uid="{0070796D-3F6B-400A-8D5B-53CC44F8B874}"/>
    <cellStyle name="Normal 6 2 2 5 5" xfId="32257" xr:uid="{6798F931-4B48-4CEB-9EDF-66F5A387CA1E}"/>
    <cellStyle name="Normal 6 2 2 5 6" xfId="50646" xr:uid="{A10447EF-3D79-41DD-94A9-B969C23CEA9B}"/>
    <cellStyle name="Normal 6 2 2 5 7" xfId="50647" xr:uid="{6D0AD87C-2FA8-44F4-9BBA-43474C3A2B45}"/>
    <cellStyle name="Normal 6 2 2 5_AVA DVA EL" xfId="50648" xr:uid="{6E981149-5050-4747-8D40-79DC7D3F592C}"/>
    <cellStyle name="Normal 6 2 2 6" xfId="8600" xr:uid="{FB1E4C37-5DFA-4D4B-8155-286081B1CA5A}"/>
    <cellStyle name="Normal 6 2 2 6 2" xfId="32258" xr:uid="{308D236A-BFBE-4380-A026-5A9990DCF493}"/>
    <cellStyle name="Normal 6 2 2 6 2 2" xfId="32259" xr:uid="{AB11E9F3-4670-44AA-81C7-D4F661829C67}"/>
    <cellStyle name="Normal 6 2 2 6 2 3" xfId="32260" xr:uid="{2457D056-5469-4AB7-80F1-9990CCF926B1}"/>
    <cellStyle name="Normal 6 2 2 6 2_AVA DVA EL" xfId="32261" xr:uid="{176106B4-84BD-46E5-8EEA-3B1F31800AC7}"/>
    <cellStyle name="Normal 6 2 2 6 3" xfId="32262" xr:uid="{F753893A-B2DC-4FF6-9371-EF091646F1CC}"/>
    <cellStyle name="Normal 6 2 2 6 3 2" xfId="32263" xr:uid="{1D88E085-B9F8-4BD1-BD28-9BED7462C5FE}"/>
    <cellStyle name="Normal 6 2 2 6 3_AVA DVA EL" xfId="32264" xr:uid="{8BB435DE-1CF7-4438-B026-DAF0EF27DF8F}"/>
    <cellStyle name="Normal 6 2 2 6 4" xfId="32265" xr:uid="{79A27402-BC49-4798-B3C0-E569A8DCE07B}"/>
    <cellStyle name="Normal 6 2 2 6 5" xfId="32266" xr:uid="{DCADE8CD-02CE-4234-B531-58E2AB06DE40}"/>
    <cellStyle name="Normal 6 2 2 6 6" xfId="50649" xr:uid="{3FE7DA43-0A45-4D45-A69C-A4D89DECCD84}"/>
    <cellStyle name="Normal 6 2 2 6_AVA DVA EL" xfId="50650" xr:uid="{FB1E0953-E6D0-451E-ABE5-5DA7683BF619}"/>
    <cellStyle name="Normal 6 2 2 7" xfId="32267" xr:uid="{0097FA79-26CE-4B83-A6BA-E93BB7ABAEB9}"/>
    <cellStyle name="Normal 6 2 2 7 2" xfId="32268" xr:uid="{C609DD03-1433-437F-B092-294260779793}"/>
    <cellStyle name="Normal 6 2 2 7 3" xfId="32269" xr:uid="{DB3E80F9-A486-4EA7-9F11-7FBFEBA4CD67}"/>
    <cellStyle name="Normal 6 2 2 7_AVA DVA EL" xfId="32270" xr:uid="{0C04BCD8-5E8D-43A7-94E8-C3F85A36AE18}"/>
    <cellStyle name="Normal 6 2 2 8" xfId="32271" xr:uid="{F22CFCD4-BE26-4866-82B1-4381AA17F4C8}"/>
    <cellStyle name="Normal 6 2 2 8 2" xfId="32272" xr:uid="{D997C41F-2FA8-4742-A8FF-B992E17816DD}"/>
    <cellStyle name="Normal 6 2 2 8 3" xfId="32273" xr:uid="{9857E0D2-8D16-40AC-B11A-F602FA7A2D4E}"/>
    <cellStyle name="Normal 6 2 2 8_AVA DVA EL" xfId="32274" xr:uid="{3AEC2771-DA11-4B8F-A838-7B1828802BA9}"/>
    <cellStyle name="Normal 6 2 2 9" xfId="32275" xr:uid="{A79AA315-93B2-42ED-B55D-933248593D22}"/>
    <cellStyle name="Normal 6 2 2 9 2" xfId="32276" xr:uid="{86DF0475-5225-4835-BD7A-BDBB6EBD7560}"/>
    <cellStyle name="Normal 6 2 2 9 3" xfId="32277" xr:uid="{E91724D1-5322-41E2-8350-93C4BC3DAC89}"/>
    <cellStyle name="Normal 6 2 2 9_AVA DVA EL" xfId="32278" xr:uid="{0F89AF97-1D8A-4A7C-ADAE-3C740DD04497}"/>
    <cellStyle name="Normal 6 2 2_3. Chng in credit spreads" xfId="50651" xr:uid="{2D36DED5-5151-4F01-8ADD-6B8AA5CE7D0E}"/>
    <cellStyle name="Normal 6 2 3" xfId="8601" xr:uid="{0FD7CBBC-3964-42CD-9824-0F46495EDBEE}"/>
    <cellStyle name="Normal 6 2 3 10" xfId="50652" xr:uid="{4AB11463-8B6B-41A3-BFCA-928939038F90}"/>
    <cellStyle name="Normal 6 2 3 11" xfId="50653" xr:uid="{71CE7FA3-5372-45E2-ABD5-A2CFB4421297}"/>
    <cellStyle name="Normal 6 2 3 12" xfId="50654" xr:uid="{A19CA351-74C8-4B34-B43F-74F8C806C560}"/>
    <cellStyle name="Normal 6 2 3 2" xfId="8602" xr:uid="{FCFFD1AE-BB94-4705-B3BF-3B23CB11F504}"/>
    <cellStyle name="Normal 6 2 3 2 2" xfId="8603" xr:uid="{D172DE32-D81D-4444-8BB8-93CA121EC955}"/>
    <cellStyle name="Normal 6 2 3 2 2 2" xfId="50655" xr:uid="{1C439035-83F1-4024-A6A4-0B8B910E2A29}"/>
    <cellStyle name="Normal 6 2 3 2 2 2 2" xfId="50656" xr:uid="{F13FE547-860C-42E4-9CC8-EFFB6B0FC71E}"/>
    <cellStyle name="Normal 6 2 3 2 2 3" xfId="50657" xr:uid="{066DA8CE-5336-4E42-A4C5-162B46E384FC}"/>
    <cellStyle name="Normal 6 2 3 2 2_3. Chng in credit spreads" xfId="50658" xr:uid="{03B2CEDB-9721-47DE-92A6-355A37FC9C96}"/>
    <cellStyle name="Normal 6 2 3 2 3" xfId="8604" xr:uid="{76A926F3-B184-4E56-B14F-F40F48CCD240}"/>
    <cellStyle name="Normal 6 2 3 2 3 2" xfId="50659" xr:uid="{18B4F898-84DD-4B07-8D13-CB867F74565B}"/>
    <cellStyle name="Normal 6 2 3 2 3 2 2" xfId="50660" xr:uid="{DE6ED39C-7E0D-494D-BC3D-7CDAF7CDB751}"/>
    <cellStyle name="Normal 6 2 3 2 3 3" xfId="50661" xr:uid="{5DF0CC8E-3371-49BA-A4E4-E4A35CF77739}"/>
    <cellStyle name="Normal 6 2 3 2 3_3. Chng in credit spreads" xfId="50662" xr:uid="{D9E91843-2FA5-405B-AEDA-AB8E51EF0EE2}"/>
    <cellStyle name="Normal 6 2 3 2 4" xfId="32279" xr:uid="{D2E4DCFA-4471-4753-94B1-AFB05C0F3997}"/>
    <cellStyle name="Normal 6 2 3 2 4 2" xfId="32280" xr:uid="{3FC08DCE-0437-4AB5-A488-7E0E1D5CA8BF}"/>
    <cellStyle name="Normal 6 2 3 2 4 3" xfId="50663" xr:uid="{18EF05AC-BE67-4374-85D7-02E51A7A6866}"/>
    <cellStyle name="Normal 6 2 3 2 4_AVA DVA EL" xfId="32281" xr:uid="{2C554731-9412-4ABE-86FB-D5FFBF8431F8}"/>
    <cellStyle name="Normal 6 2 3 2 5" xfId="32282" xr:uid="{5F71BAE6-5FBD-4DB4-A73A-52B1B3E57CFA}"/>
    <cellStyle name="Normal 6 2 3 2 6" xfId="50664" xr:uid="{9B9E6E1A-3E7F-4018-903B-62EE00F00045}"/>
    <cellStyle name="Normal 6 2 3 2 7" xfId="50665" xr:uid="{109270A0-5F1D-4152-8F6A-15DAD21A2C61}"/>
    <cellStyle name="Normal 6 2 3 2 8" xfId="50666" xr:uid="{ECECF23F-225E-47AF-B89F-EFED2A37FA92}"/>
    <cellStyle name="Normal 6 2 3 2 9" xfId="50667" xr:uid="{A0C95257-E25C-4835-8881-CC1D677B044F}"/>
    <cellStyle name="Normal 6 2 3 2_3. Chng in credit spreads" xfId="50668" xr:uid="{84005D5B-25CA-481F-BF5A-41457CAC1A83}"/>
    <cellStyle name="Normal 6 2 3 3" xfId="8605" xr:uid="{45A14CA7-FA83-40BA-AFA8-D8311C01B46D}"/>
    <cellStyle name="Normal 6 2 3 3 2" xfId="8606" xr:uid="{42B7AA50-6AAF-4A6F-962A-BCAA989A7EC0}"/>
    <cellStyle name="Normal 6 2 3 3 2 2" xfId="50669" xr:uid="{3D430A3A-691C-47AB-A779-6D3428423D95}"/>
    <cellStyle name="Normal 6 2 3 3 3" xfId="8607" xr:uid="{7E10CCCD-39E6-4850-9C30-557F9FD8C917}"/>
    <cellStyle name="Normal 6 2 3 3 4" xfId="32283" xr:uid="{72C37A75-332F-4E69-8505-65B6356B15F7}"/>
    <cellStyle name="Normal 6 2 3 3 4 2" xfId="32284" xr:uid="{E8BE8E9D-6FAB-412B-93C6-B9BDFF155A98}"/>
    <cellStyle name="Normal 6 2 3 3 4_AVA DVA EL" xfId="32285" xr:uid="{BF18CE5A-88F3-4D09-BA40-BF19A4F401D6}"/>
    <cellStyle name="Normal 6 2 3 3 5" xfId="32286" xr:uid="{AF91D08A-A3BD-4CF5-AA1F-A71ED2AC7B0D}"/>
    <cellStyle name="Normal 6 2 3 3 6" xfId="50670" xr:uid="{F09352CC-8B97-49B2-8304-ED6D9C13F546}"/>
    <cellStyle name="Normal 6 2 3 3 7" xfId="50671" xr:uid="{5738353C-887C-45E4-BEDC-B7A99FB1ABD0}"/>
    <cellStyle name="Normal 6 2 3 3 8" xfId="50672" xr:uid="{F4E631F8-A4BF-46DE-8357-467A44B85D20}"/>
    <cellStyle name="Normal 6 2 3 3 9" xfId="50673" xr:uid="{BC646B24-1E89-4138-8C96-D81714A502DE}"/>
    <cellStyle name="Normal 6 2 3 3_3. Chng in credit spreads" xfId="50674" xr:uid="{DF4C7ABA-F754-4365-9170-A6843C5780FC}"/>
    <cellStyle name="Normal 6 2 3 4" xfId="8608" xr:uid="{0421A9E5-4FAA-4256-988C-C0F9DE93FFD9}"/>
    <cellStyle name="Normal 6 2 3 4 2" xfId="8609" xr:uid="{66C9CA36-09F5-4E0E-94A8-E805BB51F93E}"/>
    <cellStyle name="Normal 6 2 3 4 2 2" xfId="50675" xr:uid="{94EA5B73-F4D7-4B99-A452-C2AB12F8BC6E}"/>
    <cellStyle name="Normal 6 2 3 4 3" xfId="8610" xr:uid="{BA7958BD-7CE7-4D7F-8956-5E61DECAED43}"/>
    <cellStyle name="Normal 6 2 3 4 4" xfId="32287" xr:uid="{E0A4E3EA-CCED-46E6-A1E4-279C78FCC685}"/>
    <cellStyle name="Normal 6 2 3 4 4 2" xfId="32288" xr:uid="{FC375ADF-BA4E-4FEC-9061-37D8415CB381}"/>
    <cellStyle name="Normal 6 2 3 4 4_AVA DVA EL" xfId="32289" xr:uid="{A848DC77-3ED5-48AF-AEC7-C1AE83E75AED}"/>
    <cellStyle name="Normal 6 2 3 4 5" xfId="32290" xr:uid="{7B557F67-1CA5-43D4-BE87-03F9472D7554}"/>
    <cellStyle name="Normal 6 2 3 4 6" xfId="50676" xr:uid="{77F0E195-0C94-4890-8A18-3ABD0D7E3EE6}"/>
    <cellStyle name="Normal 6 2 3 4 7" xfId="50677" xr:uid="{5288C0FD-0772-4E5D-AD51-F95DA917F90E}"/>
    <cellStyle name="Normal 6 2 3 4 8" xfId="50678" xr:uid="{F2CF52E0-E6F7-42A8-9866-7143D64C0482}"/>
    <cellStyle name="Normal 6 2 3 4_3. Chng in credit spreads" xfId="50679" xr:uid="{4CF7DFB9-11F4-4FA3-8573-51EA198A7331}"/>
    <cellStyle name="Normal 6 2 3 5" xfId="8611" xr:uid="{60767637-C016-46E9-B396-78DB2BE3C31B}"/>
    <cellStyle name="Normal 6 2 3 5 2" xfId="32291" xr:uid="{13AA9B14-993A-4EAB-B85E-1CDA76E94A38}"/>
    <cellStyle name="Normal 6 2 3 5 2 2" xfId="32292" xr:uid="{9420454C-1BF8-41C3-9576-4F855DB5BB6E}"/>
    <cellStyle name="Normal 6 2 3 5 2_AVA DVA EL" xfId="32293" xr:uid="{C02CD984-1514-48E5-A4DD-BBC660296983}"/>
    <cellStyle name="Normal 6 2 3 5 3" xfId="32294" xr:uid="{351D04B5-DE79-4EF6-AA4B-3A2556C68C04}"/>
    <cellStyle name="Normal 6 2 3 5 4" xfId="50680" xr:uid="{5B21E263-FE85-4A63-961A-5756DDB38CFD}"/>
    <cellStyle name="Normal 6 2 3 5 5" xfId="50681" xr:uid="{359DDEE9-0499-4C93-ACB5-979DB6E84CA2}"/>
    <cellStyle name="Normal 6 2 3 5 6" xfId="50682" xr:uid="{58BC845D-E29E-408F-B205-C4EE7933D6F5}"/>
    <cellStyle name="Normal 6 2 3 5_AVA DVA EL" xfId="50683" xr:uid="{92D9607A-7381-4E67-B647-4672E2EF38A6}"/>
    <cellStyle name="Normal 6 2 3 6" xfId="8612" xr:uid="{374D021F-375D-4EEB-A82A-8A7918B61FD7}"/>
    <cellStyle name="Normal 6 2 3 7" xfId="32295" xr:uid="{955B7D72-A950-4E29-BAAC-160C535F3EB6}"/>
    <cellStyle name="Normal 6 2 3 7 2" xfId="32296" xr:uid="{BE26B12D-8024-4FD3-BBC7-BB0CAC102E30}"/>
    <cellStyle name="Normal 6 2 3 7 3" xfId="32297" xr:uid="{C1E82846-7EC5-4FA0-B53E-A99260061BC1}"/>
    <cellStyle name="Normal 6 2 3 7_AVA DVA EL" xfId="32298" xr:uid="{7617BABA-0908-4DCC-BA12-35E3CBEDB559}"/>
    <cellStyle name="Normal 6 2 3 8" xfId="32299" xr:uid="{3AF90E01-EA07-43AC-8C87-1EB76CB4F533}"/>
    <cellStyle name="Normal 6 2 3 8 2" xfId="32300" xr:uid="{F3281902-589C-4439-A598-D6E6DA71F908}"/>
    <cellStyle name="Normal 6 2 3 8_AVA DVA EL" xfId="32301" xr:uid="{0B49B913-7C9A-432F-8DB1-164F7681827E}"/>
    <cellStyle name="Normal 6 2 3 9" xfId="32302" xr:uid="{BA8247D7-B943-4E16-A98D-AD729AE1085A}"/>
    <cellStyle name="Normal 6 2 3_3. Chng in credit spreads" xfId="50684" xr:uid="{B9D30B88-89C0-4308-81C4-DCB3B0203B67}"/>
    <cellStyle name="Normal 6 2 4" xfId="8613" xr:uid="{25824530-07E8-48C5-839F-2452493B6257}"/>
    <cellStyle name="Normal 6 2 4 2" xfId="8614" xr:uid="{AE85EE53-4B63-4A25-99DE-BE3E5BAE3754}"/>
    <cellStyle name="Normal 6 2 4 2 2" xfId="50685" xr:uid="{93EC5761-A625-4646-84FE-A01F489024A2}"/>
    <cellStyle name="Normal 6 2 4 2 2 2" xfId="50686" xr:uid="{9629B682-60DB-42E7-9A16-758A8215E631}"/>
    <cellStyle name="Normal 6 2 4 2 3" xfId="50687" xr:uid="{414CF142-22F7-43E1-A191-E727BCFDF9CC}"/>
    <cellStyle name="Normal 6 2 4 2_3. Chng in credit spreads" xfId="50688" xr:uid="{8A3C83C2-9899-405C-AE2A-876453F29BF0}"/>
    <cellStyle name="Normal 6 2 4 3" xfId="8615" xr:uid="{A0947AFD-16D7-4537-A9F4-745C2433E688}"/>
    <cellStyle name="Normal 6 2 4 3 2" xfId="50689" xr:uid="{71CC3BA5-F788-4F2C-B028-568B50122B00}"/>
    <cellStyle name="Normal 6 2 4 3 2 2" xfId="50690" xr:uid="{055BD107-520F-4282-910D-E974841CF25E}"/>
    <cellStyle name="Normal 6 2 4 3 3" xfId="50691" xr:uid="{88D91F25-7354-4323-91B0-BE7621B3190A}"/>
    <cellStyle name="Normal 6 2 4 3_3. Chng in credit spreads" xfId="50692" xr:uid="{B26A395D-0F2C-4EAD-8A88-2068291EBE47}"/>
    <cellStyle name="Normal 6 2 4 4" xfId="32303" xr:uid="{2F8404A1-6DBB-419D-86FE-0BCD1562503E}"/>
    <cellStyle name="Normal 6 2 4 4 2" xfId="32304" xr:uid="{FD0F10A5-40ED-481F-8A21-0583900F105B}"/>
    <cellStyle name="Normal 6 2 4 4 3" xfId="32305" xr:uid="{3488D1D7-F3A5-4348-B0C3-28FA1FD69BB0}"/>
    <cellStyle name="Normal 6 2 4 4 4" xfId="50693" xr:uid="{E907C0BE-7788-43F2-B407-F69D02F16589}"/>
    <cellStyle name="Normal 6 2 4 4_AVA DVA EL" xfId="32306" xr:uid="{C0E79C7F-9936-4A27-B61F-3B137419E365}"/>
    <cellStyle name="Normal 6 2 4 5" xfId="32307" xr:uid="{8551A3C9-D536-4805-97E0-EA1C7F8D9D39}"/>
    <cellStyle name="Normal 6 2 4 5 2" xfId="32308" xr:uid="{69ECD7A1-DC5A-4390-A6CB-712E1C5FF4FD}"/>
    <cellStyle name="Normal 6 2 4 5_AVA DVA EL" xfId="32309" xr:uid="{D3B1F943-373A-44FE-B112-3FE52A8F2631}"/>
    <cellStyle name="Normal 6 2 4 6" xfId="32310" xr:uid="{3CC58F51-4472-44A0-8081-12751CD3B5FE}"/>
    <cellStyle name="Normal 6 2 4 7" xfId="32311" xr:uid="{FB1D70E8-3018-472A-AF76-675C6BCA2636}"/>
    <cellStyle name="Normal 6 2 4 8" xfId="50694" xr:uid="{6E016376-A481-483A-84EC-863AAE278417}"/>
    <cellStyle name="Normal 6 2 4 9" xfId="50695" xr:uid="{548E922A-C0FA-44FF-9A28-55086559AF30}"/>
    <cellStyle name="Normal 6 2 4_3. Chng in credit spreads" xfId="50696" xr:uid="{7BFF09D4-0EC4-4F2E-814B-A3D738A21F85}"/>
    <cellStyle name="Normal 6 2 5" xfId="8616" xr:uid="{3F3680A8-9C78-4861-9BAD-93719DC0BDCD}"/>
    <cellStyle name="Normal 6 2 5 2" xfId="8617" xr:uid="{938B60DF-57C1-4E50-BBEE-8EFECCFFBEE5}"/>
    <cellStyle name="Normal 6 2 5 2 2" xfId="50697" xr:uid="{607C92CB-BC08-4CF4-90A6-008E38D2E190}"/>
    <cellStyle name="Normal 6 2 5 3" xfId="8618" xr:uid="{44133E9C-DE9E-48C1-A6CB-D00FB666C4F6}"/>
    <cellStyle name="Normal 6 2 5 4" xfId="32312" xr:uid="{8196D313-14B5-4F70-B43C-F6BE9CCAD799}"/>
    <cellStyle name="Normal 6 2 5 4 2" xfId="32313" xr:uid="{9B9F8FED-820E-427B-9F3D-A671DFC0819B}"/>
    <cellStyle name="Normal 6 2 5 4 3" xfId="32314" xr:uid="{78B404A5-9048-4CB0-A1AB-085A2544D7DC}"/>
    <cellStyle name="Normal 6 2 5 4_AVA DVA EL" xfId="32315" xr:uid="{C8A22473-3ED9-4DD2-AE81-5FAF932D0ECD}"/>
    <cellStyle name="Normal 6 2 5 5" xfId="32316" xr:uid="{89526047-6E94-4CBD-AC9D-5AD2DF9469F9}"/>
    <cellStyle name="Normal 6 2 5 5 2" xfId="32317" xr:uid="{36C1184B-8167-4D36-A207-5639BD7E5C97}"/>
    <cellStyle name="Normal 6 2 5 5_AVA DVA EL" xfId="32318" xr:uid="{76E44B0B-3F19-43E0-AB8A-7E7D88160FFC}"/>
    <cellStyle name="Normal 6 2 5 6" xfId="32319" xr:uid="{F131FF47-3A5E-45E2-AD97-089B437A2C91}"/>
    <cellStyle name="Normal 6 2 5 7" xfId="32320" xr:uid="{C8065799-9C43-4BD8-8AAD-A918CDB069BA}"/>
    <cellStyle name="Normal 6 2 5 8" xfId="50698" xr:uid="{76C6BF5B-CB8B-48FA-BD92-2CB3FA520C7D}"/>
    <cellStyle name="Normal 6 2 5 9" xfId="50699" xr:uid="{84ADB2FD-B758-4869-B388-0F8BFB9AFC0B}"/>
    <cellStyle name="Normal 6 2 5_3. Chng in credit spreads" xfId="50700" xr:uid="{138AE3EB-55BE-443E-B48D-38BFBAD7E0A9}"/>
    <cellStyle name="Normal 6 2 6" xfId="8619" xr:uid="{C0F2CA09-CC6F-4286-B89D-236AA40909F2}"/>
    <cellStyle name="Normal 6 2 6 2" xfId="8620" xr:uid="{98B5AA5D-7599-41F3-A0E7-03F0F3997AAA}"/>
    <cellStyle name="Normal 6 2 6 2 2" xfId="50701" xr:uid="{95120BFB-A4A3-47B6-9CE6-61EB32B05C67}"/>
    <cellStyle name="Normal 6 2 6 3" xfId="8621" xr:uid="{BC9EE394-9806-47D2-BEB3-30FF36671D82}"/>
    <cellStyle name="Normal 6 2 6 4" xfId="32321" xr:uid="{AC813DD9-A50E-4E30-8669-C7810B9A3D74}"/>
    <cellStyle name="Normal 6 2 6 4 2" xfId="32322" xr:uid="{5666E107-C5B8-4212-9286-EE26CCD64D98}"/>
    <cellStyle name="Normal 6 2 6 4 3" xfId="32323" xr:uid="{014E8898-ADD1-49BB-9EE6-E6F2846A59DB}"/>
    <cellStyle name="Normal 6 2 6 4_AVA DVA EL" xfId="32324" xr:uid="{4CB3D92C-E436-466F-9AD5-BCAC5C885CA5}"/>
    <cellStyle name="Normal 6 2 6 5" xfId="32325" xr:uid="{319F3690-EF70-483A-9F16-B99F65F464A9}"/>
    <cellStyle name="Normal 6 2 6 5 2" xfId="32326" xr:uid="{E2A20F4C-25D0-4C6E-B480-3D4894212F85}"/>
    <cellStyle name="Normal 6 2 6 5_AVA DVA EL" xfId="32327" xr:uid="{F345B869-C4DC-4864-846B-89FBD9BEAA8E}"/>
    <cellStyle name="Normal 6 2 6 6" xfId="32328" xr:uid="{0C726AE1-6A30-4C99-941E-E2BD2FE4DFEB}"/>
    <cellStyle name="Normal 6 2 6 7" xfId="32329" xr:uid="{A721D327-ED2E-4173-BCC3-A801E802EA83}"/>
    <cellStyle name="Normal 6 2 6 8" xfId="50702" xr:uid="{F53B1BB6-A377-403F-BA6C-C458553741CA}"/>
    <cellStyle name="Normal 6 2 6 9" xfId="50703" xr:uid="{9A7A8011-FE66-46BB-B433-87194C4FCCB4}"/>
    <cellStyle name="Normal 6 2 6_3. Chng in credit spreads" xfId="50704" xr:uid="{FD323B7E-CE26-472F-B07A-D991E2CE53D0}"/>
    <cellStyle name="Normal 6 2 7" xfId="8622" xr:uid="{466D7FC6-FFB1-4C04-99F8-42D506C7B5A0}"/>
    <cellStyle name="Normal 6 2 7 2" xfId="32330" xr:uid="{325FAAA5-02B6-418F-86D2-C664764E1E9C}"/>
    <cellStyle name="Normal 6 2 7 2 2" xfId="32331" xr:uid="{94669B18-1F12-488C-9166-D138A2C8A797}"/>
    <cellStyle name="Normal 6 2 7 2 3" xfId="32332" xr:uid="{22F57760-5BD6-4AC9-A5FB-0DAEA7A553EC}"/>
    <cellStyle name="Normal 6 2 7 2_AVA DVA EL" xfId="32333" xr:uid="{59E89B53-3C7D-43F0-BC55-DD1522A22BF9}"/>
    <cellStyle name="Normal 6 2 7 3" xfId="32334" xr:uid="{FB6A8865-1347-40F9-B723-64CEE6E26585}"/>
    <cellStyle name="Normal 6 2 7 3 2" xfId="32335" xr:uid="{24282819-EB8E-4F3A-B2CB-0C759DEC8CEC}"/>
    <cellStyle name="Normal 6 2 7 3_AVA DVA EL" xfId="32336" xr:uid="{C86AAEC4-C27C-4A9F-B0A8-66217069B870}"/>
    <cellStyle name="Normal 6 2 7 4" xfId="32337" xr:uid="{8371EF36-F373-46E9-9247-E1B3130BA3B8}"/>
    <cellStyle name="Normal 6 2 7 5" xfId="32338" xr:uid="{382B7871-F14D-41E1-8A5C-B03377309672}"/>
    <cellStyle name="Normal 6 2 7 6" xfId="50705" xr:uid="{8361693B-224D-401E-93D2-9A70274F7001}"/>
    <cellStyle name="Normal 6 2 7_AVA DVA EL" xfId="50706" xr:uid="{58792411-6262-45CF-B18A-815AD641D7D6}"/>
    <cellStyle name="Normal 6 2 8" xfId="8623" xr:uid="{BFBF8DA4-4D0C-4BC6-A702-E3067314FD4F}"/>
    <cellStyle name="Normal 6 2 8 2" xfId="32339" xr:uid="{5CD9D054-2CC0-44FE-BCDE-E5983047D672}"/>
    <cellStyle name="Normal 6 2 8 2 2" xfId="32340" xr:uid="{C9CF7C22-68C8-4AD7-98DD-079C37D6E9B6}"/>
    <cellStyle name="Normal 6 2 8 2 3" xfId="32341" xr:uid="{DED347F1-D5EA-42EF-8480-C7CBFBF43766}"/>
    <cellStyle name="Normal 6 2 8 2_AVA DVA EL" xfId="32342" xr:uid="{68E4B75A-6104-4C2F-A9D3-4A245EFFB4F8}"/>
    <cellStyle name="Normal 6 2 8_AVA DVA EL" xfId="50707" xr:uid="{32F359DA-24F3-4F39-B882-A45BF62E4351}"/>
    <cellStyle name="Normal 6 2 9" xfId="8624" xr:uid="{BC628C29-51C0-4F24-A6CB-64045E868FCA}"/>
    <cellStyle name="Normal 6 2 9 2" xfId="32343" xr:uid="{B72CAA5D-9E81-4444-92C9-56F282A43E5F}"/>
    <cellStyle name="Normal 6 2 9_AVA DVA EL" xfId="32344" xr:uid="{59250251-5D84-46E5-82C0-DC87EB6B4DB3}"/>
    <cellStyle name="Normal 6 2_3. Chng in credit spreads" xfId="50708" xr:uid="{ADF1A999-91F7-4952-92F9-1AB1EB4C31AA}"/>
    <cellStyle name="Normal 6 20" xfId="32345" xr:uid="{70D686FE-7C14-48DC-98FC-5E7DAA613E0E}"/>
    <cellStyle name="Normal 6 21" xfId="35970" xr:uid="{FAE4638F-FAA4-4D4A-AB17-1EF329F2DD52}"/>
    <cellStyle name="Normal 6 22" xfId="36079" xr:uid="{47DB48FC-8738-4036-9D61-AA26E97BC484}"/>
    <cellStyle name="Normal 6 23" xfId="36863" xr:uid="{8ACD711E-2049-4E4A-8B6F-3FA17B44F365}"/>
    <cellStyle name="Normal 6 3" xfId="8625" xr:uid="{33C2757D-6F01-4D56-A8AD-B2120224B3F6}"/>
    <cellStyle name="Normal 6 3 10" xfId="32346" xr:uid="{6B9A1E12-8E28-4DD0-8D16-0A79155E5447}"/>
    <cellStyle name="Normal 6 3 10 2" xfId="32347" xr:uid="{271FD34A-184C-4076-BE93-0555CF8BC796}"/>
    <cellStyle name="Normal 6 3 10 3" xfId="32348" xr:uid="{CE8F0D2B-808C-4D01-8D73-FBF95325F824}"/>
    <cellStyle name="Normal 6 3 10 4" xfId="36339" xr:uid="{44EB4D3C-2A77-4695-95DF-D9247D0888E8}"/>
    <cellStyle name="Normal 6 3 10_AVA DVA EL" xfId="32349" xr:uid="{A6899B20-F784-461D-B7FC-01ABF69F94CD}"/>
    <cellStyle name="Normal 6 3 11" xfId="32350" xr:uid="{C2AF0293-7E99-4860-B9D0-478897E8EE5E}"/>
    <cellStyle name="Normal 6 3 11 2" xfId="32351" xr:uid="{7948CB45-6F53-410F-80D8-5E4777C0F453}"/>
    <cellStyle name="Normal 6 3 11 3" xfId="32352" xr:uid="{1C4A00A6-C929-4245-B20A-8E2AF17D1FB1}"/>
    <cellStyle name="Normal 6 3 11_AVA DVA EL" xfId="32353" xr:uid="{D681F465-632D-486D-ACEB-3DF577C3D706}"/>
    <cellStyle name="Normal 6 3 12" xfId="32354" xr:uid="{AAA8E7C9-3905-4D65-B447-AA4F25F4F7A6}"/>
    <cellStyle name="Normal 6 3 12 2" xfId="32355" xr:uid="{A54AF411-6580-4539-A926-363B23AC066B}"/>
    <cellStyle name="Normal 6 3 12_AVA DVA EL" xfId="32356" xr:uid="{C64550FB-3F07-46AE-9D64-C1A092F4893E}"/>
    <cellStyle name="Normal 6 3 13" xfId="32357" xr:uid="{9E1D231C-757C-4094-BD3B-355FF287340D}"/>
    <cellStyle name="Normal 6 3 14" xfId="32358" xr:uid="{088FF8D8-285F-4021-865D-200751C22A8B}"/>
    <cellStyle name="Normal 6 3 15" xfId="50709" xr:uid="{80008117-F566-4CBB-9663-A4A4D67C1BAB}"/>
    <cellStyle name="Normal 6 3 16" xfId="50710" xr:uid="{96D2FD9D-ED7A-4897-BD23-7A22F95550F3}"/>
    <cellStyle name="Normal 6 3 2" xfId="8626" xr:uid="{74302AF0-E4D7-460D-AD6C-12117C1AEE16}"/>
    <cellStyle name="Normal 6 3 2 10" xfId="50711" xr:uid="{E285EF58-D502-4D18-8B80-08FAC194BBCB}"/>
    <cellStyle name="Normal 6 3 2 2" xfId="8627" xr:uid="{D67CE4E3-489D-46B2-8805-6D3F86E80227}"/>
    <cellStyle name="Normal 6 3 2 2 2" xfId="32359" xr:uid="{46A0A0CE-EACF-4DE6-B603-CCE1716152FB}"/>
    <cellStyle name="Normal 6 3 2 2 2 2" xfId="32360" xr:uid="{764192AD-38FF-4091-B98B-552D51D615CB}"/>
    <cellStyle name="Normal 6 3 2 2 2 2 2" xfId="50712" xr:uid="{8469EF31-5B9A-4829-A522-0DFA170E8D5D}"/>
    <cellStyle name="Normal 6 3 2 2 2 3" xfId="50713" xr:uid="{6F89C830-36B4-4D22-AE7B-B0D8514F65A8}"/>
    <cellStyle name="Normal 6 3 2 2 2_3. Chng in credit spreads" xfId="50714" xr:uid="{393F3C3E-9C0C-495B-ABE0-E16613B836C5}"/>
    <cellStyle name="Normal 6 3 2 2 3" xfId="32361" xr:uid="{895CFA2F-80A6-4A3B-ABD3-C45B58B591AA}"/>
    <cellStyle name="Normal 6 3 2 2 3 2" xfId="50715" xr:uid="{65BF9A8B-4B36-4353-B4DB-7F1794224539}"/>
    <cellStyle name="Normal 6 3 2 2 3 2 2" xfId="50716" xr:uid="{ACA92447-8830-481E-A2B5-17EF2812E119}"/>
    <cellStyle name="Normal 6 3 2 2 3 3" xfId="50717" xr:uid="{A62DCE79-0D76-4153-A989-A802A6E5F69B}"/>
    <cellStyle name="Normal 6 3 2 2 3_3. Chng in credit spreads" xfId="50718" xr:uid="{A3F330A2-BB6C-4BBA-84C2-58ABB8E495D0}"/>
    <cellStyle name="Normal 6 3 2 2 4" xfId="50719" xr:uid="{14E874B3-F957-47E6-8FBE-8AA0488E3DE9}"/>
    <cellStyle name="Normal 6 3 2 2 4 2" xfId="50720" xr:uid="{8779E112-B75A-4854-BD28-837BCF112512}"/>
    <cellStyle name="Normal 6 3 2 2 5" xfId="50721" xr:uid="{FB816832-1824-464B-BF9A-1F0DB6E9DC4B}"/>
    <cellStyle name="Normal 6 3 2 2 6" xfId="50722" xr:uid="{9CA033AA-71CB-4014-8F8D-073B692A52C3}"/>
    <cellStyle name="Normal 6 3 2 2 7" xfId="50723" xr:uid="{D0A19834-5571-43CB-AB00-C1CFEA70BA86}"/>
    <cellStyle name="Normal 6 3 2 2_3. Chng in credit spreads" xfId="50724" xr:uid="{4267533F-5091-4D21-9C37-F96EC67B556C}"/>
    <cellStyle name="Normal 6 3 2 3" xfId="8628" xr:uid="{26BDD0E3-F516-41BB-9308-F19EADD9A96F}"/>
    <cellStyle name="Normal 6 3 2 3 2" xfId="32362" xr:uid="{0D569403-0712-49F1-9D02-7B18DFA170A9}"/>
    <cellStyle name="Normal 6 3 2 3 2 2" xfId="32363" xr:uid="{EBFE2195-208B-47E1-B396-6144628FBB15}"/>
    <cellStyle name="Normal 6 3 2 3 2 3" xfId="50725" xr:uid="{5097E903-F4B3-45E1-AE31-16A91A2065C4}"/>
    <cellStyle name="Normal 6 3 2 3 2_AVA DVA EL" xfId="32364" xr:uid="{69121572-C382-4B73-B807-5761C223D642}"/>
    <cellStyle name="Normal 6 3 2 3 3" xfId="32365" xr:uid="{13769825-CF28-4D48-89EC-D1352EB49F98}"/>
    <cellStyle name="Normal 6 3 2 3 4" xfId="50726" xr:uid="{A766A3B0-B6BE-4C21-A550-CF58AD45365D}"/>
    <cellStyle name="Normal 6 3 2 3 5" xfId="50727" xr:uid="{0A93D772-F757-4BEA-AF41-36D90B2EF888}"/>
    <cellStyle name="Normal 6 3 2 3 6" xfId="50728" xr:uid="{0B17F0D5-DFB1-47D8-A8C7-798A89F3C3B1}"/>
    <cellStyle name="Normal 6 3 2 3 7" xfId="50729" xr:uid="{72833F2F-E299-40EE-8662-90831BCEF009}"/>
    <cellStyle name="Normal 6 3 2 3_3. Chng in credit spreads" xfId="50730" xr:uid="{936F9821-AC5E-4D11-A6AC-32754E7FD6AD}"/>
    <cellStyle name="Normal 6 3 2 4" xfId="32366" xr:uid="{E4696AEF-56E1-4981-B739-DC351686CB1E}"/>
    <cellStyle name="Normal 6 3 2 4 2" xfId="32367" xr:uid="{9106632D-01DE-4416-A30C-8DBF24B42033}"/>
    <cellStyle name="Normal 6 3 2 4 2 2" xfId="32368" xr:uid="{9CDC0F57-BF8B-4121-BBE7-025A0711EEBA}"/>
    <cellStyle name="Normal 6 3 2 4 2 3" xfId="50731" xr:uid="{20567A90-4386-4D6D-BAF0-978717673668}"/>
    <cellStyle name="Normal 6 3 2 4 2_AVA DVA EL" xfId="32369" xr:uid="{4AAB19D7-C060-4EAE-8AB8-7EA286019B4E}"/>
    <cellStyle name="Normal 6 3 2 4 3" xfId="32370" xr:uid="{5A956C43-B0CA-4098-8313-E40DE0169562}"/>
    <cellStyle name="Normal 6 3 2 4 4" xfId="32371" xr:uid="{04BAE7A9-DB26-4E13-A4D9-CD673B535EC8}"/>
    <cellStyle name="Normal 6 3 2 4 5" xfId="50732" xr:uid="{FC51A091-D38C-4243-AD89-7E2625D5AA59}"/>
    <cellStyle name="Normal 6 3 2 4 6" xfId="50733" xr:uid="{9DE3DF9B-5080-429D-975A-EAB28668727F}"/>
    <cellStyle name="Normal 6 3 2 4_3. Chng in credit spreads" xfId="50734" xr:uid="{E9E30C1E-E083-41DF-B63B-6F49B13E4C92}"/>
    <cellStyle name="Normal 6 3 2 5" xfId="32372" xr:uid="{BDA86FD3-B8BD-4ED5-87AB-C79D073D4109}"/>
    <cellStyle name="Normal 6 3 2 5 2" xfId="32373" xr:uid="{0D865D38-7049-4772-A912-3F3C87B1FA76}"/>
    <cellStyle name="Normal 6 3 2 5 3" xfId="32374" xr:uid="{E9CB8CF0-640E-41AC-B3E3-DB292D10B36F}"/>
    <cellStyle name="Normal 6 3 2 5 4" xfId="50735" xr:uid="{2D6FD1DE-D561-4FEC-932F-E98DB3C1FB0D}"/>
    <cellStyle name="Normal 6 3 2 5 5" xfId="50736" xr:uid="{E50D482C-A154-457C-95FD-DB3F8A729791}"/>
    <cellStyle name="Normal 6 3 2 5_AVA DVA EL" xfId="32375" xr:uid="{7D207028-0518-4390-AFD7-5327BEFC55F7}"/>
    <cellStyle name="Normal 6 3 2 6" xfId="32376" xr:uid="{E96F5FF5-3F51-496A-8F9D-F32F73F38FF9}"/>
    <cellStyle name="Normal 6 3 2 6 2" xfId="32377" xr:uid="{C72C423C-E4F1-4496-9822-DD4F07C97BC8}"/>
    <cellStyle name="Normal 6 3 2 6_AVA DVA EL" xfId="32378" xr:uid="{3CEEA852-D78B-42B6-BD5A-227065B4A82A}"/>
    <cellStyle name="Normal 6 3 2 7" xfId="32379" xr:uid="{170FE604-A837-48A2-8A29-541E5AB52061}"/>
    <cellStyle name="Normal 6 3 2 8" xfId="50737" xr:uid="{692A1127-3DFC-4CBD-A43A-2600242F8894}"/>
    <cellStyle name="Normal 6 3 2 9" xfId="50738" xr:uid="{B11A841A-16F7-43CC-B4A4-9C559170FBB7}"/>
    <cellStyle name="Normal 6 3 2_3. Chng in credit spreads" xfId="50739" xr:uid="{C891C295-AB4E-4497-B805-77C97CAA4054}"/>
    <cellStyle name="Normal 6 3 3" xfId="8629" xr:uid="{0EC859BE-6F54-4607-BADE-FDE34E90E097}"/>
    <cellStyle name="Normal 6 3 3 2" xfId="8630" xr:uid="{0C5BEF8E-CF8D-4AF1-B270-3D2B16D7E282}"/>
    <cellStyle name="Normal 6 3 3 2 2" xfId="50740" xr:uid="{65DF4C5F-4D44-49C4-9AAF-0F849BE340C1}"/>
    <cellStyle name="Normal 6 3 3 2 2 2" xfId="50741" xr:uid="{8EF5D616-1012-4AE1-B747-A289C0056426}"/>
    <cellStyle name="Normal 6 3 3 2 2 2 2" xfId="50742" xr:uid="{F9154FF4-2E9C-4B8A-9FF3-E45D3ED7AA6D}"/>
    <cellStyle name="Normal 6 3 3 2 2 3" xfId="50743" xr:uid="{4EF4A1B1-9B38-4F1D-B9E3-98B842603202}"/>
    <cellStyle name="Normal 6 3 3 2 2_3. Chng in credit spreads" xfId="50744" xr:uid="{1129D5E2-8B3A-4BE1-881E-B8999DF98BE8}"/>
    <cellStyle name="Normal 6 3 3 2 3" xfId="50745" xr:uid="{7DCB7732-ECF7-4B5C-A0E2-780E83EE1AAA}"/>
    <cellStyle name="Normal 6 3 3 2 3 2" xfId="50746" xr:uid="{67BDD62B-04B3-4DEC-8AD6-7814890FDC0C}"/>
    <cellStyle name="Normal 6 3 3 2 3 2 2" xfId="50747" xr:uid="{DFF70678-D8BC-4F5A-BB25-CC1F5ED2D539}"/>
    <cellStyle name="Normal 6 3 3 2 3 3" xfId="50748" xr:uid="{D0D0FC5A-7C3A-47EE-A779-C3BABAE9A98F}"/>
    <cellStyle name="Normal 6 3 3 2 3_3. Chng in credit spreads" xfId="50749" xr:uid="{4329BD2D-2815-4585-A1E8-CCEB43E41D7B}"/>
    <cellStyle name="Normal 6 3 3 2 4" xfId="50750" xr:uid="{3F54AAC3-6C1D-4F49-A05B-12731798AFB9}"/>
    <cellStyle name="Normal 6 3 3 2 4 2" xfId="50751" xr:uid="{A834A843-1785-406B-876F-D73D74748049}"/>
    <cellStyle name="Normal 6 3 3 2 5" xfId="50752" xr:uid="{C4AF1404-A59F-4B6F-A15B-8B01DBEDB551}"/>
    <cellStyle name="Normal 6 3 3 2_3. Chng in credit spreads" xfId="50753" xr:uid="{6C4A9FF6-5A1F-4718-A097-5099ABF1F5AA}"/>
    <cellStyle name="Normal 6 3 3 3" xfId="8631" xr:uid="{546315DA-99EA-47B8-81B7-3AA0FF651277}"/>
    <cellStyle name="Normal 6 3 3 3 2" xfId="50754" xr:uid="{9A140969-B872-4CA6-9098-9F06EA7A4E04}"/>
    <cellStyle name="Normal 6 3 3 3 2 2" xfId="50755" xr:uid="{8A8927A2-2C02-4511-9AAD-A396909AD3D6}"/>
    <cellStyle name="Normal 6 3 3 3 3" xfId="50756" xr:uid="{77ABFF7E-1544-4C2B-B330-5F147E34C82C}"/>
    <cellStyle name="Normal 6 3 3 3_3. Chng in credit spreads" xfId="50757" xr:uid="{D7A6ECF0-775D-4237-A261-52519D363E50}"/>
    <cellStyle name="Normal 6 3 3 4" xfId="32380" xr:uid="{CB89039B-27B4-4F57-9FF2-83057394C0C9}"/>
    <cellStyle name="Normal 6 3 3 4 2" xfId="32381" xr:uid="{B703BF71-EC40-4030-9A89-F3304358FF1E}"/>
    <cellStyle name="Normal 6 3 3 4 2 2" xfId="50758" xr:uid="{8AE5F46D-9E42-4223-8286-36D1EF69FD05}"/>
    <cellStyle name="Normal 6 3 3 4 3" xfId="50759" xr:uid="{02E76ADB-624C-4873-BC60-97953336CC34}"/>
    <cellStyle name="Normal 6 3 3 4_3. Chng in credit spreads" xfId="50760" xr:uid="{59DD6E26-B3B1-44A6-B85A-39027697416F}"/>
    <cellStyle name="Normal 6 3 3 5" xfId="32382" xr:uid="{52322F74-6F63-41E3-97F9-874DFEFDDF2A}"/>
    <cellStyle name="Normal 6 3 3 5 2" xfId="50761" xr:uid="{D5575A85-7CD4-4AE2-9CD8-B48C3C0986DD}"/>
    <cellStyle name="Normal 6 3 3 6" xfId="50762" xr:uid="{40A04510-078E-4C7B-94D3-F92F7BF98833}"/>
    <cellStyle name="Normal 6 3 3 7" xfId="50763" xr:uid="{23AFF665-A07F-408C-A424-F72B04461FCC}"/>
    <cellStyle name="Normal 6 3 3 8" xfId="50764" xr:uid="{61621E0A-E12C-49D9-B2F1-925E72F0B6EA}"/>
    <cellStyle name="Normal 6 3 3 9" xfId="50765" xr:uid="{AAB79D61-014D-4120-8BC4-F08AE92170EA}"/>
    <cellStyle name="Normal 6 3 3_3. Chng in credit spreads" xfId="50766" xr:uid="{6E665C9B-AA81-48F0-A8BB-286103161FAD}"/>
    <cellStyle name="Normal 6 3 4" xfId="8632" xr:uid="{4B227571-7BCD-4615-BC3B-AEDB3D66C46B}"/>
    <cellStyle name="Normal 6 3 4 2" xfId="8633" xr:uid="{A60E2FAE-6686-4D38-9617-0E85349E0748}"/>
    <cellStyle name="Normal 6 3 4 2 2" xfId="50767" xr:uid="{97205DFC-C290-4D81-97F7-734E47F5EB10}"/>
    <cellStyle name="Normal 6 3 4 2 2 2" xfId="50768" xr:uid="{0CD30187-7511-4C64-A3D8-DB7DE834E5AF}"/>
    <cellStyle name="Normal 6 3 4 2 3" xfId="50769" xr:uid="{46066972-168E-4503-A313-1E8F934A4DFF}"/>
    <cellStyle name="Normal 6 3 4 2_3. Chng in credit spreads" xfId="50770" xr:uid="{BE9DBC49-A664-4C57-B284-EFEA02EB9F3E}"/>
    <cellStyle name="Normal 6 3 4 3" xfId="8634" xr:uid="{3851A13E-DD1D-439F-A219-83F6CD7DC34C}"/>
    <cellStyle name="Normal 6 3 4 3 2" xfId="50771" xr:uid="{11DB54F6-FA62-440C-A2D6-1DF9317482CF}"/>
    <cellStyle name="Normal 6 3 4 3 2 2" xfId="50772" xr:uid="{F4C5A16D-8C8F-4988-80EC-DD66BDE941FF}"/>
    <cellStyle name="Normal 6 3 4 3 3" xfId="50773" xr:uid="{8D69092B-59C6-42E2-862E-0DC9765CF6FD}"/>
    <cellStyle name="Normal 6 3 4 3_3. Chng in credit spreads" xfId="50774" xr:uid="{0C8CE92F-3861-4C23-ADE0-068AD3BCEB67}"/>
    <cellStyle name="Normal 6 3 4 4" xfId="32383" xr:uid="{4FCFC74C-3880-406A-9E71-A89C5922A2BC}"/>
    <cellStyle name="Normal 6 3 4 4 2" xfId="32384" xr:uid="{23DF43ED-4C1F-41A1-91E8-D3D41EA4470C}"/>
    <cellStyle name="Normal 6 3 4 4 3" xfId="50775" xr:uid="{B8060288-EA3B-42B3-A4F2-E2DFBD62C410}"/>
    <cellStyle name="Normal 6 3 4 4_AVA DVA EL" xfId="32385" xr:uid="{B2461FA1-730D-4705-A17A-EA00EDFA6E3C}"/>
    <cellStyle name="Normal 6 3 4 5" xfId="32386" xr:uid="{B19E6167-7669-4BD2-B951-A232A4161CFF}"/>
    <cellStyle name="Normal 6 3 4 6" xfId="50776" xr:uid="{826964D1-1C54-4651-8821-DF989466EA57}"/>
    <cellStyle name="Normal 6 3 4 7" xfId="50777" xr:uid="{26B6B220-9D0D-48ED-BD7B-A956A3AA2979}"/>
    <cellStyle name="Normal 6 3 4 8" xfId="50778" xr:uid="{E41BF170-9C78-400E-8A8C-9AF9901D3E1D}"/>
    <cellStyle name="Normal 6 3 4 9" xfId="50779" xr:uid="{A113A953-A968-422A-9454-0E63270329FF}"/>
    <cellStyle name="Normal 6 3 4_3. Chng in credit spreads" xfId="50780" xr:uid="{9EA75E9F-8F17-4F7E-99BD-AB572A7A7796}"/>
    <cellStyle name="Normal 6 3 5" xfId="8635" xr:uid="{71C8C939-D631-4830-81AF-062987030954}"/>
    <cellStyle name="Normal 6 3 5 2" xfId="32387" xr:uid="{BB4FBF62-C188-403D-A514-1DC6EE56E94D}"/>
    <cellStyle name="Normal 6 3 5 2 2" xfId="32388" xr:uid="{C5C007C6-03FB-4185-8ADC-DFF36B8EF3D3}"/>
    <cellStyle name="Normal 6 3 5 2 3" xfId="50781" xr:uid="{163736A9-86F8-488C-BE67-87569C71166C}"/>
    <cellStyle name="Normal 6 3 5 2_AVA DVA EL" xfId="32389" xr:uid="{D5A4CBF9-A4BB-4509-A911-0C73EA3E877F}"/>
    <cellStyle name="Normal 6 3 5 3" xfId="32390" xr:uid="{3639117D-1B3D-4465-9222-CB65F20AFB20}"/>
    <cellStyle name="Normal 6 3 5 4" xfId="50782" xr:uid="{86532861-99BD-47CA-8EAC-280E2E38081D}"/>
    <cellStyle name="Normal 6 3 5 5" xfId="50783" xr:uid="{073B246C-E232-4CE6-87CA-BD7114D7AF3E}"/>
    <cellStyle name="Normal 6 3 5 6" xfId="50784" xr:uid="{240A5201-2236-4D6B-9AE6-51FAE6A0546B}"/>
    <cellStyle name="Normal 6 3 5_3. Chng in credit spreads" xfId="50785" xr:uid="{AA75A323-AA5B-4233-BF92-3004840D7893}"/>
    <cellStyle name="Normal 6 3 6" xfId="8636" xr:uid="{B66704AA-0A6D-4D8C-A15D-96C9DE61227F}"/>
    <cellStyle name="Normal 6 3 6 2" xfId="32391" xr:uid="{17E780B1-867C-40A5-AF9B-92BA006EA3E8}"/>
    <cellStyle name="Normal 6 3 6 2 2" xfId="32392" xr:uid="{521F55E5-49CD-4BA7-BA0A-CBCD8BBA063B}"/>
    <cellStyle name="Normal 6 3 6 2 3" xfId="50786" xr:uid="{8582B6A5-656B-414A-9AF9-4FEE09B4933D}"/>
    <cellStyle name="Normal 6 3 6 2_AVA DVA EL" xfId="32393" xr:uid="{CC433889-0D3B-4729-89F7-25FAA20A416D}"/>
    <cellStyle name="Normal 6 3 6 3" xfId="32394" xr:uid="{48BD20CB-3F6D-43D1-9349-58E1948353B7}"/>
    <cellStyle name="Normal 6 3 6 4" xfId="50787" xr:uid="{FDAC8203-5101-4E20-A54E-206EC200D5DA}"/>
    <cellStyle name="Normal 6 3 6 5" xfId="50788" xr:uid="{E6CC7205-339C-4D2B-83E1-DDD756915F6E}"/>
    <cellStyle name="Normal 6 3 6 6" xfId="50789" xr:uid="{A6A1E7A7-8E96-49E4-8F3F-0A663CE42CFF}"/>
    <cellStyle name="Normal 6 3 6_3. Chng in credit spreads" xfId="50790" xr:uid="{09F11424-26F1-4A19-B1C3-1C4A1E4DF701}"/>
    <cellStyle name="Normal 6 3 7" xfId="32395" xr:uid="{2A4F7DC7-0E4C-4DD6-8875-AAA4ABE901FC}"/>
    <cellStyle name="Normal 6 3 7 2" xfId="32396" xr:uid="{444A562D-4609-4C2D-9785-AA0FEB5415C6}"/>
    <cellStyle name="Normal 6 3 7 3" xfId="32397" xr:uid="{17C312CF-870D-4DE9-9337-765C5A0355DD}"/>
    <cellStyle name="Normal 6 3 7 4" xfId="36149" xr:uid="{669FE6A4-6F89-43B5-8A3D-2B4DBD3E592A}"/>
    <cellStyle name="Normal 6 3 7_AVA DVA EL" xfId="32398" xr:uid="{F907C467-F31A-4725-ABEC-6B4AB316D815}"/>
    <cellStyle name="Normal 6 3 8" xfId="32399" xr:uid="{CC7E0899-1AB2-4227-BFE8-E9836049E464}"/>
    <cellStyle name="Normal 6 3 8 2" xfId="32400" xr:uid="{CB7DD400-D1A2-4914-8F8F-A0CCA5B5984C}"/>
    <cellStyle name="Normal 6 3 8 3" xfId="32401" xr:uid="{4F41D2F6-BBC3-496E-A110-5766FD6DDD1E}"/>
    <cellStyle name="Normal 6 3 8 4" xfId="36224" xr:uid="{ACC4C082-D162-418F-BDC5-4614AE410543}"/>
    <cellStyle name="Normal 6 3 8_AVA DVA EL" xfId="32402" xr:uid="{0133B293-DBBC-44EB-A95B-3BB5D3443E90}"/>
    <cellStyle name="Normal 6 3 9" xfId="32403" xr:uid="{FBCB0A68-3CED-4621-81AF-5F960F661888}"/>
    <cellStyle name="Normal 6 3 9 2" xfId="32404" xr:uid="{059E7F3B-D5D5-4464-A222-0B6885719009}"/>
    <cellStyle name="Normal 6 3 9 3" xfId="32405" xr:uid="{7C5A1B4C-E3FA-4B04-ABB4-8FAA43B8853E}"/>
    <cellStyle name="Normal 6 3 9 4" xfId="36215" xr:uid="{BD554C33-A09F-475E-8040-447E4B0F1523}"/>
    <cellStyle name="Normal 6 3 9_AVA DVA EL" xfId="32406" xr:uid="{EF5276DD-9549-4C36-8C82-8F84858A00A0}"/>
    <cellStyle name="Normal 6 3_3. Chng in credit spreads" xfId="50791" xr:uid="{E88F5579-B898-491E-93DA-BC5A2E1F7BBA}"/>
    <cellStyle name="Normal 6 4" xfId="8637" xr:uid="{AAD90733-159B-4CB5-AF11-A63F21A58747}"/>
    <cellStyle name="Normal 6 4 10" xfId="32407" xr:uid="{B24470AC-2D9D-40DB-8199-A943F58AE16D}"/>
    <cellStyle name="Normal 6 4 11" xfId="50792" xr:uid="{1DD81A38-E6E6-45E9-9236-21C31901D082}"/>
    <cellStyle name="Normal 6 4 12" xfId="50793" xr:uid="{06E3934D-1B5D-4A9A-ADD7-5FDEDDD5F2E5}"/>
    <cellStyle name="Normal 6 4 13" xfId="50794" xr:uid="{C4C8A9F0-4E9E-4B9D-9A08-42473D9C1C88}"/>
    <cellStyle name="Normal 6 4 2" xfId="8638" xr:uid="{AF16E3E5-C233-4611-9B95-C62A802197E9}"/>
    <cellStyle name="Normal 6 4 2 2" xfId="8639" xr:uid="{35040B70-4BED-4E22-94BB-C6D95F55DB50}"/>
    <cellStyle name="Normal 6 4 2 2 2" xfId="50795" xr:uid="{C38B6A65-2575-4CFE-A59C-61A2A1A4C087}"/>
    <cellStyle name="Normal 6 4 2 2 2 2" xfId="50796" xr:uid="{343C723F-ECE6-4CCC-9787-EF5D22F03E6B}"/>
    <cellStyle name="Normal 6 4 2 2 3" xfId="50797" xr:uid="{3DEF334E-8529-4112-ABDD-4F21681D9BB6}"/>
    <cellStyle name="Normal 6 4 2 2_3. Chng in credit spreads" xfId="50798" xr:uid="{816BE506-171E-4531-ADA1-9B201F04CEB3}"/>
    <cellStyle name="Normal 6 4 2 3" xfId="8640" xr:uid="{8DD3D93F-A2E7-444D-BFFE-FEF3EE1359EA}"/>
    <cellStyle name="Normal 6 4 2 3 2" xfId="50799" xr:uid="{36002E0C-C857-4CC1-9D6C-A5F240D531BC}"/>
    <cellStyle name="Normal 6 4 2 3 2 2" xfId="50800" xr:uid="{DE6996A2-9859-4C35-A6F7-AC88E358E1B4}"/>
    <cellStyle name="Normal 6 4 2 3 3" xfId="50801" xr:uid="{A3FF901F-D28B-47E8-86B2-F84179A229A9}"/>
    <cellStyle name="Normal 6 4 2 3_3. Chng in credit spreads" xfId="50802" xr:uid="{BDBD69B0-1EEB-4451-ACD0-A541E658DF4E}"/>
    <cellStyle name="Normal 6 4 2 4" xfId="32408" xr:uid="{E6B442A6-149C-4A96-8049-89271354ED02}"/>
    <cellStyle name="Normal 6 4 2 4 2" xfId="32409" xr:uid="{6252D071-FCCA-4727-9773-B7D6DACD8E0B}"/>
    <cellStyle name="Normal 6 4 2 4 3" xfId="50803" xr:uid="{2CF99DBD-A777-448B-A5F0-BB64163FB4BA}"/>
    <cellStyle name="Normal 6 4 2 4_AVA DVA EL" xfId="32410" xr:uid="{D79DE1C6-1441-4BE9-B8F3-0AFC7C80F58D}"/>
    <cellStyle name="Normal 6 4 2 5" xfId="32411" xr:uid="{8A2F1AD5-2D64-490F-8545-9B892EE0FFA0}"/>
    <cellStyle name="Normal 6 4 2 6" xfId="50804" xr:uid="{1F604F94-6148-4980-A44E-5BBD4593BE6A}"/>
    <cellStyle name="Normal 6 4 2 7" xfId="50805" xr:uid="{D5421A99-A0D2-4E84-B55D-61EF382F850E}"/>
    <cellStyle name="Normal 6 4 2 8" xfId="50806" xr:uid="{1154AA6F-B3B2-405B-8DBD-F7B8D2C378DF}"/>
    <cellStyle name="Normal 6 4 2 9" xfId="50807" xr:uid="{B2E92192-2FC3-40B0-8CF5-F214BF667C5B}"/>
    <cellStyle name="Normal 6 4 2_3. Chng in credit spreads" xfId="50808" xr:uid="{454A3DC6-A14A-4CB4-8358-C06893C990AB}"/>
    <cellStyle name="Normal 6 4 3" xfId="8641" xr:uid="{55EBDD25-BEE6-45EA-AA46-CFD5445DA1FD}"/>
    <cellStyle name="Normal 6 4 3 2" xfId="8642" xr:uid="{BAAD64B4-C2E8-44D6-BF11-D1E7AC08B060}"/>
    <cellStyle name="Normal 6 4 3 2 2" xfId="50809" xr:uid="{3C078252-B6BC-4D31-A4D1-FEBE34BA4230}"/>
    <cellStyle name="Normal 6 4 3 3" xfId="8643" xr:uid="{9C4A476D-D7A2-4F58-8950-D79E2114A322}"/>
    <cellStyle name="Normal 6 4 3 4" xfId="32412" xr:uid="{05E42698-1229-42D2-BC27-CEB5AF642DD1}"/>
    <cellStyle name="Normal 6 4 3 4 2" xfId="32413" xr:uid="{6BD0BD11-6604-4E4F-9099-FD5B4F75A602}"/>
    <cellStyle name="Normal 6 4 3 4_AVA DVA EL" xfId="32414" xr:uid="{3B815A57-620C-454C-9593-8E246A41FFF5}"/>
    <cellStyle name="Normal 6 4 3 5" xfId="32415" xr:uid="{32DD0EDE-4F64-4CF9-9B86-EADBC0CA7154}"/>
    <cellStyle name="Normal 6 4 3 6" xfId="50810" xr:uid="{6A68417E-5C42-4B09-A3B4-476897BBAB13}"/>
    <cellStyle name="Normal 6 4 3 7" xfId="50811" xr:uid="{5051FD38-722D-499C-AFF2-B77824D81872}"/>
    <cellStyle name="Normal 6 4 3 8" xfId="50812" xr:uid="{AE72385A-0900-4E18-8423-2DDDD95B2036}"/>
    <cellStyle name="Normal 6 4 3 9" xfId="50813" xr:uid="{0C465310-3617-4559-BEA9-B2943B7C1F90}"/>
    <cellStyle name="Normal 6 4 3_3. Chng in credit spreads" xfId="50814" xr:uid="{9098FC81-A7AC-4AF3-83FD-ED6946FA2344}"/>
    <cellStyle name="Normal 6 4 4" xfId="8644" xr:uid="{BA746927-03D9-45B7-84F9-02EB9063C1E9}"/>
    <cellStyle name="Normal 6 4 4 2" xfId="8645" xr:uid="{4E3B017C-6A43-43B5-8735-CCF1A4BACF12}"/>
    <cellStyle name="Normal 6 4 4 2 2" xfId="50815" xr:uid="{CE531302-EAAC-48C9-8814-B840BC521420}"/>
    <cellStyle name="Normal 6 4 4 3" xfId="8646" xr:uid="{BA7A2103-5DF1-4EEC-AB99-5EC16307A2B5}"/>
    <cellStyle name="Normal 6 4 4 4" xfId="32416" xr:uid="{8D35BE62-2DD4-4C34-B1CC-6B036E977DB2}"/>
    <cellStyle name="Normal 6 4 4 4 2" xfId="32417" xr:uid="{71346660-FF44-48FA-90DC-CB7D2625CA18}"/>
    <cellStyle name="Normal 6 4 4 4_AVA DVA EL" xfId="32418" xr:uid="{64A959D7-55DC-4164-AC26-CA64DAABCF3B}"/>
    <cellStyle name="Normal 6 4 4 5" xfId="32419" xr:uid="{4A8263CB-D50F-40DB-BD11-468BCACBF6B7}"/>
    <cellStyle name="Normal 6 4 4 6" xfId="50816" xr:uid="{03C0D8C8-3B95-4064-A6FA-F164418C5374}"/>
    <cellStyle name="Normal 6 4 4 7" xfId="50817" xr:uid="{73F97879-D4B7-46D5-9E77-8BC78B56A9AB}"/>
    <cellStyle name="Normal 6 4 4 8" xfId="50818" xr:uid="{3793880B-0E84-4319-AFD6-6B18DEFB0707}"/>
    <cellStyle name="Normal 6 4 4_3. Chng in credit spreads" xfId="50819" xr:uid="{4D153402-6531-49B2-9B15-E4A249986D1A}"/>
    <cellStyle name="Normal 6 4 5" xfId="8647" xr:uid="{FC47C2A8-7FB8-4656-A67C-637EDBECC039}"/>
    <cellStyle name="Normal 6 4 5 2" xfId="32420" xr:uid="{0BBE9461-08BB-461E-B5D4-28DEDDCD61BA}"/>
    <cellStyle name="Normal 6 4 5 2 2" xfId="32421" xr:uid="{A5CF54F0-C9E5-404B-A796-B7F6F35B782A}"/>
    <cellStyle name="Normal 6 4 5 2_AVA DVA EL" xfId="32422" xr:uid="{7530422D-76AA-4CD6-B7FB-ADF845536F2B}"/>
    <cellStyle name="Normal 6 4 5 3" xfId="32423" xr:uid="{3E0E1993-42AD-4F95-94EC-14D896091B30}"/>
    <cellStyle name="Normal 6 4 5 4" xfId="50820" xr:uid="{8BA2C74F-88E5-4740-BF63-C067FF99EF4F}"/>
    <cellStyle name="Normal 6 4 5 5" xfId="50821" xr:uid="{E8B5E9A3-C695-41FB-AD9D-9A364331137E}"/>
    <cellStyle name="Normal 6 4 5_AVA DVA EL" xfId="50822" xr:uid="{915B1384-99F5-4711-A355-A0C8051BD9E0}"/>
    <cellStyle name="Normal 6 4 6" xfId="8648" xr:uid="{09AC40D6-152E-4A7E-A29D-2105AD0F39B8}"/>
    <cellStyle name="Normal 6 4 7" xfId="32424" xr:uid="{AF5BCAF3-0BC2-4A66-B924-B18B7DB9C80A}"/>
    <cellStyle name="Normal 6 4 7 2" xfId="32425" xr:uid="{D4CAF4D8-D4AC-4C3C-A1ED-31380C23ED25}"/>
    <cellStyle name="Normal 6 4 7 3" xfId="32426" xr:uid="{8FBF68E8-11D5-46A6-AA5D-65A8FC80CA0B}"/>
    <cellStyle name="Normal 6 4 7 4" xfId="36306" xr:uid="{C6AE7B2C-C7D3-4DBF-BBEA-E3C1D15C1FDC}"/>
    <cellStyle name="Normal 6 4 7_AVA DVA EL" xfId="32427" xr:uid="{BB976831-5B21-4207-B6FD-7F396D1BB794}"/>
    <cellStyle name="Normal 6 4 8" xfId="32428" xr:uid="{FC55A738-0325-4125-B2F5-A4526A7A1E30}"/>
    <cellStyle name="Normal 6 4 8 2" xfId="32429" xr:uid="{88FF22E4-4CA2-4414-9826-7424570A30F8}"/>
    <cellStyle name="Normal 6 4 8 3" xfId="32430" xr:uid="{31E02348-2C0A-440A-B7AD-63C778AC4D6B}"/>
    <cellStyle name="Normal 6 4 8_AVA DVA EL" xfId="32431" xr:uid="{B5F6A557-ED0C-4F49-A45E-12A474F28474}"/>
    <cellStyle name="Normal 6 4 9" xfId="32432" xr:uid="{DEB2EA7F-4452-4425-A749-16EDB0F3852D}"/>
    <cellStyle name="Normal 6 4 9 2" xfId="32433" xr:uid="{10852512-D9A5-4E21-9883-8B20259E07ED}"/>
    <cellStyle name="Normal 6 4 9_AVA DVA EL" xfId="32434" xr:uid="{66A71FC5-8F37-42DA-8392-7C7F503D2CC3}"/>
    <cellStyle name="Normal 6 4_3. Chng in credit spreads" xfId="50823" xr:uid="{7B240842-D863-4DD3-BBBD-44893DA3CD78}"/>
    <cellStyle name="Normal 6 5" xfId="8649" xr:uid="{88D0F3CC-3056-4E45-8FF2-8096AD1580CC}"/>
    <cellStyle name="Normal 6 5 2" xfId="8650" xr:uid="{27AAD0C5-2BBE-4CD8-8417-E28835EE2E8A}"/>
    <cellStyle name="Normal 6 5 2 2" xfId="50824" xr:uid="{B667ED1E-68C5-4613-9294-FB6DC58E552F}"/>
    <cellStyle name="Normal 6 5 2 2 2" xfId="50825" xr:uid="{4F7730E6-B994-4580-A04B-4C2696C7D791}"/>
    <cellStyle name="Normal 6 5 2 2 2 2" xfId="50826" xr:uid="{944BC378-00ED-4267-80B1-635204132992}"/>
    <cellStyle name="Normal 6 5 2 2 3" xfId="50827" xr:uid="{F048FCA0-8B2E-4FD4-9DDE-64CDECD3A882}"/>
    <cellStyle name="Normal 6 5 2 2_3. Chng in credit spreads" xfId="50828" xr:uid="{2927E699-1686-45BA-A010-C4B5B89973D2}"/>
    <cellStyle name="Normal 6 5 2 3" xfId="50829" xr:uid="{7BAFD78F-D88E-4218-9437-2D70CE047929}"/>
    <cellStyle name="Normal 6 5 2 3 2" xfId="50830" xr:uid="{B8713A97-0E43-4326-8A2F-0E5573C0AAB1}"/>
    <cellStyle name="Normal 6 5 2 3 2 2" xfId="50831" xr:uid="{8D97162E-2EC1-40DB-BC9F-4EF013EAB1F9}"/>
    <cellStyle name="Normal 6 5 2 3 3" xfId="50832" xr:uid="{D7FCE798-A467-4DA7-9A7E-E5815E1E855D}"/>
    <cellStyle name="Normal 6 5 2 3_3. Chng in credit spreads" xfId="50833" xr:uid="{59ABFD37-0484-4DD3-A261-12C5B1D5FC89}"/>
    <cellStyle name="Normal 6 5 2 4" xfId="50834" xr:uid="{8B701933-954A-40A6-BDEB-9B5F117E3F85}"/>
    <cellStyle name="Normal 6 5 2 4 2" xfId="50835" xr:uid="{743532F7-12E5-4109-A8D9-D95FAB535F5D}"/>
    <cellStyle name="Normal 6 5 2 5" xfId="50836" xr:uid="{4C7957E0-DC41-413A-A8FB-C81DEC6BAB92}"/>
    <cellStyle name="Normal 6 5 2_3. Chng in credit spreads" xfId="50837" xr:uid="{DD627471-9462-4D31-8E64-5C8ABC76E330}"/>
    <cellStyle name="Normal 6 5 3" xfId="8651" xr:uid="{147E290F-6889-4A95-8CA1-82AE4248458E}"/>
    <cellStyle name="Normal 6 5 3 2" xfId="50838" xr:uid="{AC8E006B-E978-4510-831A-E762EB26879F}"/>
    <cellStyle name="Normal 6 5 3 2 2" xfId="50839" xr:uid="{EF79FCD3-AD46-48C4-8E3B-A5574C5C72E2}"/>
    <cellStyle name="Normal 6 5 3 3" xfId="50840" xr:uid="{56AF23E8-F7CA-47E5-A090-6F4CBF38AF92}"/>
    <cellStyle name="Normal 6 5 3_3. Chng in credit spreads" xfId="50841" xr:uid="{924BA2D1-B231-49B1-B76B-3441335E1D00}"/>
    <cellStyle name="Normal 6 5 4" xfId="32435" xr:uid="{BAF5C668-0A78-4D23-A9B7-17EB4C65953F}"/>
    <cellStyle name="Normal 6 5 4 2" xfId="32436" xr:uid="{BA381E7E-3C81-406F-8E9C-221394FE053C}"/>
    <cellStyle name="Normal 6 5 4 2 2" xfId="50842" xr:uid="{36E1805F-35AC-43F9-8CE4-51FD43DEA6FC}"/>
    <cellStyle name="Normal 6 5 4 3" xfId="32437" xr:uid="{24615EDF-1DB6-43EE-808C-67A88AF73B22}"/>
    <cellStyle name="Normal 6 5 4 4" xfId="50843" xr:uid="{37F020E0-1593-42A5-A7CB-07241C64C182}"/>
    <cellStyle name="Normal 6 5 4_3. Chng in credit spreads" xfId="50844" xr:uid="{B12FDA99-BCB6-4D51-8AA4-0BD8E4641461}"/>
    <cellStyle name="Normal 6 5 5" xfId="32438" xr:uid="{9C0CDC32-001F-4780-806C-DB85B08DC1DC}"/>
    <cellStyle name="Normal 6 5 5 2" xfId="32439" xr:uid="{8234FE08-0CED-48C6-BF79-4E5D33FC3C3C}"/>
    <cellStyle name="Normal 6 5 5 3" xfId="50845" xr:uid="{F068EBAB-08DF-4FB1-A8B0-4AD5D44DDF67}"/>
    <cellStyle name="Normal 6 5 5_AVA DVA EL" xfId="32440" xr:uid="{C6785AC7-EC24-46F0-A663-2A8BE5D8921D}"/>
    <cellStyle name="Normal 6 5 6" xfId="32441" xr:uid="{DE876FAB-0B52-41D5-B3A0-99BC8377F209}"/>
    <cellStyle name="Normal 6 5 7" xfId="32442" xr:uid="{BD227AD9-7917-4B39-B79C-9F17F9105F98}"/>
    <cellStyle name="Normal 6 5 8" xfId="50846" xr:uid="{0CEA2BF6-572E-4B6C-BE5B-3C8B012AF063}"/>
    <cellStyle name="Normal 6 5 9" xfId="50847" xr:uid="{8549E018-DAFB-4D1E-8ACC-4EA20427BAF2}"/>
    <cellStyle name="Normal 6 5_3. Chng in credit spreads" xfId="50848" xr:uid="{75D3C68B-D1E2-4DD0-8CE7-2C60219A3B2A}"/>
    <cellStyle name="Normal 6 6" xfId="8652" xr:uid="{1E75E4D3-B586-4416-A9BF-5349442BFE38}"/>
    <cellStyle name="Normal 6 6 2" xfId="8653" xr:uid="{34A3DC6F-A188-4D57-ADA2-924DDD8D1077}"/>
    <cellStyle name="Normal 6 6 2 2" xfId="50849" xr:uid="{DA0FFA69-4FCC-47F5-8A0F-A4BC92D15A97}"/>
    <cellStyle name="Normal 6 6 2 2 2" xfId="50850" xr:uid="{F88635A9-8801-4494-AB29-999699F02806}"/>
    <cellStyle name="Normal 6 6 2 3" xfId="50851" xr:uid="{0F4A2D6F-85A7-4B28-BA35-E4F8E818E2EA}"/>
    <cellStyle name="Normal 6 6 2_3. Chng in credit spreads" xfId="50852" xr:uid="{DAF73263-5582-4CD1-B473-54280933F10E}"/>
    <cellStyle name="Normal 6 6 3" xfId="8654" xr:uid="{BA93CC5B-A31C-4E67-AF1E-F3805758B41A}"/>
    <cellStyle name="Normal 6 6 3 2" xfId="50853" xr:uid="{D5B0EE97-6DC6-4005-8332-0513314CCFD7}"/>
    <cellStyle name="Normal 6 6 3 2 2" xfId="50854" xr:uid="{79F7259C-D322-4CD0-A002-BC552147F963}"/>
    <cellStyle name="Normal 6 6 3 3" xfId="50855" xr:uid="{C602B513-2D3B-4572-A031-0AB9CB0C4CD3}"/>
    <cellStyle name="Normal 6 6 3_3. Chng in credit spreads" xfId="50856" xr:uid="{697030DF-36D5-450C-9606-2DF361A61826}"/>
    <cellStyle name="Normal 6 6 4" xfId="32443" xr:uid="{63E181E2-198B-407B-9BBB-614C39CF0E32}"/>
    <cellStyle name="Normal 6 6 4 2" xfId="32444" xr:uid="{DD94131E-AC78-47F7-999A-437DA4254445}"/>
    <cellStyle name="Normal 6 6 4 3" xfId="32445" xr:uid="{A7998FB5-BC70-4830-9F07-8517422E3DC9}"/>
    <cellStyle name="Normal 6 6 4 4" xfId="50857" xr:uid="{59609DC8-75BB-46FD-95BB-27F416E3D627}"/>
    <cellStyle name="Normal 6 6 4_AVA DVA EL" xfId="32446" xr:uid="{4299CB78-626B-4E2C-BA86-1497AA819D75}"/>
    <cellStyle name="Normal 6 6 5" xfId="32447" xr:uid="{C9008FE7-91CB-42A6-8B9D-CE512FEE3FCC}"/>
    <cellStyle name="Normal 6 6 5 2" xfId="32448" xr:uid="{D2210F76-C8C9-4F00-A796-84B46F6B8DC6}"/>
    <cellStyle name="Normal 6 6 5_AVA DVA EL" xfId="32449" xr:uid="{EDC8FBFA-A7DB-4171-99B2-22CCD0CD487C}"/>
    <cellStyle name="Normal 6 6 6" xfId="32450" xr:uid="{F6B03FF5-3A51-452C-AF80-2527CD57FCB5}"/>
    <cellStyle name="Normal 6 6 7" xfId="32451" xr:uid="{4FC17222-BEBE-462F-A603-7BDCC81C1966}"/>
    <cellStyle name="Normal 6 6 8" xfId="50858" xr:uid="{977C7450-779D-4C03-A09D-23936058B86C}"/>
    <cellStyle name="Normal 6 6 9" xfId="50859" xr:uid="{F4429320-E142-4C70-A5B9-C46C07C531EA}"/>
    <cellStyle name="Normal 6 6_3. Chng in credit spreads" xfId="50860" xr:uid="{B9B4C1CF-7FF2-4F8A-A512-34ADB584162A}"/>
    <cellStyle name="Normal 6 7" xfId="8655" xr:uid="{14776185-4FE1-41C3-8796-677942258F04}"/>
    <cellStyle name="Normal 6 7 2" xfId="8656" xr:uid="{0124AEB0-1C48-4322-BB6E-80D493E29CD6}"/>
    <cellStyle name="Normal 6 7 2 2" xfId="50861" xr:uid="{9D698A86-8211-4B7B-A5BB-FFAB3A042A51}"/>
    <cellStyle name="Normal 6 7 3" xfId="8657" xr:uid="{865064B6-C9D2-4A08-9233-EF5FE70BA10F}"/>
    <cellStyle name="Normal 6 7 4" xfId="32452" xr:uid="{2F4BA062-048E-4407-9F4E-37936574F4B1}"/>
    <cellStyle name="Normal 6 7 4 2" xfId="32453" xr:uid="{951578F8-D905-4824-B2C8-7977AD76AC86}"/>
    <cellStyle name="Normal 6 7 4 3" xfId="32454" xr:uid="{F5A144BD-9365-46F3-9DA7-F324DB0FF9A6}"/>
    <cellStyle name="Normal 6 7 4_AVA DVA EL" xfId="32455" xr:uid="{66FC155D-3780-4F47-A2C9-E771D33CD7C7}"/>
    <cellStyle name="Normal 6 7 5" xfId="32456" xr:uid="{6A47A0A6-AB79-4BDB-9760-C6B6BFD000D6}"/>
    <cellStyle name="Normal 6 7 5 2" xfId="32457" xr:uid="{A4C9D35B-D76A-462A-911C-8387A0A6327C}"/>
    <cellStyle name="Normal 6 7 5_AVA DVA EL" xfId="32458" xr:uid="{27F190DB-18E0-4631-A714-5D270ADEE07D}"/>
    <cellStyle name="Normal 6 7 6" xfId="32459" xr:uid="{93073697-7022-4AFF-80DE-6C9152D8794F}"/>
    <cellStyle name="Normal 6 7 7" xfId="32460" xr:uid="{CC6388B4-C39B-4CF0-81CA-4D02F9F6BA38}"/>
    <cellStyle name="Normal 6 7 8" xfId="50862" xr:uid="{A2E4E25A-0A32-444B-8570-EE5C7204BD56}"/>
    <cellStyle name="Normal 6 7 9" xfId="50863" xr:uid="{4943685D-9C0E-4F57-ACD6-6B9372216E99}"/>
    <cellStyle name="Normal 6 7_3. Chng in credit spreads" xfId="50864" xr:uid="{FFBD25D0-5EE2-44D1-A09D-536DB74292E8}"/>
    <cellStyle name="Normal 6 8" xfId="8658" xr:uid="{2F627F6B-74DE-43F0-94A0-A45724472BC6}"/>
    <cellStyle name="Normal 6 8 2" xfId="32461" xr:uid="{28CC5774-497F-4F64-B6F6-BAE02F65C310}"/>
    <cellStyle name="Normal 6 8 2 2" xfId="32462" xr:uid="{4720040C-2D22-4FB1-B0FA-B7AE50E5B8C3}"/>
    <cellStyle name="Normal 6 8 2 3" xfId="32463" xr:uid="{E4A7222C-D926-4B08-AAEC-41EBE570B4BC}"/>
    <cellStyle name="Normal 6 8 2 4" xfId="50865" xr:uid="{214B540E-C5D7-47F5-80A0-C2559390A2F1}"/>
    <cellStyle name="Normal 6 8 2_AVA DVA EL" xfId="32464" xr:uid="{CDF130CE-FB77-42F6-804F-158361057D41}"/>
    <cellStyle name="Normal 6 8 3" xfId="32465" xr:uid="{922E92DB-265B-4E0E-931F-9526F2F631CB}"/>
    <cellStyle name="Normal 6 8 3 2" xfId="32466" xr:uid="{08E0134E-0B57-49C8-83F3-283F57A280C4}"/>
    <cellStyle name="Normal 6 8 3_AVA DVA EL" xfId="32467" xr:uid="{C180E922-5F43-4739-895B-4947799C4C5E}"/>
    <cellStyle name="Normal 6 8 4" xfId="32468" xr:uid="{7D904D27-ED5C-4E10-A15B-1AAE9F9A2F51}"/>
    <cellStyle name="Normal 6 8 5" xfId="32469" xr:uid="{159DE732-4BC3-49F4-8E37-1D95BCD64653}"/>
    <cellStyle name="Normal 6 8 6" xfId="50866" xr:uid="{A482FFC3-AC72-4FFE-AAEC-D4053175EDF5}"/>
    <cellStyle name="Normal 6 8 7" xfId="50867" xr:uid="{BB2B56D2-6779-49E1-9CF2-8003D5CA663C}"/>
    <cellStyle name="Normal 6 8_3. Chng in credit spreads" xfId="50868" xr:uid="{A70006A8-2636-4642-AB44-22810D8EA4CE}"/>
    <cellStyle name="Normal 6 9" xfId="8659" xr:uid="{C453A1F5-BAF2-48D0-B608-394E4DE5C636}"/>
    <cellStyle name="Normal 6 9 2" xfId="32470" xr:uid="{19E37507-5C2D-4AA7-ACAB-03540F1DA761}"/>
    <cellStyle name="Normal 6 9 2 2" xfId="32471" xr:uid="{A2714465-C807-4C34-B0B3-C5746EB8A806}"/>
    <cellStyle name="Normal 6 9 2 3" xfId="32472" xr:uid="{09CCD5B4-216A-4194-8FB1-75CDDDD78556}"/>
    <cellStyle name="Normal 6 9 2 4" xfId="50869" xr:uid="{3829C413-CB01-46E9-B985-FA8CF818F7E6}"/>
    <cellStyle name="Normal 6 9 2_AVA DVA EL" xfId="32473" xr:uid="{2E67DD00-4C8B-4372-9BF0-D9F80F48ECAA}"/>
    <cellStyle name="Normal 6 9 3" xfId="32474" xr:uid="{F9EAD63B-0939-4D61-93C5-79518301A647}"/>
    <cellStyle name="Normal 6 9 3 2" xfId="32475" xr:uid="{9576FE67-9EB8-4F99-A212-A4E76F479D24}"/>
    <cellStyle name="Normal 6 9 3 3" xfId="32476" xr:uid="{845391FB-A13C-4DCE-9488-7589DE8B6A95}"/>
    <cellStyle name="Normal 6 9 3_AVA DVA EL" xfId="32477" xr:uid="{C3080DF0-507B-47DE-8F9D-BC6C3F4051CB}"/>
    <cellStyle name="Normal 6 9 4" xfId="50870" xr:uid="{633E5E57-43F6-4BE1-AD71-7F2F3EFC378F}"/>
    <cellStyle name="Normal 6 9_3. Chng in credit spreads" xfId="50871" xr:uid="{BA1DFBAE-09F6-4299-8BD5-FECD6FB75AFF}"/>
    <cellStyle name="Normal 6_11" xfId="8660" xr:uid="{8217A6C5-2E29-42ED-94FC-29BE881720FA}"/>
    <cellStyle name="Normal 60" xfId="8661" xr:uid="{A5C312D5-0146-4A86-BBDB-0AD091AB4BAB}"/>
    <cellStyle name="Normal 60 2" xfId="8662" xr:uid="{B51EBCC3-575C-47B8-85F1-84FC8C3FD8DC}"/>
    <cellStyle name="Normal 60 2 2" xfId="32478" xr:uid="{C039E06A-8E7C-4495-9D39-D827460F20DA}"/>
    <cellStyle name="Normal 60 2 2 2" xfId="32479" xr:uid="{80DFF0A8-74FF-46CE-8005-984885974AE7}"/>
    <cellStyle name="Normal 60 2 2 3" xfId="32480" xr:uid="{32FF4CFD-4F56-4ADB-B631-0309B9EB6DA2}"/>
    <cellStyle name="Normal 60 2 2_AVA DVA EL" xfId="32481" xr:uid="{4F167C2B-156C-443D-8006-BA064251C121}"/>
    <cellStyle name="Normal 60 2 3" xfId="32482" xr:uid="{03F3A0EB-57A7-458E-87D4-B7069D948207}"/>
    <cellStyle name="Normal 60 2_AVA DVA EL" xfId="32483" xr:uid="{0C5A1F90-0EAB-4524-B6DD-C726B43160B1}"/>
    <cellStyle name="Normal 60 3" xfId="32484" xr:uid="{212FF180-15C0-45B1-A48F-D5665BB527CC}"/>
    <cellStyle name="Normal 60 3 2" xfId="32485" xr:uid="{A901A4ED-571B-4D03-B4C7-31464C3AB2C2}"/>
    <cellStyle name="Normal 60 3 3" xfId="32486" xr:uid="{D743D5A5-11ED-4C00-9C48-7D7F91142869}"/>
    <cellStyle name="Normal 60 3_AVA DVA EL" xfId="32487" xr:uid="{D737A3A0-7267-47E4-94E3-B9CB08A1C28E}"/>
    <cellStyle name="Normal 60 4" xfId="32488" xr:uid="{737B5929-FE14-4E58-96C0-98B53B6032FB}"/>
    <cellStyle name="Normal 60 4 2" xfId="32489" xr:uid="{3D1FD719-1FFD-4A97-B10B-F45DB36E7B64}"/>
    <cellStyle name="Normal 60 4 3" xfId="32490" xr:uid="{D15C8373-7A0F-4396-9B74-B90420B4FC9C}"/>
    <cellStyle name="Normal 60 4_AVA DVA EL" xfId="32491" xr:uid="{68C99341-FF46-4434-A525-656EE600C245}"/>
    <cellStyle name="Normal 60 5" xfId="32492" xr:uid="{90917C41-BC36-4AF9-B8D3-AEC9CD27EA7B}"/>
    <cellStyle name="Normal 60 5 2" xfId="32493" xr:uid="{24E68694-E48A-42AE-AB89-90D9BCF71CB2}"/>
    <cellStyle name="Normal 60 5 3" xfId="32494" xr:uid="{E257AD1B-6925-4B48-A554-EF58379F07AE}"/>
    <cellStyle name="Normal 60 5_AVA DVA EL" xfId="32495" xr:uid="{70F71021-735C-432A-A188-BCE877D896F0}"/>
    <cellStyle name="Normal 60 6" xfId="32496" xr:uid="{1F49A45E-5AE0-48A3-8DA4-4F1261871F61}"/>
    <cellStyle name="Normal 60 6 2" xfId="32497" xr:uid="{31E3F7C2-3DD7-4436-9BA1-B233331168AA}"/>
    <cellStyle name="Normal 60 6 3" xfId="32498" xr:uid="{E74A498F-0C31-4AC6-93C5-C431BE8091FF}"/>
    <cellStyle name="Normal 60 6_AVA DVA EL" xfId="32499" xr:uid="{4F008F95-05A5-497B-91AB-239D46200D5B}"/>
    <cellStyle name="Normal 60 7" xfId="32500" xr:uid="{39711B35-FCE4-43A9-8E6A-FA5B70C245CC}"/>
    <cellStyle name="Normal 60 8" xfId="36866" xr:uid="{F75CBC43-2831-485E-9304-68CA0271B6D4}"/>
    <cellStyle name="Normal 60_4Q16" xfId="32501" xr:uid="{A3A0A3D9-BCBF-4AC3-B991-0B5920A817E2}"/>
    <cellStyle name="Normal 61" xfId="8663" xr:uid="{9817C8FD-DA55-4939-9FE8-8A65DA25A38B}"/>
    <cellStyle name="Normal 61 2" xfId="8664" xr:uid="{0CA3CCD9-C8C7-458D-93FC-97C4AEFFF8F0}"/>
    <cellStyle name="Normal 61 2 2" xfId="8665" xr:uid="{36AF8D9B-A5DB-4ECA-A7FE-8FCEBBA8F9CC}"/>
    <cellStyle name="Normal 61 2 2 2" xfId="32502" xr:uid="{F039D54E-8AA0-44D8-A985-2E7C79451245}"/>
    <cellStyle name="Normal 61 2 2_AVA DVA EL" xfId="32503" xr:uid="{1BC60997-4ECA-4CE4-A06E-22CB641FDE29}"/>
    <cellStyle name="Normal 61 2 3" xfId="32504" xr:uid="{CC4F78B7-D2C5-4F21-8979-F52F5BC49C09}"/>
    <cellStyle name="Normal 61 2 3 2" xfId="32505" xr:uid="{20256AAF-E110-4588-B921-D9F8441F2562}"/>
    <cellStyle name="Normal 61 2 3 3" xfId="32506" xr:uid="{C52B6336-B18D-42A0-B70B-C08C69152DAC}"/>
    <cellStyle name="Normal 61 2 3_AVA DVA EL" xfId="32507" xr:uid="{486AECDB-8E8A-42E4-9E7B-480833B19938}"/>
    <cellStyle name="Normal 61 2 4" xfId="32508" xr:uid="{5005835F-F24F-4D48-9F51-2C20CD6B95D3}"/>
    <cellStyle name="Normal 61 2 5" xfId="36868" xr:uid="{E4618497-B94A-40D6-8E9C-019CB9706F19}"/>
    <cellStyle name="Normal 61 2_4Q16" xfId="32509" xr:uid="{D8DFD143-D7D6-4D09-9CA8-A8D97A67E73D}"/>
    <cellStyle name="Normal 61 3" xfId="8666" xr:uid="{8D804CDE-525E-4CBF-B031-3599FABADDC8}"/>
    <cellStyle name="Normal 61 3 2" xfId="32510" xr:uid="{AA6ED37E-9843-4CF0-BDEF-7F51B9B2380C}"/>
    <cellStyle name="Normal 61 3 2 2" xfId="32511" xr:uid="{D65BC49A-3961-4D6C-AB1D-CE02639EB7DB}"/>
    <cellStyle name="Normal 61 3 2 3" xfId="32512" xr:uid="{F049568E-C459-4579-9851-0F8A38EBA648}"/>
    <cellStyle name="Normal 61 3 2_AVA DVA EL" xfId="32513" xr:uid="{848841D2-AF91-4862-AE8B-00A53AFC8EA2}"/>
    <cellStyle name="Normal 61 3 3" xfId="32514" xr:uid="{133255E6-75A2-4B40-9B52-1A8600AD04B5}"/>
    <cellStyle name="Normal 61 3_AVA DVA EL" xfId="32515" xr:uid="{B039101A-BBDC-49D4-9394-E4F08217B393}"/>
    <cellStyle name="Normal 61 4" xfId="8667" xr:uid="{64EE413A-952D-43FF-B42E-69E61E538CF7}"/>
    <cellStyle name="Normal 61 4 2" xfId="32516" xr:uid="{F6709C24-140E-4293-AF52-97339394A4F3}"/>
    <cellStyle name="Normal 61 4_AVA DVA EL" xfId="32517" xr:uid="{3F5D348C-72C6-4ED9-BF58-AB373396E6C3}"/>
    <cellStyle name="Normal 61 5" xfId="32518" xr:uid="{5EE5FC8A-14B1-4085-95D0-A9F26883321B}"/>
    <cellStyle name="Normal 61 5 2" xfId="32519" xr:uid="{0D94476F-1C2D-4E89-B192-F21806CD5512}"/>
    <cellStyle name="Normal 61 5 3" xfId="32520" xr:uid="{2FD1CC5E-3E40-467A-BA13-42272A3D2150}"/>
    <cellStyle name="Normal 61 5_AVA DVA EL" xfId="32521" xr:uid="{0B8EE19E-0A51-4F0E-BE38-1E126B137B3C}"/>
    <cellStyle name="Normal 61 6" xfId="32522" xr:uid="{F14657FF-87C5-43E3-8E11-123B9534F602}"/>
    <cellStyle name="Normal 61 6 2" xfId="32523" xr:uid="{E500059A-C65D-4269-96EF-9B4B779D87E6}"/>
    <cellStyle name="Normal 61 6 3" xfId="32524" xr:uid="{4AA24A8B-74CB-4300-ADD2-24A48B19084A}"/>
    <cellStyle name="Normal 61 6_AVA DVA EL" xfId="32525" xr:uid="{E13E88CD-126E-41D3-9B0F-5C42C5BE9E17}"/>
    <cellStyle name="Normal 61 7" xfId="32526" xr:uid="{8E1C5D9B-9FF8-44CD-A5DF-D2C2109DB8A0}"/>
    <cellStyle name="Normal 61 8" xfId="36867" xr:uid="{9C65FF07-72A5-49A4-AEBE-19BFEB48A374}"/>
    <cellStyle name="Normal 61_4Q16" xfId="32527" xr:uid="{970A1418-6031-4588-BEAC-5527C820D43F}"/>
    <cellStyle name="Normal 62" xfId="8668" xr:uid="{29BFDC36-2FC4-4F0D-9A3F-BF00B50888A9}"/>
    <cellStyle name="Normal 62 2" xfId="8669" xr:uid="{C6A7C380-0787-41A8-B4FD-71A8264A8E40}"/>
    <cellStyle name="Normal 62 2 2" xfId="8670" xr:uid="{1F83F24D-5C18-4A70-8D6C-8F9F298B5220}"/>
    <cellStyle name="Normal 62 2 2 2" xfId="8671" xr:uid="{E740CB97-0F3C-4519-B308-743C7541A6F2}"/>
    <cellStyle name="Normal 62 2 2 3" xfId="32528" xr:uid="{B98F46DA-2B3A-41AA-A72E-2740A7FD0DF9}"/>
    <cellStyle name="Normal 62 2 2_AVA DVA EL" xfId="32529" xr:uid="{3338DDA8-DD11-4DD8-9CA7-6A93D81C7421}"/>
    <cellStyle name="Normal 62 2 3" xfId="8672" xr:uid="{1B8AD2D9-775B-4842-9582-5BF51287E544}"/>
    <cellStyle name="Normal 62 2 3 2" xfId="8673" xr:uid="{0C97F198-C252-4731-8447-A03A99C54EC2}"/>
    <cellStyle name="Normal 62 2 3 2 2" xfId="8674" xr:uid="{37A5BE84-C7C5-4F90-92A5-6E8CF612067C}"/>
    <cellStyle name="Normal 62 2 3 2_CR4_19" xfId="8675" xr:uid="{F2552C7A-BCB5-4DC3-A022-C084DDD314EB}"/>
    <cellStyle name="Normal 62 2 3 3" xfId="8676" xr:uid="{2944FB7B-C27F-457B-9F94-910F8D757CD9}"/>
    <cellStyle name="Normal 62 2 3_CR4_19" xfId="8677" xr:uid="{95ED18B6-C90D-4ED5-B54D-537DE6EA2830}"/>
    <cellStyle name="Normal 62 2_AVA DVA EL" xfId="32530" xr:uid="{1B668928-173F-4DB0-B50D-07A6FE98AE02}"/>
    <cellStyle name="Normal 62 3" xfId="8678" xr:uid="{33E96397-8FAA-4BD3-A80D-C751CDCB97B5}"/>
    <cellStyle name="Normal 62 3 2" xfId="8679" xr:uid="{7DF2F4A6-9BA4-4C69-8DFC-AB29FD286F39}"/>
    <cellStyle name="Normal 62 3 3" xfId="32531" xr:uid="{B9902BD9-F3C7-4497-B526-4917729E2B55}"/>
    <cellStyle name="Normal 62 3_AVA DVA EL" xfId="32532" xr:uid="{0492CD79-BB6C-49F0-8EA9-5DFB8624D612}"/>
    <cellStyle name="Normal 62 4" xfId="32533" xr:uid="{885F5359-4B6B-4E40-83A4-8BBB2F99D58F}"/>
    <cellStyle name="Normal 62 4 2" xfId="32534" xr:uid="{B4893A3C-51F5-46DA-AA11-7F62B5DC2A37}"/>
    <cellStyle name="Normal 62 4 3" xfId="32535" xr:uid="{D2F23E0C-E884-46E9-BB7B-3CA6E6552837}"/>
    <cellStyle name="Normal 62 4_AVA DVA EL" xfId="32536" xr:uid="{0527AFED-7951-48B0-ABE8-BDC3703271B1}"/>
    <cellStyle name="Normal 62 5" xfId="32537" xr:uid="{93CB435E-A3A0-4EE7-98D1-C6955AA438B3}"/>
    <cellStyle name="Normal 62 5 2" xfId="32538" xr:uid="{6ABA6535-1733-49FC-8C37-7AE6BE60AD48}"/>
    <cellStyle name="Normal 62 5 3" xfId="32539" xr:uid="{F10D4891-3952-42F5-B295-D7C596253901}"/>
    <cellStyle name="Normal 62 5_AVA DVA EL" xfId="32540" xr:uid="{C5884DEF-F41B-409A-B4D4-511691748530}"/>
    <cellStyle name="Normal 62 6" xfId="32541" xr:uid="{A63F1039-3987-402D-9FAE-D8DA703CD88C}"/>
    <cellStyle name="Normal 62 6 2" xfId="32542" xr:uid="{ADBEDB18-88E6-4257-BC56-1B4F211D1B3B}"/>
    <cellStyle name="Normal 62 6 3" xfId="32543" xr:uid="{DCB2E7D6-32EA-489E-90E8-4008074DADE7}"/>
    <cellStyle name="Normal 62 6_AVA DVA EL" xfId="32544" xr:uid="{8CE02C27-E575-4EA6-A60B-50125FA65722}"/>
    <cellStyle name="Normal 62 7" xfId="32545" xr:uid="{3DA0164B-7057-407F-AD85-8DB3A0725A8C}"/>
    <cellStyle name="Normal 62_4Q16" xfId="32546" xr:uid="{7D70AE57-B286-4FE2-89D3-4BB4531E82C3}"/>
    <cellStyle name="Normal 63" xfId="8680" xr:uid="{130C6B7E-E803-425D-AE3F-80CEBC5398D2}"/>
    <cellStyle name="Normal 63 2" xfId="8681" xr:uid="{3887605A-34CF-40C6-A338-9E839105E530}"/>
    <cellStyle name="Normal 63 2 2" xfId="32547" xr:uid="{A2D7B210-C09C-440C-B914-AA7EC5A18328}"/>
    <cellStyle name="Normal 63 2 2 2" xfId="32548" xr:uid="{FBA9E69E-49B5-43C4-BDF3-2E34FB946961}"/>
    <cellStyle name="Normal 63 2 2 3" xfId="32549" xr:uid="{E224CF8A-1481-451E-A5BD-E7F1E74E4DF2}"/>
    <cellStyle name="Normal 63 2 2_AVA DVA EL" xfId="32550" xr:uid="{A77F764B-69CE-4CAB-9B7B-886F2EEDC050}"/>
    <cellStyle name="Normal 63 2 3" xfId="32551" xr:uid="{1EC400AF-02D7-4859-A64D-062DD08C75DB}"/>
    <cellStyle name="Normal 63 2 4" xfId="32552" xr:uid="{7BB85B65-A59B-4850-8B1A-890B54CD900D}"/>
    <cellStyle name="Normal 63 2_AVA DVA EL" xfId="32553" xr:uid="{8AEE64B4-24EC-497A-B681-B10CE96BB75F}"/>
    <cellStyle name="Normal 63 3" xfId="32554" xr:uid="{0CBF5F20-70F2-4141-B960-E06A9C316B42}"/>
    <cellStyle name="Normal 63 3 2" xfId="32555" xr:uid="{6802D60F-0859-42F8-8254-0839ECFDDB19}"/>
    <cellStyle name="Normal 63 3 3" xfId="32556" xr:uid="{3017984B-4AA4-402E-851E-51E32CF1EB7F}"/>
    <cellStyle name="Normal 63 3_AVA DVA EL" xfId="32557" xr:uid="{FBAD7483-0E71-4DE9-8BED-D049B5219A01}"/>
    <cellStyle name="Normal 63 4" xfId="32558" xr:uid="{01936C36-8E39-46D8-A2E0-22AF432CB187}"/>
    <cellStyle name="Normal 63 4 2" xfId="32559" xr:uid="{E2AA67EC-3EA2-4FC0-A655-C6CAE29E8CEB}"/>
    <cellStyle name="Normal 63 4 3" xfId="32560" xr:uid="{347FA10D-E24E-43C6-A72E-7806A0772E70}"/>
    <cellStyle name="Normal 63 4_AVA DVA EL" xfId="32561" xr:uid="{6150EDAE-E563-4399-A995-E7F0890573FD}"/>
    <cellStyle name="Normal 63 5" xfId="32562" xr:uid="{3AF66D3B-BB6F-4A9F-8875-AA7B11FC337C}"/>
    <cellStyle name="Normal 63 5 2" xfId="32563" xr:uid="{EE93A16C-3C44-4E82-B3AE-DD9AAF21C673}"/>
    <cellStyle name="Normal 63 5 3" xfId="32564" xr:uid="{3B6B4C23-3EE9-4834-96C8-67A1570D61D9}"/>
    <cellStyle name="Normal 63 5_AVA DVA EL" xfId="32565" xr:uid="{C73815E4-33BE-4E7E-8B01-19F3CD7B3AC4}"/>
    <cellStyle name="Normal 63 6" xfId="32566" xr:uid="{E5FA8A13-459C-4F1E-ABF9-80247A5477AB}"/>
    <cellStyle name="Normal 63_AVA DVA EL" xfId="32567" xr:uid="{4EE01143-E394-43BA-B0D0-41265768F5E3}"/>
    <cellStyle name="Normal 64" xfId="8682" xr:uid="{8721D32E-0F0B-44D3-B79F-9FC42E47B972}"/>
    <cellStyle name="Normal 64 2" xfId="8683" xr:uid="{D9F2A9CB-C6FA-4E24-B29D-ECFE5B233DA4}"/>
    <cellStyle name="Normal 64 2 2" xfId="32568" xr:uid="{042C8FE7-5457-4B52-B4B1-0FFEE3055BA2}"/>
    <cellStyle name="Normal 64 2 2 2" xfId="32569" xr:uid="{0CDC8EAA-237E-43DF-85B8-DDAEBBCFB519}"/>
    <cellStyle name="Normal 64 2 2 3" xfId="32570" xr:uid="{D65777DF-C28E-45D6-B3BA-01D508AC19A9}"/>
    <cellStyle name="Normal 64 2 2_AVA DVA EL" xfId="32571" xr:uid="{AF8F7880-0E85-471F-8A72-5F107EC3E301}"/>
    <cellStyle name="Normal 64 2 3" xfId="32572" xr:uid="{CCF4941B-570A-4731-9E63-FA0AAD3794FB}"/>
    <cellStyle name="Normal 64 2_AVA DVA EL" xfId="32573" xr:uid="{9CBF0ED9-72E8-4913-A8AC-3C05170E85B2}"/>
    <cellStyle name="Normal 64 3" xfId="32574" xr:uid="{CFE62C0B-33BA-4741-A18A-DDFB872715F3}"/>
    <cellStyle name="Normal 64 3 2" xfId="32575" xr:uid="{A36A6ACD-1273-4FC7-8AB0-35BA433D9C22}"/>
    <cellStyle name="Normal 64 3 3" xfId="32576" xr:uid="{9E6C4D4A-C0D3-48B0-9B57-30247737508E}"/>
    <cellStyle name="Normal 64 3_AVA DVA EL" xfId="32577" xr:uid="{CDBEC75A-5304-4EE6-8A8C-08AE398C13BC}"/>
    <cellStyle name="Normal 64 4" xfId="32578" xr:uid="{4CE92B01-227D-44CC-B196-B44EEFF7BCB8}"/>
    <cellStyle name="Normal 64 4 2" xfId="32579" xr:uid="{DEF76117-7ED5-44E3-8F53-E5AC3F9413A4}"/>
    <cellStyle name="Normal 64 4 3" xfId="32580" xr:uid="{DE63D6B7-7965-4E2C-9EBF-633D6093AD02}"/>
    <cellStyle name="Normal 64 4_AVA DVA EL" xfId="32581" xr:uid="{439DABC0-51B4-4592-8CA1-EADEBD0152F0}"/>
    <cellStyle name="Normal 64 5" xfId="32582" xr:uid="{8494F4C1-46DD-471E-AE5F-49DC123F7143}"/>
    <cellStyle name="Normal 64 5 2" xfId="32583" xr:uid="{AE02D2D1-4887-4CCE-9431-AFF1EAC20140}"/>
    <cellStyle name="Normal 64 5 3" xfId="32584" xr:uid="{6D986907-F896-4A85-9314-6D62EA688CFC}"/>
    <cellStyle name="Normal 64 5_AVA DVA EL" xfId="32585" xr:uid="{92E94E27-A3C1-4CDF-BCB8-1E59A3C92BA5}"/>
    <cellStyle name="Normal 64 6" xfId="32586" xr:uid="{E4B6E7D2-6307-4A4D-A6F4-4DC76D39976C}"/>
    <cellStyle name="Normal 64 6 2" xfId="32587" xr:uid="{FDB33D47-4813-4BCF-AF0F-871876E5B496}"/>
    <cellStyle name="Normal 64 6 3" xfId="32588" xr:uid="{F71CB5A4-EFD1-4924-BE97-4DBE6AC6579B}"/>
    <cellStyle name="Normal 64 6_AVA DVA EL" xfId="32589" xr:uid="{A02E7BFC-474B-4D21-8D82-C6521B5A549F}"/>
    <cellStyle name="Normal 64 7" xfId="32590" xr:uid="{CE08B238-2ED5-4761-A195-F11936E4A1C9}"/>
    <cellStyle name="Normal 64 8" xfId="36869" xr:uid="{83C8E1D6-B8D3-4960-AB15-4DFB8C76A247}"/>
    <cellStyle name="Normal 64_4Q16" xfId="32591" xr:uid="{C4B72642-5AC8-4C6F-A863-45BD59F86E72}"/>
    <cellStyle name="Normal 65" xfId="8684" xr:uid="{1B7F6B67-5B41-4447-AC46-E09F522F78DA}"/>
    <cellStyle name="Normal 65 2" xfId="32592" xr:uid="{796FB4CB-349F-4380-9B72-79DD9CC4BD5F}"/>
    <cellStyle name="Normal 65 2 2" xfId="32593" xr:uid="{FD62A6FD-6A58-4E77-99CA-81AF7DFE60A8}"/>
    <cellStyle name="Normal 65 2 3" xfId="32594" xr:uid="{48D2B1DB-482E-495B-90AF-F2C1F16AB265}"/>
    <cellStyle name="Normal 65 2_AVA DVA EL" xfId="32595" xr:uid="{090496E1-9B96-4C1C-BABA-A3A7C85CAA7A}"/>
    <cellStyle name="Normal 65 3" xfId="32596" xr:uid="{86C8C267-6E92-4AD3-87A3-746FC21EEBA5}"/>
    <cellStyle name="Normal 65 3 2" xfId="32597" xr:uid="{8E6619EF-E292-400D-B81E-2A3C424AABE1}"/>
    <cellStyle name="Normal 65 3 3" xfId="32598" xr:uid="{78736443-0544-42D4-A4BC-8C16E888DEB6}"/>
    <cellStyle name="Normal 65 3_AVA DVA EL" xfId="32599" xr:uid="{038E35F8-E531-4469-953A-FE6C21CDA377}"/>
    <cellStyle name="Normal 65 4" xfId="32600" xr:uid="{96D3BD95-BF65-4555-92AF-1B6417B9D291}"/>
    <cellStyle name="Normal 65 4 2" xfId="32601" xr:uid="{B2C366F8-03BC-43CD-A4D8-FABCDA488F4A}"/>
    <cellStyle name="Normal 65 4 3" xfId="32602" xr:uid="{2EA00877-E9FE-4558-8074-871E64DAF94A}"/>
    <cellStyle name="Normal 65 4_AVA DVA EL" xfId="32603" xr:uid="{3B63E74B-5BB0-4863-B4EF-176B0DD5D244}"/>
    <cellStyle name="Normal 65 5" xfId="32604" xr:uid="{4AF93021-BA1D-4EFF-8FE9-B0FB9B17AEE9}"/>
    <cellStyle name="Normal 65 5 2" xfId="32605" xr:uid="{B8E02B8E-8777-4B5C-A02A-3CC487B9A82C}"/>
    <cellStyle name="Normal 65 5 3" xfId="32606" xr:uid="{CD7F2C01-E12D-40D0-AD0C-159BF5A56814}"/>
    <cellStyle name="Normal 65 5_AVA DVA EL" xfId="32607" xr:uid="{EF2EE5CB-445B-4B49-8059-2C695E749A35}"/>
    <cellStyle name="Normal 65 6" xfId="32608" xr:uid="{20918416-54B0-4F18-87C4-321B3212EE30}"/>
    <cellStyle name="Normal 65 6 2" xfId="32609" xr:uid="{8CA4B828-E18F-4D0C-829A-EA98C2D8D979}"/>
    <cellStyle name="Normal 65 6 3" xfId="32610" xr:uid="{15914E67-03F1-465B-A5ED-AC130D7706E4}"/>
    <cellStyle name="Normal 65 6_AVA DVA EL" xfId="32611" xr:uid="{A764367C-7155-4AAE-9F35-8A8798B3400A}"/>
    <cellStyle name="Normal 65 7" xfId="32612" xr:uid="{C50ED3E9-60B7-40B5-875F-146F974E7D7B}"/>
    <cellStyle name="Normal 65_AVA DVA EL" xfId="32613" xr:uid="{EACFB0A1-600B-48BC-B3D9-73377F10EEDD}"/>
    <cellStyle name="Normal 66" xfId="8685" xr:uid="{8D7E1CE1-68C8-463E-A645-50C58DDC125E}"/>
    <cellStyle name="Normal 66 2" xfId="8686" xr:uid="{BC6C4473-ED00-484C-9FBE-01DC3C326623}"/>
    <cellStyle name="Normal 66 2 2" xfId="32614" xr:uid="{4F9C8B57-1CE8-4F2F-9270-E1DA789BF5F5}"/>
    <cellStyle name="Normal 66 2 2 2" xfId="32615" xr:uid="{16EC84D7-30B5-49A7-B29C-1EC1FCA61183}"/>
    <cellStyle name="Normal 66 2 2 3" xfId="32616" xr:uid="{4E033F10-6012-4187-8933-9290E3C4FBDC}"/>
    <cellStyle name="Normal 66 2 2_AVA DVA EL" xfId="32617" xr:uid="{CDD73CAA-31CD-47F4-A13A-786BA2290C14}"/>
    <cellStyle name="Normal 66 2 3" xfId="32618" xr:uid="{AFD626DC-98AD-4411-B183-DF594095619E}"/>
    <cellStyle name="Normal 66 2_AVA DVA EL" xfId="32619" xr:uid="{ACAFC91B-BC6B-45B6-BDE9-606D84212D13}"/>
    <cellStyle name="Normal 66 3" xfId="32620" xr:uid="{22627E2F-9A97-4F15-8DF1-4DF276FC603B}"/>
    <cellStyle name="Normal 66 3 2" xfId="32621" xr:uid="{160EFB48-92C1-4C2C-8DBA-1BD7610C065E}"/>
    <cellStyle name="Normal 66 3 3" xfId="32622" xr:uid="{E9031A6F-C14C-4CDE-B3E8-58CC13CD7D8B}"/>
    <cellStyle name="Normal 66 3_AVA DVA EL" xfId="32623" xr:uid="{2AF4CA56-0428-4506-B109-D6DDACDB518B}"/>
    <cellStyle name="Normal 66 4" xfId="32624" xr:uid="{892AF2E8-AE1A-431B-94D5-F874EC0BC5E6}"/>
    <cellStyle name="Normal 66 4 2" xfId="32625" xr:uid="{83D43B2F-F4BF-4227-9FE1-0C5656E0A511}"/>
    <cellStyle name="Normal 66 4 3" xfId="32626" xr:uid="{943F0556-3DD1-4FBC-AED1-C2A886AB8F5B}"/>
    <cellStyle name="Normal 66 4_AVA DVA EL" xfId="32627" xr:uid="{8CFA03D5-6F80-40EE-8B4E-120A85F8BE45}"/>
    <cellStyle name="Normal 66 5" xfId="32628" xr:uid="{D3449F3B-5E8C-43B0-BE8D-9F5698967A13}"/>
    <cellStyle name="Normal 66 5 2" xfId="32629" xr:uid="{48BD40B1-3299-4A8C-91C1-FFE69B84066D}"/>
    <cellStyle name="Normal 66 5 3" xfId="32630" xr:uid="{900D0C47-381E-4E24-BDF2-C050889FA8E1}"/>
    <cellStyle name="Normal 66 5_AVA DVA EL" xfId="32631" xr:uid="{627001FE-9E9A-4C30-9657-542813721675}"/>
    <cellStyle name="Normal 66 6" xfId="32632" xr:uid="{76B053FB-5FEB-4CF7-98E0-83DE32821082}"/>
    <cellStyle name="Normal 66 6 2" xfId="32633" xr:uid="{404A7CF4-8485-4964-9451-DE96EDA06F70}"/>
    <cellStyle name="Normal 66 6 3" xfId="32634" xr:uid="{7C3316B2-863E-4FB9-8C76-F013DDED3706}"/>
    <cellStyle name="Normal 66 6_AVA DVA EL" xfId="32635" xr:uid="{EB743333-8255-4314-9524-CE2C4CBA653E}"/>
    <cellStyle name="Normal 66 7" xfId="32636" xr:uid="{591E943B-0FE4-4197-9123-07DD133B5D60}"/>
    <cellStyle name="Normal 66 8" xfId="36870" xr:uid="{81A346D2-8A02-4671-A488-574CA3AE75AC}"/>
    <cellStyle name="Normal 66_4Q16" xfId="32637" xr:uid="{F426CD45-6A39-426D-A4F3-F3296A592D4D}"/>
    <cellStyle name="Normal 67" xfId="8687" xr:uid="{68CA01A7-F1A1-466B-9271-EF76D36D50B4}"/>
    <cellStyle name="Normal 67 2" xfId="8688" xr:uid="{2B4076E0-3792-4CEC-B2A9-13F9CB263987}"/>
    <cellStyle name="Normal 67 2 2" xfId="32638" xr:uid="{7BC82A28-3E37-4FDF-9844-3C50C9CE47C7}"/>
    <cellStyle name="Normal 67 2 2 2" xfId="32639" xr:uid="{9474A500-F5D9-4CC9-AB16-E49F373BF7BE}"/>
    <cellStyle name="Normal 67 2 2 3" xfId="32640" xr:uid="{5E6E9899-718F-460F-B672-0735D0DA2B2A}"/>
    <cellStyle name="Normal 67 2 2_AVA DVA EL" xfId="32641" xr:uid="{6872B0BF-981E-40FA-BF52-E7959153F832}"/>
    <cellStyle name="Normal 67 2 3" xfId="32642" xr:uid="{341BEEEF-A34E-4727-9FEB-FF7B13BDEFC9}"/>
    <cellStyle name="Normal 67 2_AVA DVA EL" xfId="32643" xr:uid="{081557AF-62DB-4B6C-A55C-D92C6152AB35}"/>
    <cellStyle name="Normal 67 3" xfId="32644" xr:uid="{C5127C01-923E-46C5-ABA5-9AB2A3DFC71C}"/>
    <cellStyle name="Normal 67 3 2" xfId="32645" xr:uid="{236A1599-531F-4B1E-9A33-E5626B1A3F73}"/>
    <cellStyle name="Normal 67 3 3" xfId="32646" xr:uid="{14BC3FB2-5EAF-43E0-8C29-D6C415A4B7BB}"/>
    <cellStyle name="Normal 67 3_AVA DVA EL" xfId="32647" xr:uid="{69125FD1-5662-493D-9E99-697E2284215D}"/>
    <cellStyle name="Normal 67 4" xfId="32648" xr:uid="{988D33C0-FAB0-4EC8-B8A6-0FD2AF2E515A}"/>
    <cellStyle name="Normal 67 4 2" xfId="32649" xr:uid="{58FE9B71-B51E-4A31-8D0F-36935D57B971}"/>
    <cellStyle name="Normal 67 4 3" xfId="32650" xr:uid="{4D07F29C-8F8C-455A-B1D2-14E28B34786E}"/>
    <cellStyle name="Normal 67 4_AVA DVA EL" xfId="32651" xr:uid="{C59597B8-28A6-44D1-B0E1-965697C19205}"/>
    <cellStyle name="Normal 67 5" xfId="32652" xr:uid="{2F3C795F-BA9A-4349-B663-16C9A3F77B73}"/>
    <cellStyle name="Normal 67 5 2" xfId="32653" xr:uid="{510800EE-D85C-40FF-B149-318EAE1F1A2C}"/>
    <cellStyle name="Normal 67 5 3" xfId="32654" xr:uid="{5DDD9EF1-FEB3-442C-B400-6E510DDCD695}"/>
    <cellStyle name="Normal 67 5_AVA DVA EL" xfId="32655" xr:uid="{2E405B95-82D6-464F-ACF3-EEDB054750C3}"/>
    <cellStyle name="Normal 67 6" xfId="32656" xr:uid="{9C398C2C-67EA-4780-8EF8-C9FB2DF20A0D}"/>
    <cellStyle name="Normal 67 6 2" xfId="32657" xr:uid="{0B79EDC4-972E-461B-B6E1-7198F9C2FD4E}"/>
    <cellStyle name="Normal 67 6 3" xfId="32658" xr:uid="{EDEE2CB4-CAB5-4EAF-845D-39EBC10B0D31}"/>
    <cellStyle name="Normal 67 6_AVA DVA EL" xfId="32659" xr:uid="{A27DE344-B7B2-4CF7-A7B6-B3C396EC45AB}"/>
    <cellStyle name="Normal 67 7" xfId="32660" xr:uid="{0ED0E26D-3B26-429A-9140-FBBFF84751A8}"/>
    <cellStyle name="Normal 67 8" xfId="36871" xr:uid="{224FEC55-118E-41B8-A151-1BCE6F5DC9D5}"/>
    <cellStyle name="Normal 67_4Q16" xfId="32661" xr:uid="{0C7FCE15-1C90-4125-9A51-B92F50526932}"/>
    <cellStyle name="Normal 68" xfId="8689" xr:uid="{25DDA553-5FDC-48C2-94EF-09B071FF231B}"/>
    <cellStyle name="Normal 68 2" xfId="8690" xr:uid="{BF2BF9D4-61B1-4CAD-A8ED-AE375B830B02}"/>
    <cellStyle name="Normal 68 2 2" xfId="32662" xr:uid="{D503DA8A-8613-4FAA-9A24-823E7CE546BA}"/>
    <cellStyle name="Normal 68 2 3" xfId="32663" xr:uid="{13E9B76F-C51E-43AB-8F22-2527335063DB}"/>
    <cellStyle name="Normal 68 2_AVA DVA EL" xfId="32664" xr:uid="{8E098E7D-2ECB-4FF9-A84E-39D5DD994482}"/>
    <cellStyle name="Normal 68 3" xfId="8691" xr:uid="{70A82663-6117-49B1-9746-5D041A435FAD}"/>
    <cellStyle name="Normal 68 3 2" xfId="8692" xr:uid="{A4ED9C75-E15F-4B7E-915D-A47C8B57C8FE}"/>
    <cellStyle name="Normal 68 3 3" xfId="32665" xr:uid="{D88ECC70-3023-4C80-AF87-76187F174053}"/>
    <cellStyle name="Normal 68 3_AVA DVA EL" xfId="32666" xr:uid="{3ABE89DB-7980-456C-9AA7-39BE67E7FBE7}"/>
    <cellStyle name="Normal 68 4" xfId="32667" xr:uid="{0114EC70-0D3D-4B76-96BB-CF10B9BBAFEE}"/>
    <cellStyle name="Normal 68 4 2" xfId="32668" xr:uid="{58F4EE1C-ADEB-4A03-863C-61E9F3DCF09A}"/>
    <cellStyle name="Normal 68 4 3" xfId="32669" xr:uid="{90853524-ABEC-4092-AFA7-8C17704138C6}"/>
    <cellStyle name="Normal 68 4_AVA DVA EL" xfId="32670" xr:uid="{9697478E-EABC-4ABA-B9EC-B99FECC243D6}"/>
    <cellStyle name="Normal 68 5" xfId="32671" xr:uid="{9093FA0A-4708-47C2-A493-D5592830D039}"/>
    <cellStyle name="Normal 68 5 2" xfId="32672" xr:uid="{63C121FD-EE38-43D8-B5CE-46B4C1065D36}"/>
    <cellStyle name="Normal 68 5 3" xfId="32673" xr:uid="{B732A15B-F9C8-4A64-A9E4-7B542FA5FFD1}"/>
    <cellStyle name="Normal 68 5_AVA DVA EL" xfId="32674" xr:uid="{750CF304-1977-4131-BF0E-1E30C285A74E}"/>
    <cellStyle name="Normal 68 6" xfId="32675" xr:uid="{CC283422-CC75-48AA-99A3-9A1331498499}"/>
    <cellStyle name="Normal 68 6 2" xfId="32676" xr:uid="{3C0B278A-E783-47CE-99FE-F1B6EAD8C219}"/>
    <cellStyle name="Normal 68 6 3" xfId="32677" xr:uid="{0F19A4FE-CC7B-4B78-9E12-12279BC5596D}"/>
    <cellStyle name="Normal 68 6_AVA DVA EL" xfId="32678" xr:uid="{2FC8ED70-9EF8-404E-89D6-82602D7A4031}"/>
    <cellStyle name="Normal 68 7" xfId="32679" xr:uid="{1179B1DD-12C5-42BF-90C6-3BCAF4E504DF}"/>
    <cellStyle name="Normal 68 8" xfId="36872" xr:uid="{570F1B97-515D-43B5-810B-73A3833B901C}"/>
    <cellStyle name="Normal 68_AVA DVA EL" xfId="32680" xr:uid="{0857AA5C-82FF-4F5D-A487-3D37606FD951}"/>
    <cellStyle name="Normal 69" xfId="8693" xr:uid="{9684089F-829C-4979-8178-9CF41BDB58A1}"/>
    <cellStyle name="Normal 69 2" xfId="8694" xr:uid="{376CA394-B12A-4FAE-9E97-B8A0123C50A5}"/>
    <cellStyle name="Normal 69 2 2" xfId="8695" xr:uid="{EDE55CC2-3F1E-41AF-BA77-9612B5CF1846}"/>
    <cellStyle name="Normal 69 2 3" xfId="32681" xr:uid="{0663D902-15DC-4799-A654-0B9847602C95}"/>
    <cellStyle name="Normal 69 2_AVA DVA EL" xfId="32682" xr:uid="{254146E9-537F-4228-80A9-41CF4DD9D390}"/>
    <cellStyle name="Normal 69 3" xfId="8696" xr:uid="{C5B63B47-CBC8-48AB-87D8-F71D72B317E7}"/>
    <cellStyle name="Normal 69 3 2" xfId="32683" xr:uid="{CB0D327C-D7F5-4C1B-A2FE-78AC8CEAFB2B}"/>
    <cellStyle name="Normal 69 3 3" xfId="32684" xr:uid="{023E3EC4-D7EA-4F5E-A9BB-979BC5E2447E}"/>
    <cellStyle name="Normal 69 3_AVA DVA EL" xfId="32685" xr:uid="{1803DF08-FE4E-4FD8-891F-0EC790FF88C5}"/>
    <cellStyle name="Normal 69 4" xfId="32686" xr:uid="{05CE0DEB-AE22-4FEA-99FF-1A07DC8FF0E8}"/>
    <cellStyle name="Normal 69_AVA DVA EL" xfId="32687" xr:uid="{2BFEB743-823C-4027-BCB6-368E238374AA}"/>
    <cellStyle name="Normal 7" xfId="8697" xr:uid="{849DB194-012C-450B-AF52-456A485A6643}"/>
    <cellStyle name="Normal 7 10" xfId="8698" xr:uid="{318C2F3F-D563-4F30-A89A-37A92D3D8A46}"/>
    <cellStyle name="Normal 7 10 2" xfId="32688" xr:uid="{0A703DC6-E15A-4F71-A0BD-FF0CB06036A1}"/>
    <cellStyle name="Normal 7 10 2 2" xfId="32689" xr:uid="{6A4165CE-2CEC-4A5C-ABF2-40FD33D5E88C}"/>
    <cellStyle name="Normal 7 10 2 3" xfId="32690" xr:uid="{BA674307-A79F-4234-BB72-9D99F443D563}"/>
    <cellStyle name="Normal 7 10 2_AVA DVA EL" xfId="32691" xr:uid="{D30DB727-AAF0-4FFE-A160-3C6E09AF47A1}"/>
    <cellStyle name="Normal 7 10 3" xfId="32692" xr:uid="{ECB35F2D-5A1F-4AF1-9F75-8FD2B24159A9}"/>
    <cellStyle name="Normal 7 10_AVA DVA EL" xfId="32693" xr:uid="{548C566A-A1A7-4E08-B546-F865C1211FBA}"/>
    <cellStyle name="Normal 7 11" xfId="8699" xr:uid="{95A1C374-3071-4340-ABEB-5A42B61AB2AE}"/>
    <cellStyle name="Normal 7 11 2" xfId="32694" xr:uid="{DCC8D42C-767F-48DE-8F41-FB7F9F0DD181}"/>
    <cellStyle name="Normal 7 11_AVA DVA EL" xfId="32695" xr:uid="{AEF77842-CF39-4652-8B40-1E72A5B0AE5C}"/>
    <cellStyle name="Normal 7 12" xfId="8700" xr:uid="{D993D374-988E-4A52-AB97-6FAAD92A6152}"/>
    <cellStyle name="Normal 7 12 2" xfId="8701" xr:uid="{3061CA8E-E08B-42AE-9EFF-C2A927ADA31B}"/>
    <cellStyle name="Normal 7 12_AVA DVA EL" xfId="32696" xr:uid="{AC404029-F221-4DCE-8D44-58B7E6A35DF3}"/>
    <cellStyle name="Normal 7 13" xfId="8702" xr:uid="{D17BFF56-9031-4DCD-A694-716CA50F4AB8}"/>
    <cellStyle name="Normal 7 13 2" xfId="8703" xr:uid="{F0885EDD-C056-47DA-9D9E-4120BC7BF084}"/>
    <cellStyle name="Normal 7 13_AVA DVA EL" xfId="32697" xr:uid="{0A493F9D-86D8-4B57-94FB-3CA712F541AE}"/>
    <cellStyle name="Normal 7 14" xfId="32698" xr:uid="{853155F6-8FC5-4D8A-B9C1-8584527090E7}"/>
    <cellStyle name="Normal 7 14 2" xfId="32699" xr:uid="{6A1229E1-7E96-4197-BEE1-5C892AE395FE}"/>
    <cellStyle name="Normal 7 14 3" xfId="32700" xr:uid="{A7AD8F55-683B-49B2-9D4E-133FE0F27DCE}"/>
    <cellStyle name="Normal 7 14 4" xfId="36056" xr:uid="{689A7DC6-5BAC-453F-B12A-98215425200A}"/>
    <cellStyle name="Normal 7 14_AVA DVA EL" xfId="32701" xr:uid="{8B0D4780-EDBC-4E82-BB09-A607A0CA05CF}"/>
    <cellStyle name="Normal 7 15" xfId="32702" xr:uid="{FE838655-A233-420A-9485-D9556212AACF}"/>
    <cellStyle name="Normal 7 15 2" xfId="32703" xr:uid="{9110001A-15A7-4F1F-B6C6-0EA0A089F6A8}"/>
    <cellStyle name="Normal 7 15 3" xfId="32704" xr:uid="{C368BBFA-3723-40CF-B2CE-12050370455C}"/>
    <cellStyle name="Normal 7 15_AVA DVA EL" xfId="32705" xr:uid="{DF1EBBCA-3D41-425C-BEAA-E7B10361FE5F}"/>
    <cellStyle name="Normal 7 16" xfId="32706" xr:uid="{0A65336F-D855-4BA8-A954-CE3BA9F44914}"/>
    <cellStyle name="Normal 7 16 2" xfId="32707" xr:uid="{ED084B7E-CECB-4428-A6D4-292CE6E413CA}"/>
    <cellStyle name="Normal 7 16 3" xfId="32708" xr:uid="{C604B3F1-F85A-4457-BC85-B450D3AC2C57}"/>
    <cellStyle name="Normal 7 16_AVA DVA EL" xfId="32709" xr:uid="{D6C21D67-7573-4695-9698-CF86EF32542A}"/>
    <cellStyle name="Normal 7 17" xfId="32710" xr:uid="{FD50061F-F0BD-40E3-98B2-3177FD1C7A5B}"/>
    <cellStyle name="Normal 7 18" xfId="32711" xr:uid="{5B393028-FAAD-449F-97D1-BD6B3A277B99}"/>
    <cellStyle name="Normal 7 19" xfId="35971" xr:uid="{FF61805B-A164-4CF0-AC2B-6B63438C1AB2}"/>
    <cellStyle name="Normal 7 2" xfId="8704" xr:uid="{869AB240-1896-4DEF-9016-27D63CF64C1F}"/>
    <cellStyle name="Normal 7 2 10" xfId="8705" xr:uid="{847A75EE-A443-4EEB-914E-DA69BCD6916F}"/>
    <cellStyle name="Normal 7 2 10 2" xfId="32712" xr:uid="{30A532B5-FEBF-4C93-984F-34BBB793F110}"/>
    <cellStyle name="Normal 7 2 10_AVA DVA EL" xfId="32713" xr:uid="{8C0A8E09-5105-4C29-8705-BE1BF42C6C1F}"/>
    <cellStyle name="Normal 7 2 11" xfId="8706" xr:uid="{B39472B6-7109-42FA-B53D-BF29A95DC471}"/>
    <cellStyle name="Normal 7 2 11 2" xfId="32714" xr:uid="{75BA7956-6879-45CC-9183-3213C3002AB7}"/>
    <cellStyle name="Normal 7 2 11_AVA DVA EL" xfId="32715" xr:uid="{A42AC7FF-C408-42FD-A683-B344ADCDCA1A}"/>
    <cellStyle name="Normal 7 2 12" xfId="32716" xr:uid="{FCF5348A-1575-43C3-A9AA-86A2A794B0EC}"/>
    <cellStyle name="Normal 7 2 12 2" xfId="32717" xr:uid="{C656EA93-AD17-4BFF-A80C-8FC92BB545F9}"/>
    <cellStyle name="Normal 7 2 12 3" xfId="32718" xr:uid="{D2035ADD-DE58-4ABB-AB68-93AAD3524545}"/>
    <cellStyle name="Normal 7 2 12 4" xfId="36122" xr:uid="{0E103891-2460-4AAA-AC3F-D61C46EC82BF}"/>
    <cellStyle name="Normal 7 2 12_AVA DVA EL" xfId="32719" xr:uid="{6856F98F-27B2-41A9-950C-11D1CA2DEDBF}"/>
    <cellStyle name="Normal 7 2 13" xfId="32720" xr:uid="{67DA612D-E838-4D21-B1D1-5FBBF18FCBFE}"/>
    <cellStyle name="Normal 7 2 13 2" xfId="32721" xr:uid="{82352477-F70D-4E7D-AF0F-914A6770164B}"/>
    <cellStyle name="Normal 7 2 13 3" xfId="32722" xr:uid="{C7B24074-7E78-4E95-8446-81A1312C8101}"/>
    <cellStyle name="Normal 7 2 13_AVA DVA EL" xfId="32723" xr:uid="{F6C61EED-8DCB-431D-AED7-AE8627BFB43A}"/>
    <cellStyle name="Normal 7 2 14" xfId="32724" xr:uid="{248A65F3-8489-4C19-A268-D313FA79CE99}"/>
    <cellStyle name="Normal 7 2 14 2" xfId="32725" xr:uid="{DAA67826-5D39-4D93-B18D-D8422BEDB178}"/>
    <cellStyle name="Normal 7 2 14 3" xfId="32726" xr:uid="{A46599FF-5CD2-4C39-B043-4E2F5460B31B}"/>
    <cellStyle name="Normal 7 2 14_AVA DVA EL" xfId="32727" xr:uid="{EACF6003-8785-460B-8C98-8589EB18695F}"/>
    <cellStyle name="Normal 7 2 15" xfId="32728" xr:uid="{F856C61A-BC80-4DA6-92B8-D0DA89696AAF}"/>
    <cellStyle name="Normal 7 2 16" xfId="32729" xr:uid="{3E6C761E-C62A-405E-B110-76D1EDED24FC}"/>
    <cellStyle name="Normal 7 2 17" xfId="36874" xr:uid="{B4D08F12-614D-4EB5-884C-C3F6644CCF8B}"/>
    <cellStyle name="Normal 7 2 18" xfId="50872" xr:uid="{CC46865D-72A7-48D3-9B52-01C9847C5F16}"/>
    <cellStyle name="Normal 7 2 19" xfId="50873" xr:uid="{560ADAC7-FD73-468E-8232-F2FA6C501674}"/>
    <cellStyle name="Normal 7 2 2" xfId="8707" xr:uid="{02316C4C-4934-41B2-A5EB-9628ADE78940}"/>
    <cellStyle name="Normal 7 2 2 10" xfId="50874" xr:uid="{582FB34C-542D-400E-87E6-EC0A7F8F35E6}"/>
    <cellStyle name="Normal 7 2 2 2" xfId="32730" xr:uid="{08C6726C-E70D-4B86-A86F-5FB84011BD4F}"/>
    <cellStyle name="Normal 7 2 2 2 2" xfId="32731" xr:uid="{34C27347-F36B-4AF4-A904-4245D8FF6335}"/>
    <cellStyle name="Normal 7 2 2 2 2 2" xfId="32732" xr:uid="{B4AC8121-037C-4F51-B37D-212706633B3C}"/>
    <cellStyle name="Normal 7 2 2 2 2 3" xfId="32733" xr:uid="{0EF9ED29-5D5F-4961-8D0B-3CA540A05EF8}"/>
    <cellStyle name="Normal 7 2 2 2 2 4" xfId="50875" xr:uid="{3148F42C-5639-4DEF-8533-7C1CEDE01BD1}"/>
    <cellStyle name="Normal 7 2 2 2 2 5" xfId="50876" xr:uid="{4BE6DED4-9369-4D3A-AE56-A4FE921D0E8A}"/>
    <cellStyle name="Normal 7 2 2 2 2_AVA DVA EL" xfId="32734" xr:uid="{3A7F701B-2EC4-4DBC-BAF7-36DCD27779AE}"/>
    <cellStyle name="Normal 7 2 2 2 3" xfId="32735" xr:uid="{11FBA131-D125-4941-BA1A-2DB3BE70B52C}"/>
    <cellStyle name="Normal 7 2 2 2 3 2" xfId="32736" xr:uid="{45F1EF3F-B046-469B-838D-A68355041368}"/>
    <cellStyle name="Normal 7 2 2 2 3 3" xfId="32737" xr:uid="{3C47FB51-2537-4BBE-B010-B96260C0851E}"/>
    <cellStyle name="Normal 7 2 2 2 3 4" xfId="50877" xr:uid="{D77082E5-9F89-438E-80D7-414A7BA613BF}"/>
    <cellStyle name="Normal 7 2 2 2 3 5" xfId="50878" xr:uid="{3A03A05B-8519-4118-B460-49F330C164FA}"/>
    <cellStyle name="Normal 7 2 2 2 3_AVA DVA EL" xfId="32738" xr:uid="{964A02B6-9AC9-4F21-A430-BD1500003373}"/>
    <cellStyle name="Normal 7 2 2 2 4" xfId="32739" xr:uid="{D00F5F4D-72C0-432D-833E-B53D4CB6326B}"/>
    <cellStyle name="Normal 7 2 2 2 4 2" xfId="32740" xr:uid="{F4221E71-BD7B-4124-8BF2-CEA74097512E}"/>
    <cellStyle name="Normal 7 2 2 2 4 3" xfId="32741" xr:uid="{A27B233D-3F38-4C40-8A0B-16501C1D528A}"/>
    <cellStyle name="Normal 7 2 2 2 4 4" xfId="50879" xr:uid="{81F39B7C-2042-44DD-A3AC-4C73E75CE408}"/>
    <cellStyle name="Normal 7 2 2 2 4 5" xfId="50880" xr:uid="{64764609-1305-4AC5-9EBD-737BB283739D}"/>
    <cellStyle name="Normal 7 2 2 2 4_AVA DVA EL" xfId="32742" xr:uid="{95075156-3992-4FF2-9524-8F3E85F157FA}"/>
    <cellStyle name="Normal 7 2 2 2 5" xfId="32743" xr:uid="{A59F3314-4B39-404F-8BDE-0E222FE23F01}"/>
    <cellStyle name="Normal 7 2 2 2 5 2" xfId="32744" xr:uid="{1DE6ACA5-D41E-49AB-AF2B-35C0DDBF00FA}"/>
    <cellStyle name="Normal 7 2 2 2 5 3" xfId="32745" xr:uid="{64AB4607-C554-4964-B2AB-F36D089061E7}"/>
    <cellStyle name="Normal 7 2 2 2 5 4" xfId="50881" xr:uid="{6D4341B0-FF14-4E2E-9045-44D0D128791A}"/>
    <cellStyle name="Normal 7 2 2 2 5_AVA DVA EL" xfId="32746" xr:uid="{DA5DB6AA-904D-43EE-8D86-39F6A2B1242A}"/>
    <cellStyle name="Normal 7 2 2 2 6" xfId="32747" xr:uid="{13F83021-5AF9-4380-87BC-A5E31DC90DC7}"/>
    <cellStyle name="Normal 7 2 2 2 7" xfId="32748" xr:uid="{1F4FF7E3-869E-48F5-9B8C-F5081C5A4538}"/>
    <cellStyle name="Normal 7 2 2 2 8" xfId="50882" xr:uid="{9F36AA87-54F5-46C0-9D27-163929D0ABF3}"/>
    <cellStyle name="Normal 7 2 2 2 9" xfId="50883" xr:uid="{878E5EE9-CEFF-485B-8240-9BFD7AE793AE}"/>
    <cellStyle name="Normal 7 2 2 2_A02" xfId="55593" xr:uid="{C5F1E143-8EAD-4991-A331-976392012A3C}"/>
    <cellStyle name="Normal 7 2 2 3" xfId="32749" xr:uid="{320CA8F0-7057-49E5-BCB6-CF48D1E0A323}"/>
    <cellStyle name="Normal 7 2 2 3 2" xfId="32750" xr:uid="{32667DA6-0BDA-405C-B2D0-617FB2A76E8A}"/>
    <cellStyle name="Normal 7 2 2 3 3" xfId="32751" xr:uid="{4AC2DB27-CE53-4D73-BFD9-E563BDBB1149}"/>
    <cellStyle name="Normal 7 2 2 3 4" xfId="50884" xr:uid="{4920A545-C216-4572-93F9-09B716EDA943}"/>
    <cellStyle name="Normal 7 2 2 3 5" xfId="50885" xr:uid="{789A680C-AA38-4B80-992F-B93D7FFA2940}"/>
    <cellStyle name="Normal 7 2 2 3_AVA DVA EL" xfId="32752" xr:uid="{0D1DE8A3-9207-44E2-80A2-2AC18EC953A8}"/>
    <cellStyle name="Normal 7 2 2 4" xfId="32753" xr:uid="{650B44EA-D6E8-493C-90B7-E7DEA354C490}"/>
    <cellStyle name="Normal 7 2 2 4 2" xfId="32754" xr:uid="{6F9DEE66-25B0-4EBE-B78E-D49F6147E541}"/>
    <cellStyle name="Normal 7 2 2 4 3" xfId="32755" xr:uid="{0031DF39-F131-4449-9CE7-3DB3A5C1C3F9}"/>
    <cellStyle name="Normal 7 2 2 4 4" xfId="50886" xr:uid="{AFE744B6-2986-498C-AA56-A6E3D2623FB2}"/>
    <cellStyle name="Normal 7 2 2 4 5" xfId="50887" xr:uid="{2C4695C3-F17A-49C4-A407-5ABE4EAE42DD}"/>
    <cellStyle name="Normal 7 2 2 4_AVA DVA EL" xfId="32756" xr:uid="{4849A799-8437-4CFB-94F7-186EEB2A1DE5}"/>
    <cellStyle name="Normal 7 2 2 5" xfId="32757" xr:uid="{A9D62064-B3E2-41D9-B791-5D1DFD95F48F}"/>
    <cellStyle name="Normal 7 2 2 5 2" xfId="32758" xr:uid="{8BE371EC-96AA-40AE-9B89-455159180B8E}"/>
    <cellStyle name="Normal 7 2 2 5 3" xfId="32759" xr:uid="{65496517-7691-483F-8BD0-343629B6A380}"/>
    <cellStyle name="Normal 7 2 2 5 4" xfId="50888" xr:uid="{1EE05059-9030-4053-B7E7-B1FEEE879C91}"/>
    <cellStyle name="Normal 7 2 2 5 5" xfId="50889" xr:uid="{2E8318FA-3768-463A-87EE-4FD0F6003E76}"/>
    <cellStyle name="Normal 7 2 2 5_AVA DVA EL" xfId="32760" xr:uid="{DB99EAD0-AB38-4E81-A115-927864DFAC65}"/>
    <cellStyle name="Normal 7 2 2 6" xfId="32761" xr:uid="{86917E08-BF9F-4933-9EC4-1231C2AF3ED0}"/>
    <cellStyle name="Normal 7 2 2 6 2" xfId="32762" xr:uid="{16C8524F-C3F7-44E4-983F-77BEF6FE85DE}"/>
    <cellStyle name="Normal 7 2 2 6 3" xfId="32763" xr:uid="{32446E4D-3836-4B7A-961F-62AA5CC4687B}"/>
    <cellStyle name="Normal 7 2 2 6 4" xfId="50890" xr:uid="{5DD096BB-6964-4811-B827-C4CCCBBDF279}"/>
    <cellStyle name="Normal 7 2 2 6 5" xfId="50891" xr:uid="{F93E921C-9DEE-4F8F-97A1-84D684BB0871}"/>
    <cellStyle name="Normal 7 2 2 6_AVA DVA EL" xfId="32764" xr:uid="{CFB69937-C54C-4EEE-8172-D190126F0861}"/>
    <cellStyle name="Normal 7 2 2 7" xfId="32765" xr:uid="{7EDFCF3B-81CF-4C94-9B8F-DB788C786D05}"/>
    <cellStyle name="Normal 7 2 2 8" xfId="50892" xr:uid="{12043AC6-D0AC-4261-AA33-4CB8D1A5DFB3}"/>
    <cellStyle name="Normal 7 2 2 9" xfId="50893" xr:uid="{88CD598D-B909-46EE-9D98-695BCBED077D}"/>
    <cellStyle name="Normal 7 2 2_A01" xfId="35954" xr:uid="{DD6688D2-BBAB-4935-AAA1-3F16B763C3F2}"/>
    <cellStyle name="Normal 7 2 3" xfId="8708" xr:uid="{39DEEAD4-D635-4583-82B3-1D8240CA1514}"/>
    <cellStyle name="Normal 7 2 3 2" xfId="32766" xr:uid="{59A4C543-D5C0-408C-AD44-201CB5524BDD}"/>
    <cellStyle name="Normal 7 2 3 2 2" xfId="32767" xr:uid="{85A93BAD-F324-40BB-A9C5-55263CFAF422}"/>
    <cellStyle name="Normal 7 2 3 2 3" xfId="32768" xr:uid="{4D7B9EFD-DDD4-49B3-96B2-78625BBF77C9}"/>
    <cellStyle name="Normal 7 2 3 2 4" xfId="50894" xr:uid="{CC114173-5696-48EC-A040-F824CB49CEC2}"/>
    <cellStyle name="Normal 7 2 3 2 5" xfId="50895" xr:uid="{8ADC8192-7F42-40B8-8342-0B7FB26EDEF7}"/>
    <cellStyle name="Normal 7 2 3 2_AVA DVA EL" xfId="32769" xr:uid="{9014887A-FDFE-42B1-A90D-27CC9ACBA8F4}"/>
    <cellStyle name="Normal 7 2 3 3" xfId="32770" xr:uid="{2C08C17B-0C64-435D-8D6F-2CA7A47BC1FB}"/>
    <cellStyle name="Normal 7 2 3 3 2" xfId="32771" xr:uid="{BBA53F7C-65E7-46CF-9D74-EC524432179F}"/>
    <cellStyle name="Normal 7 2 3 3 3" xfId="32772" xr:uid="{C6F73EBB-DA68-4E3F-8AEC-F6CF9242AC63}"/>
    <cellStyle name="Normal 7 2 3 3 4" xfId="50896" xr:uid="{6BC7845A-F5EB-4A48-BCD5-D478D42105EA}"/>
    <cellStyle name="Normal 7 2 3 3 5" xfId="50897" xr:uid="{82595890-6760-4723-903F-2174EE309857}"/>
    <cellStyle name="Normal 7 2 3 3_AVA DVA EL" xfId="32773" xr:uid="{566F3E9C-71C9-49EC-9ACA-F59E88A050EB}"/>
    <cellStyle name="Normal 7 2 3 4" xfId="32774" xr:uid="{6B821122-7C8E-4778-99CB-BA5E8F4D9091}"/>
    <cellStyle name="Normal 7 2 3 4 2" xfId="32775" xr:uid="{A58E174E-6516-41B9-8887-10A84DD590B0}"/>
    <cellStyle name="Normal 7 2 3 4 3" xfId="32776" xr:uid="{904E9AE2-EB14-426F-AD8D-590A9D54ECFF}"/>
    <cellStyle name="Normal 7 2 3 4 4" xfId="50898" xr:uid="{70BA7B4F-54D3-48DA-9848-67E04B37D607}"/>
    <cellStyle name="Normal 7 2 3 4 5" xfId="50899" xr:uid="{D3DC0D1A-61F9-47D9-8812-40B4CAB19EC3}"/>
    <cellStyle name="Normal 7 2 3 4_AVA DVA EL" xfId="32777" xr:uid="{920DC835-2744-46F0-AC36-2816884C6E04}"/>
    <cellStyle name="Normal 7 2 3 5" xfId="32778" xr:uid="{8FA90905-1DF5-4570-A62C-1E7C73D9FBCC}"/>
    <cellStyle name="Normal 7 2 3 5 2" xfId="32779" xr:uid="{48DBA985-4A48-4E88-8D61-AE5D94216E99}"/>
    <cellStyle name="Normal 7 2 3 5 3" xfId="32780" xr:uid="{C51EB046-539C-40F6-B741-4AA45110B0D5}"/>
    <cellStyle name="Normal 7 2 3 5 4" xfId="50900" xr:uid="{7801C8AC-52B7-4DA3-AFB8-40DCFCDBC856}"/>
    <cellStyle name="Normal 7 2 3 5 5" xfId="50901" xr:uid="{52D13D1D-3B06-4269-86AE-75EF6E4B7FAD}"/>
    <cellStyle name="Normal 7 2 3 5_AVA DVA EL" xfId="32781" xr:uid="{9B3B412F-76A3-4ABD-B275-FA21F5AB4661}"/>
    <cellStyle name="Normal 7 2 3 6" xfId="32782" xr:uid="{A5BFF2F5-5AD4-431E-9B8E-897BD6CAC804}"/>
    <cellStyle name="Normal 7 2 3 6 2" xfId="32783" xr:uid="{FAE7C7BB-ED2D-4B80-BA00-73C722B620D6}"/>
    <cellStyle name="Normal 7 2 3 6_AVA DVA EL" xfId="32784" xr:uid="{B76F4794-EF96-4596-8382-19F827B26A0B}"/>
    <cellStyle name="Normal 7 2 3 7" xfId="32785" xr:uid="{407F9C63-31AB-4251-918C-99C373BA8489}"/>
    <cellStyle name="Normal 7 2 3 8" xfId="50902" xr:uid="{F13FDD24-6671-4435-8CF2-DBA844FFBA9F}"/>
    <cellStyle name="Normal 7 2 3 9" xfId="50903" xr:uid="{43377EFA-FD9C-40D0-88C6-831973955E59}"/>
    <cellStyle name="Normal 7 2 3_A01" xfId="35955" xr:uid="{1C38ADE1-37E9-471B-9C15-A4B62C354FC3}"/>
    <cellStyle name="Normal 7 2 4" xfId="8709" xr:uid="{6B98E71F-0520-42F9-A26D-017D858E1ABA}"/>
    <cellStyle name="Normal 7 2 4 2" xfId="32786" xr:uid="{9CB34185-15D1-4F77-8EF6-A25CAB3B0A74}"/>
    <cellStyle name="Normal 7 2 4 2 2" xfId="32787" xr:uid="{7A094396-0D5C-4650-A2CB-13E89F789A18}"/>
    <cellStyle name="Normal 7 2 4 2_AVA DVA EL" xfId="32788" xr:uid="{46917011-BFB5-4432-87AE-24795A970F11}"/>
    <cellStyle name="Normal 7 2 4 3" xfId="32789" xr:uid="{53F40482-3A41-4970-BEBB-EE178D4E4E36}"/>
    <cellStyle name="Normal 7 2 4 4" xfId="50904" xr:uid="{2DB6D146-F255-4E83-8564-1445505A47B7}"/>
    <cellStyle name="Normal 7 2 4 5" xfId="50905" xr:uid="{2533287D-FF6C-46CD-8A2E-906FF8848F77}"/>
    <cellStyle name="Normal 7 2 4 6" xfId="50906" xr:uid="{004AF88F-9453-4A5E-8CD8-7F522676085D}"/>
    <cellStyle name="Normal 7 2 4_AVA DVA EL" xfId="32790" xr:uid="{93CFD818-32A0-4CE8-997D-59F20F1A0FDB}"/>
    <cellStyle name="Normal 7 2 5" xfId="8710" xr:uid="{CEBB85C5-1C86-419E-85B0-0251C13FC87D}"/>
    <cellStyle name="Normal 7 2 5 2" xfId="32791" xr:uid="{B3709577-92C7-4870-8578-A4AF512C9AAE}"/>
    <cellStyle name="Normal 7 2 5 2 2" xfId="32792" xr:uid="{5A21467D-C2CD-4502-BB3C-ECDDDF156224}"/>
    <cellStyle name="Normal 7 2 5 2_AVA DVA EL" xfId="32793" xr:uid="{90C41648-E565-4323-9050-37329ABDC2DE}"/>
    <cellStyle name="Normal 7 2 5 3" xfId="32794" xr:uid="{B7FBF465-8F04-4867-9025-276ED94744B7}"/>
    <cellStyle name="Normal 7 2 5 4" xfId="50907" xr:uid="{A550BDEB-9F1A-4507-B5AB-0AFB26B113EC}"/>
    <cellStyle name="Normal 7 2 5 5" xfId="50908" xr:uid="{C106FEAD-B6E0-41A8-831A-38DE224E2A6F}"/>
    <cellStyle name="Normal 7 2 5 6" xfId="50909" xr:uid="{A2DDFB48-C29D-4E63-A390-326A25E5342C}"/>
    <cellStyle name="Normal 7 2 5_AVA DVA EL" xfId="32795" xr:uid="{4BBABC29-CD78-48A9-B4CD-90DACA45CC89}"/>
    <cellStyle name="Normal 7 2 6" xfId="8711" xr:uid="{DCC51AE0-C9E5-46DA-9DC5-4F7F3AE6AA55}"/>
    <cellStyle name="Normal 7 2 6 2" xfId="32796" xr:uid="{294FC3EF-7610-4399-BEA7-2F5725EA6633}"/>
    <cellStyle name="Normal 7 2 6 2 2" xfId="32797" xr:uid="{3828068F-9644-4A22-9726-20EC9D3ED75C}"/>
    <cellStyle name="Normal 7 2 6 2_AVA DVA EL" xfId="32798" xr:uid="{26B1D404-B1CF-4F14-950F-8C651B3C461F}"/>
    <cellStyle name="Normal 7 2 6 3" xfId="32799" xr:uid="{8DCD785D-0ACC-4D72-8E3F-7308F5734E83}"/>
    <cellStyle name="Normal 7 2 6 4" xfId="50910" xr:uid="{5DA3454C-46A8-4910-A276-32C46724C502}"/>
    <cellStyle name="Normal 7 2 6 5" xfId="50911" xr:uid="{F9E2B5F3-CA08-434B-8A3E-50693985819C}"/>
    <cellStyle name="Normal 7 2 6_AVA DVA EL" xfId="32800" xr:uid="{EB711B2C-4157-4452-B488-6D45BEF78757}"/>
    <cellStyle name="Normal 7 2 7" xfId="8712" xr:uid="{C83E6D22-9B3B-4CFF-9424-0475532F9E34}"/>
    <cellStyle name="Normal 7 2 7 2" xfId="32801" xr:uid="{FE23668F-EA5B-4E59-9C51-4BB1F2F48CDC}"/>
    <cellStyle name="Normal 7 2 7 2 2" xfId="32802" xr:uid="{1E3447C5-A85C-4565-9B2B-7F59C48F8477}"/>
    <cellStyle name="Normal 7 2 7 2_AVA DVA EL" xfId="32803" xr:uid="{237A9938-BEA7-488E-86F4-1425D5222081}"/>
    <cellStyle name="Normal 7 2 7 3" xfId="32804" xr:uid="{699B77EC-F2CB-4371-B6AA-ECDBC3EBF5FB}"/>
    <cellStyle name="Normal 7 2 7 4" xfId="50912" xr:uid="{6EC0A9A3-9638-4E08-939E-4BF8D02D334A}"/>
    <cellStyle name="Normal 7 2 7 5" xfId="50913" xr:uid="{B3F536AE-9F3A-496D-BA2D-B766F5DB1A38}"/>
    <cellStyle name="Normal 7 2 7_AVA DVA EL" xfId="32805" xr:uid="{AFCD1CC9-41C5-4ED7-A18C-3DB947F125E5}"/>
    <cellStyle name="Normal 7 2 8" xfId="8713" xr:uid="{74E5A269-F39B-4389-8FA0-B047CA92BE20}"/>
    <cellStyle name="Normal 7 2 8 2" xfId="32806" xr:uid="{EF3EE9B6-D920-4D60-AB29-54E5D42B4E2D}"/>
    <cellStyle name="Normal 7 2 8_AVA DVA EL" xfId="32807" xr:uid="{224D84C8-E541-46CE-A185-75958BF636A0}"/>
    <cellStyle name="Normal 7 2 9" xfId="8714" xr:uid="{80E60650-981F-443E-9FCA-5DBB7D5DE3D5}"/>
    <cellStyle name="Normal 7 2 9 2" xfId="32808" xr:uid="{0F4A0B97-2C56-4198-B206-AB3017780B96}"/>
    <cellStyle name="Normal 7 2 9_AVA DVA EL" xfId="32809" xr:uid="{383EB945-4EFE-4024-97AC-84D5E663DDD6}"/>
    <cellStyle name="Normal 7 2_4Q16" xfId="32810" xr:uid="{F421DAEC-BF44-41C1-B3C4-579BBF04C1F3}"/>
    <cellStyle name="Normal 7 20" xfId="36078" xr:uid="{D5B43A16-21D9-4831-9DD3-D60DEFA6D2AD}"/>
    <cellStyle name="Normal 7 21" xfId="36873" xr:uid="{ED198E7F-2628-4E92-994D-9D59E6DBE808}"/>
    <cellStyle name="Normal 7 3" xfId="8715" xr:uid="{48F16D9E-BAC8-4426-A9E3-D44AA1E7C8F6}"/>
    <cellStyle name="Normal 7 3 10" xfId="32811" xr:uid="{706CDF8C-7B4F-45ED-AB6E-C7E70DD835AD}"/>
    <cellStyle name="Normal 7 3 10 2" xfId="32812" xr:uid="{68348046-FEFD-4EAD-B498-0715D54F7BF3}"/>
    <cellStyle name="Normal 7 3 10 3" xfId="32813" xr:uid="{4345F77A-84E6-4CF3-9728-18C484595819}"/>
    <cellStyle name="Normal 7 3 10_AVA DVA EL" xfId="32814" xr:uid="{E400483E-1514-4D1D-8F2B-A6FF087D6B39}"/>
    <cellStyle name="Normal 7 3 11" xfId="32815" xr:uid="{E5BE34B7-2F0A-4DC2-BCD4-026BE5D19007}"/>
    <cellStyle name="Normal 7 3 11 2" xfId="32816" xr:uid="{17726A6D-637E-47F1-9072-68AD665856E9}"/>
    <cellStyle name="Normal 7 3 11 3" xfId="32817" xr:uid="{5B1116A0-20D3-4EA3-937A-E6DFCD4FDCA9}"/>
    <cellStyle name="Normal 7 3 11_AVA DVA EL" xfId="32818" xr:uid="{F139217B-7C0D-4B0F-A584-AEA9B21397AD}"/>
    <cellStyle name="Normal 7 3 12" xfId="32819" xr:uid="{13D3CAF2-A587-4D82-97E8-2B77CEA4C4B6}"/>
    <cellStyle name="Normal 7 3 13" xfId="32820" xr:uid="{1AA86141-C7F3-4471-BDC7-7A47032A6DBA}"/>
    <cellStyle name="Normal 7 3 14" xfId="50914" xr:uid="{CA59A775-B3EA-49A0-AD00-BDCB19EEE5AA}"/>
    <cellStyle name="Normal 7 3 15" xfId="50915" xr:uid="{E8C29A04-62DF-4BA7-9C1F-5041CBCF0218}"/>
    <cellStyle name="Normal 7 3 16" xfId="50916" xr:uid="{E57CBEF8-3DA0-4128-BF50-0041362B1824}"/>
    <cellStyle name="Normal 7 3 2" xfId="8716" xr:uid="{F4836F17-E05A-4357-AD52-704501B01BDE}"/>
    <cellStyle name="Normal 7 3 2 10" xfId="32821" xr:uid="{17D16BA3-556E-4B16-A36F-7A6E9C8F3E64}"/>
    <cellStyle name="Normal 7 3 2 10 2" xfId="32822" xr:uid="{70DA846C-CDC3-4A8E-A528-99134062CC41}"/>
    <cellStyle name="Normal 7 3 2 10 3" xfId="32823" xr:uid="{0C0B08ED-A3A0-4DCB-B60F-DABFBE7228D4}"/>
    <cellStyle name="Normal 7 3 2 10_AVA DVA EL" xfId="32824" xr:uid="{E15555A1-2647-45B9-9956-5A6A4E0E546C}"/>
    <cellStyle name="Normal 7 3 2 11" xfId="32825" xr:uid="{038E05C9-3941-419D-8034-1F41FF9F0B4E}"/>
    <cellStyle name="Normal 7 3 2 12" xfId="32826" xr:uid="{7EF82D6A-C18F-4468-9CEF-177A45947A5E}"/>
    <cellStyle name="Normal 7 3 2 13" xfId="50917" xr:uid="{AA1BF21D-BF84-42F9-9FBA-D0F90226660F}"/>
    <cellStyle name="Normal 7 3 2 14" xfId="50918" xr:uid="{B15F4EE3-3BA1-4D0A-8511-432A7D72DC1C}"/>
    <cellStyle name="Normal 7 3 2 2" xfId="8717" xr:uid="{D71203F1-8EC4-40D4-9DC0-F5DFB75BA2DB}"/>
    <cellStyle name="Normal 7 3 2 2 2" xfId="32827" xr:uid="{2919675F-E7B7-4688-A758-71DB2FBD0B45}"/>
    <cellStyle name="Normal 7 3 2 2 2 2" xfId="32828" xr:uid="{0442803E-7BDA-4E60-86C3-607406676EDB}"/>
    <cellStyle name="Normal 7 3 2 2 2 3" xfId="32829" xr:uid="{C7AB071D-2A74-45BA-8D7E-4EF577C1187D}"/>
    <cellStyle name="Normal 7 3 2 2 2_AVA DVA EL" xfId="32830" xr:uid="{13291807-413D-4287-811B-F720AA827EAB}"/>
    <cellStyle name="Normal 7 3 2 2 3" xfId="32831" xr:uid="{FE99FD20-1339-40AB-AD65-EF4A26FBCC82}"/>
    <cellStyle name="Normal 7 3 2 2 3 2" xfId="32832" xr:uid="{398E1898-44DF-4D3B-A373-47D5796A0D5C}"/>
    <cellStyle name="Normal 7 3 2 2 3 3" xfId="32833" xr:uid="{9A3241B6-8BF6-45CA-9AF1-68DCC6FA9504}"/>
    <cellStyle name="Normal 7 3 2 2 3_AVA DVA EL" xfId="32834" xr:uid="{BAC0679B-CA86-4CB4-B8CB-3E58049252A1}"/>
    <cellStyle name="Normal 7 3 2 2 4" xfId="32835" xr:uid="{E45E6D86-97FE-4D7E-B993-8E41F07C1C30}"/>
    <cellStyle name="Normal 7 3 2 2 4 2" xfId="32836" xr:uid="{B162A37D-CB22-4AED-B97B-E899D3E5D843}"/>
    <cellStyle name="Normal 7 3 2 2 4_AVA DVA EL" xfId="32837" xr:uid="{9ED5D082-6CF2-4CCD-BAC0-A07F1B89FDA5}"/>
    <cellStyle name="Normal 7 3 2 2 5" xfId="32838" xr:uid="{C2416BDA-A310-4630-B758-9F7ADCBB0523}"/>
    <cellStyle name="Normal 7 3 2 2 6" xfId="32839" xr:uid="{5C2C4B04-C97B-43A3-AE1D-646C7E61AD38}"/>
    <cellStyle name="Normal 7 3 2 2 7" xfId="32840" xr:uid="{6D9FF77C-CC72-4F7F-A958-F0B32A438DA4}"/>
    <cellStyle name="Normal 7 3 2 2_AVA DVA EL" xfId="32841" xr:uid="{605199F4-D908-4278-9DD1-B4C7EF11B8D3}"/>
    <cellStyle name="Normal 7 3 2 3" xfId="32842" xr:uid="{BE2ED6E6-3C40-4242-8660-FD56C2335C16}"/>
    <cellStyle name="Normal 7 3 2 3 2" xfId="32843" xr:uid="{618AF471-EF1D-4639-AEA1-BC2A20ED4A1A}"/>
    <cellStyle name="Normal 7 3 2 3 2 2" xfId="32844" xr:uid="{9FBDC55C-F16E-4D3F-A8DE-40C553EE7ADE}"/>
    <cellStyle name="Normal 7 3 2 3 2_AVA DVA EL" xfId="32845" xr:uid="{DE80E1E8-9A7E-430D-B1E3-D90B17C098D2}"/>
    <cellStyle name="Normal 7 3 2 3 3" xfId="32846" xr:uid="{FBEADE67-A1EC-419A-B1EB-5C539BCEE590}"/>
    <cellStyle name="Normal 7 3 2 3 4" xfId="32847" xr:uid="{A38E2B35-26A2-43E4-88FF-59F29A5EE9DF}"/>
    <cellStyle name="Normal 7 3 2 3 5" xfId="50919" xr:uid="{506CECC9-D77F-4A64-AB42-E8A9622C9728}"/>
    <cellStyle name="Normal 7 3 2 3_AVA DVA EL" xfId="32848" xr:uid="{F9E48DA9-F86D-4A6B-B029-422AC83DF81B}"/>
    <cellStyle name="Normal 7 3 2 4" xfId="32849" xr:uid="{AF9CB25B-723E-44B9-8D4C-DA1BADBD5DFE}"/>
    <cellStyle name="Normal 7 3 2 4 2" xfId="32850" xr:uid="{3CA8C08E-0632-4227-BA03-0F9C466E75D4}"/>
    <cellStyle name="Normal 7 3 2 4 2 2" xfId="32851" xr:uid="{9CFE878C-13CC-4211-9EB4-CD9AEB127100}"/>
    <cellStyle name="Normal 7 3 2 4 2_AVA DVA EL" xfId="32852" xr:uid="{001FCCB6-C3B6-40F7-A07E-2CC475FD6321}"/>
    <cellStyle name="Normal 7 3 2 4 3" xfId="32853" xr:uid="{97A69BCF-5982-477F-A2AC-084F5E91A57A}"/>
    <cellStyle name="Normal 7 3 2 4 4" xfId="32854" xr:uid="{32B5B7E8-6290-411A-BC27-7EE9D83FE6FD}"/>
    <cellStyle name="Normal 7 3 2 4 5" xfId="50920" xr:uid="{DB4BED44-505F-4FF5-B5C5-AFB2C290DBEF}"/>
    <cellStyle name="Normal 7 3 2 4_AVA DVA EL" xfId="32855" xr:uid="{1E375775-7A87-4E45-866D-C7655E7453D6}"/>
    <cellStyle name="Normal 7 3 2 5" xfId="32856" xr:uid="{A76A9DF7-9673-420F-BBC7-5783F876B745}"/>
    <cellStyle name="Normal 7 3 2 5 2" xfId="32857" xr:uid="{4DD74792-5B3A-41B0-896E-2949BEA3F305}"/>
    <cellStyle name="Normal 7 3 2 5 2 2" xfId="32858" xr:uid="{6552CF34-5E91-47CC-9516-14FEF2DD60AF}"/>
    <cellStyle name="Normal 7 3 2 5 2_AVA DVA EL" xfId="32859" xr:uid="{3473769F-6238-4A12-A201-360F24C8F16C}"/>
    <cellStyle name="Normal 7 3 2 5 3" xfId="32860" xr:uid="{1DEC8EBF-359D-44BD-AAF7-736874DAEBD7}"/>
    <cellStyle name="Normal 7 3 2 5 4" xfId="32861" xr:uid="{3E0188EE-6788-4A89-9BF8-076DF64CFDC1}"/>
    <cellStyle name="Normal 7 3 2 5 5" xfId="50921" xr:uid="{37E688E8-13DC-4A34-97FB-B75D087D8B03}"/>
    <cellStyle name="Normal 7 3 2 5_AVA DVA EL" xfId="32862" xr:uid="{E4A719CF-B924-4079-AC3F-79CCBD7011E2}"/>
    <cellStyle name="Normal 7 3 2 6" xfId="32863" xr:uid="{04FD1BC0-1A15-4513-A6BE-42050E6AF4A6}"/>
    <cellStyle name="Normal 7 3 2 6 2" xfId="32864" xr:uid="{8D36E68A-D304-42BF-81E0-CEC4C960D08D}"/>
    <cellStyle name="Normal 7 3 2 6 3" xfId="32865" xr:uid="{0E5DF2C7-1570-4BFA-BE98-4D3E938C4AD6}"/>
    <cellStyle name="Normal 7 3 2 6_AVA DVA EL" xfId="32866" xr:uid="{5F69F061-6096-4D04-81CD-85498108B6E6}"/>
    <cellStyle name="Normal 7 3 2 7" xfId="32867" xr:uid="{4D2E2BC2-F264-49E4-8CEE-A9AB66F91115}"/>
    <cellStyle name="Normal 7 3 2 7 2" xfId="32868" xr:uid="{2D390FFF-8611-4BE0-9773-A0B7C880DC05}"/>
    <cellStyle name="Normal 7 3 2 7 3" xfId="32869" xr:uid="{D095EDCF-10B7-45B0-A02E-7AC97C9B3DEE}"/>
    <cellStyle name="Normal 7 3 2 7_AVA DVA EL" xfId="32870" xr:uid="{2274326E-B22A-4F36-A0BF-8088CA834529}"/>
    <cellStyle name="Normal 7 3 2 8" xfId="32871" xr:uid="{FE5742C9-5AF9-4CFA-84D6-7766CF69CF8D}"/>
    <cellStyle name="Normal 7 3 2 8 2" xfId="32872" xr:uid="{885BE2B4-1886-43DC-8084-E1D75D5324D4}"/>
    <cellStyle name="Normal 7 3 2 8 3" xfId="32873" xr:uid="{0E103D48-EFED-44D6-9CE5-9C991EB13DDB}"/>
    <cellStyle name="Normal 7 3 2 8_AVA DVA EL" xfId="32874" xr:uid="{F8748AF3-5711-443F-912D-DACA25F632B7}"/>
    <cellStyle name="Normal 7 3 2 9" xfId="32875" xr:uid="{33F63589-A752-4BF7-907E-832DEB4A0609}"/>
    <cellStyle name="Normal 7 3 2 9 2" xfId="32876" xr:uid="{8F7514F9-322C-47E9-B3BE-CCD95399B256}"/>
    <cellStyle name="Normal 7 3 2 9 3" xfId="32877" xr:uid="{27A0BD19-B1E9-4913-94AF-3E0EBF5626C7}"/>
    <cellStyle name="Normal 7 3 2 9_AVA DVA EL" xfId="32878" xr:uid="{86000CA2-9538-49C1-85B5-8C3A97697A3C}"/>
    <cellStyle name="Normal 7 3 2_A01" xfId="8718" xr:uid="{2A5AD494-B9FF-433D-93AA-E0F6B25F8F7E}"/>
    <cellStyle name="Normal 7 3 3" xfId="32879" xr:uid="{8B2FA108-C751-47D4-9AFD-840D59902F8C}"/>
    <cellStyle name="Normal 7 3 3 10" xfId="35998" xr:uid="{E3451993-8C0C-43FF-B575-6ECE312109F7}"/>
    <cellStyle name="Normal 7 3 3 2" xfId="32880" xr:uid="{0F892370-C144-4B47-8126-B6F3B272B30D}"/>
    <cellStyle name="Normal 7 3 3 2 2" xfId="32881" xr:uid="{FC3DDFD8-419F-4206-B28C-39877D5D4284}"/>
    <cellStyle name="Normal 7 3 3 2 3" xfId="32882" xr:uid="{0086097D-46C8-42F0-8D15-093D0C6948A1}"/>
    <cellStyle name="Normal 7 3 3 2_AVA DVA EL" xfId="32883" xr:uid="{B534C277-7CD2-4551-BFEA-99D178EE0453}"/>
    <cellStyle name="Normal 7 3 3 3" xfId="32884" xr:uid="{02EF9ED8-2D7E-4185-A396-22A63287C269}"/>
    <cellStyle name="Normal 7 3 3 3 2" xfId="32885" xr:uid="{26BA57D4-C499-49CD-90EE-B50BCDA91F19}"/>
    <cellStyle name="Normal 7 3 3 3 3" xfId="32886" xr:uid="{10E47628-2EDC-4463-97BB-DEA8471DBB87}"/>
    <cellStyle name="Normal 7 3 3 3_AVA DVA EL" xfId="32887" xr:uid="{51BD5E6E-FA38-4788-9452-CC95B34EEC34}"/>
    <cellStyle name="Normal 7 3 3 4" xfId="32888" xr:uid="{BD56A1D4-130A-4997-8CA6-10339435ED69}"/>
    <cellStyle name="Normal 7 3 3 4 2" xfId="32889" xr:uid="{44FFF57F-E04D-43E9-9738-203EA0933C6E}"/>
    <cellStyle name="Normal 7 3 3 4 3" xfId="32890" xr:uid="{5A92424E-5B22-43A1-B9A8-1A770237EF8D}"/>
    <cellStyle name="Normal 7 3 3 4_AVA DVA EL" xfId="32891" xr:uid="{E6674EAA-50C7-47AA-882C-7DD253F50A31}"/>
    <cellStyle name="Normal 7 3 3 5" xfId="32892" xr:uid="{E330F8F4-DEA1-47D0-AB0E-480569FBCDF5}"/>
    <cellStyle name="Normal 7 3 3 5 2" xfId="32893" xr:uid="{628A1426-E72D-4A68-92D4-72721590B03E}"/>
    <cellStyle name="Normal 7 3 3 5_AVA DVA EL" xfId="32894" xr:uid="{24A1830C-AC2D-48DD-BE44-E211890D977C}"/>
    <cellStyle name="Normal 7 3 3 6" xfId="32895" xr:uid="{01DBA88A-F9FF-4D96-8576-04532D199268}"/>
    <cellStyle name="Normal 7 3 3 7" xfId="32896" xr:uid="{105A68BE-DAE3-48EA-A0F9-D2A9A8A66720}"/>
    <cellStyle name="Normal 7 3 3 8" xfId="32897" xr:uid="{764906D9-96D5-461A-8CEC-1833F0F411B6}"/>
    <cellStyle name="Normal 7 3 3 9" xfId="36152" xr:uid="{07F03EBB-A345-4A32-9F7D-CDA4DDED166C}"/>
    <cellStyle name="Normal 7 3 3_AVA DVA EL" xfId="32898" xr:uid="{8AF3D307-AD64-4B8D-A16D-92A3236C260D}"/>
    <cellStyle name="Normal 7 3 4" xfId="32899" xr:uid="{F813B0ED-186F-4C0E-9214-D67E05353137}"/>
    <cellStyle name="Normal 7 3 4 2" xfId="32900" xr:uid="{9704C2AB-934B-4C7B-8D59-AB2CE0ABDD05}"/>
    <cellStyle name="Normal 7 3 4 2 2" xfId="32901" xr:uid="{402F3D15-206E-450B-A201-9A9C7666A3FC}"/>
    <cellStyle name="Normal 7 3 4 2_AVA DVA EL" xfId="32902" xr:uid="{ABBA91CD-FEE3-4EAB-AB77-93E682F262F2}"/>
    <cellStyle name="Normal 7 3 4 3" xfId="32903" xr:uid="{E40718FA-2CE9-4B30-AC99-CF982ADFF616}"/>
    <cellStyle name="Normal 7 3 4 4" xfId="32904" xr:uid="{FD2505E3-CCA2-4E93-A1E1-DFDB20037809}"/>
    <cellStyle name="Normal 7 3 4 5" xfId="50922" xr:uid="{C1D960FC-D48D-4E27-BB09-083D6291F7BF}"/>
    <cellStyle name="Normal 7 3 4_AVA DVA EL" xfId="32905" xr:uid="{9DF9A0D2-9139-44ED-9C75-6D150ADD4174}"/>
    <cellStyle name="Normal 7 3 5" xfId="32906" xr:uid="{6D47F998-D939-4FB9-B192-B29AD9551666}"/>
    <cellStyle name="Normal 7 3 5 2" xfId="32907" xr:uid="{5DB4AC18-FE67-4134-B9B1-06277F977E50}"/>
    <cellStyle name="Normal 7 3 5 2 2" xfId="32908" xr:uid="{5DCC05D5-2223-4DBC-8A25-8B591D978DFD}"/>
    <cellStyle name="Normal 7 3 5 2_AVA DVA EL" xfId="32909" xr:uid="{F7854C5F-5CE4-4FB8-9678-943918ADBB0D}"/>
    <cellStyle name="Normal 7 3 5 3" xfId="32910" xr:uid="{EF7D7F32-9582-4BCA-B2FA-F8CF18245360}"/>
    <cellStyle name="Normal 7 3 5 4" xfId="32911" xr:uid="{3A2426CC-EBB1-41B4-816C-CAE594527436}"/>
    <cellStyle name="Normal 7 3 5 5" xfId="50923" xr:uid="{8861D9E4-F78F-4E2E-95DB-E0C1FD297055}"/>
    <cellStyle name="Normal 7 3 5_AVA DVA EL" xfId="32912" xr:uid="{0DE6AA3C-94CF-4FDE-BC34-2868851BB091}"/>
    <cellStyle name="Normal 7 3 6" xfId="32913" xr:uid="{05CE807A-C6F9-4B7C-9F0B-A059EFDB8724}"/>
    <cellStyle name="Normal 7 3 6 2" xfId="32914" xr:uid="{01621322-85CD-4304-8A1E-3967D726B650}"/>
    <cellStyle name="Normal 7 3 6 2 2" xfId="32915" xr:uid="{6DCC5913-A0AC-4C14-A2A8-F3816691D79C}"/>
    <cellStyle name="Normal 7 3 6 2_AVA DVA EL" xfId="32916" xr:uid="{84FFB501-ECE4-45EB-A391-5573B443235C}"/>
    <cellStyle name="Normal 7 3 6 3" xfId="32917" xr:uid="{CFD15091-1920-4D7F-8761-AF5CB17C41CA}"/>
    <cellStyle name="Normal 7 3 6 4" xfId="32918" xr:uid="{4560D428-2912-4630-8B96-86223928D3C0}"/>
    <cellStyle name="Normal 7 3 6 5" xfId="50924" xr:uid="{AD58740C-A5BB-422C-AAB0-A620023927DC}"/>
    <cellStyle name="Normal 7 3 6_AVA DVA EL" xfId="32919" xr:uid="{BB1CED21-DC4C-4951-85CD-8F29E7333525}"/>
    <cellStyle name="Normal 7 3 7" xfId="32920" xr:uid="{E9289D49-B115-45C6-8515-3D8F9FDCA485}"/>
    <cellStyle name="Normal 7 3 7 2" xfId="32921" xr:uid="{66EB77A0-D7F7-4CAA-9848-E02A5BA7C5BB}"/>
    <cellStyle name="Normal 7 3 7 3" xfId="32922" xr:uid="{0FA63609-3B48-4253-9F1E-7E0F82997736}"/>
    <cellStyle name="Normal 7 3 7_AVA DVA EL" xfId="32923" xr:uid="{919119F9-478E-4D2D-9C52-B90BEB8C4A25}"/>
    <cellStyle name="Normal 7 3 8" xfId="32924" xr:uid="{7F318C63-8FED-474B-9FCB-E77216501892}"/>
    <cellStyle name="Normal 7 3 8 2" xfId="32925" xr:uid="{60EDE6F5-DDE9-4B41-BE09-610F76B54BA7}"/>
    <cellStyle name="Normal 7 3 8 3" xfId="32926" xr:uid="{B0F03F3E-A29E-4711-9DC9-ED4A5129D2BB}"/>
    <cellStyle name="Normal 7 3 8_AVA DVA EL" xfId="32927" xr:uid="{568DEB7D-673D-49CD-879C-BC916FA418EF}"/>
    <cellStyle name="Normal 7 3 9" xfId="32928" xr:uid="{E841968D-31C8-4918-90C9-BF772E6A5E01}"/>
    <cellStyle name="Normal 7 3 9 2" xfId="32929" xr:uid="{21F1753B-0964-41E3-B8AF-A3BC2F9E5514}"/>
    <cellStyle name="Normal 7 3 9 3" xfId="32930" xr:uid="{3C1ACFD5-ADA8-467A-ADC3-77E485806517}"/>
    <cellStyle name="Normal 7 3 9_AVA DVA EL" xfId="32931" xr:uid="{1BA90DBA-0B6C-4056-B107-B396500FE5BE}"/>
    <cellStyle name="Normal 7 3_4Q16" xfId="32932" xr:uid="{3456AC56-1FD1-4596-80C4-5EE53AFF0E0A}"/>
    <cellStyle name="Normal 7 4" xfId="8719" xr:uid="{63DB479D-2416-41E4-9123-93DA6BADFB10}"/>
    <cellStyle name="Normal 7 4 10" xfId="50925" xr:uid="{1323ADD1-6D25-42E9-A843-863EBD86665B}"/>
    <cellStyle name="Normal 7 4 2" xfId="32933" xr:uid="{32AB840F-9F20-490D-8B34-863BDC7CC607}"/>
    <cellStyle name="Normal 7 4 2 2" xfId="32934" xr:uid="{7A7A502F-D117-43EC-B17E-95E0DA7C7108}"/>
    <cellStyle name="Normal 7 4 2 2 2" xfId="32935" xr:uid="{D8C2635D-3330-40D2-93D1-DBF6D16FFBE6}"/>
    <cellStyle name="Normal 7 4 2 2_AVA DVA EL" xfId="32936" xr:uid="{0B2B76D6-F265-43CB-9C47-068FF72ADE74}"/>
    <cellStyle name="Normal 7 4 2 3" xfId="32937" xr:uid="{A5014D36-40FD-4190-9500-C57913415183}"/>
    <cellStyle name="Normal 7 4 2 4" xfId="32938" xr:uid="{D49DB0EC-332E-4931-AEEB-207B9715FB1E}"/>
    <cellStyle name="Normal 7 4 2 5" xfId="36309" xr:uid="{41998558-1EDD-4CD0-BBF5-9E4140C4EA17}"/>
    <cellStyle name="Normal 7 4 2 6" xfId="36415" xr:uid="{7853EABD-C181-41B7-930E-9AC606E0B7D8}"/>
    <cellStyle name="Normal 7 4 2_AVA DVA EL" xfId="32939" xr:uid="{81B0613F-3307-4748-BD43-3C9BC5F0B3DC}"/>
    <cellStyle name="Normal 7 4 3" xfId="32940" xr:uid="{61A8C562-FB3B-4AA0-B422-7AF4DECD9BA5}"/>
    <cellStyle name="Normal 7 4 3 2" xfId="32941" xr:uid="{DF4F1017-06A9-4D97-9CFA-CB814C1960C5}"/>
    <cellStyle name="Normal 7 4 3 3" xfId="32942" xr:uid="{26DA5D74-E079-4F63-8288-DAD57063487D}"/>
    <cellStyle name="Normal 7 4 3 4" xfId="50926" xr:uid="{69589870-5B82-4600-8B45-C569AC73D8F1}"/>
    <cellStyle name="Normal 7 4 3 5" xfId="50927" xr:uid="{78ED917F-7456-4608-ADC2-52B11294D7E0}"/>
    <cellStyle name="Normal 7 4 3_AVA DVA EL" xfId="32943" xr:uid="{95A79BCB-3D72-4369-9623-279FC6165E28}"/>
    <cellStyle name="Normal 7 4 4" xfId="32944" xr:uid="{49162B16-7367-471B-8B04-E3B7574E1AFF}"/>
    <cellStyle name="Normal 7 4 4 2" xfId="32945" xr:uid="{8B8058B6-3421-4614-B8A3-E56D941B9D05}"/>
    <cellStyle name="Normal 7 4 4 3" xfId="32946" xr:uid="{677C8C4E-A7C7-4405-ABB7-91CC8511BE88}"/>
    <cellStyle name="Normal 7 4 4 4" xfId="50928" xr:uid="{D93DA390-CFD7-4B48-B14F-9739F793A451}"/>
    <cellStyle name="Normal 7 4 4 5" xfId="50929" xr:uid="{33FD3CAA-AC7A-46A0-8B88-56579C54CAC9}"/>
    <cellStyle name="Normal 7 4 4_AVA DVA EL" xfId="32947" xr:uid="{1E204CCF-74D3-4E47-9A28-456FC0EE37D8}"/>
    <cellStyle name="Normal 7 4 5" xfId="32948" xr:uid="{35810BB6-A5AB-4E73-AE1A-5E7C3EF849DB}"/>
    <cellStyle name="Normal 7 4 5 2" xfId="32949" xr:uid="{6A147222-BB64-4F66-97AB-FEB74E1374B9}"/>
    <cellStyle name="Normal 7 4 5 3" xfId="32950" xr:uid="{B318C87C-DF31-4C33-A995-822B837D11D4}"/>
    <cellStyle name="Normal 7 4 5 4" xfId="50930" xr:uid="{A0DD36AC-CFE6-4D0A-B709-2CBA2C424317}"/>
    <cellStyle name="Normal 7 4 5 5" xfId="50931" xr:uid="{35E9A836-A496-4CEE-9C16-CD01DB6AD233}"/>
    <cellStyle name="Normal 7 4 5_AVA DVA EL" xfId="32951" xr:uid="{9547B8E2-4AB7-4244-9675-2C3E60C871D0}"/>
    <cellStyle name="Normal 7 4 6" xfId="32952" xr:uid="{85F29EFB-92C7-455E-BFAD-839F3289CAFC}"/>
    <cellStyle name="Normal 7 4 6 2" xfId="32953" xr:uid="{BB6796D5-F547-44B7-B25B-3FE85D1728DC}"/>
    <cellStyle name="Normal 7 4 6_AVA DVA EL" xfId="32954" xr:uid="{ED929D54-F2D2-48F0-875A-ED17A6C96722}"/>
    <cellStyle name="Normal 7 4 7" xfId="32955" xr:uid="{8C65584B-C5CD-41F2-9BA7-3BB79CDD087E}"/>
    <cellStyle name="Normal 7 4 8" xfId="50932" xr:uid="{022143B8-CE32-4315-82DC-C2F3D1118EF1}"/>
    <cellStyle name="Normal 7 4 9" xfId="50933" xr:uid="{A3A861A9-DB6B-44B5-BB1C-6B9D3EAEBD63}"/>
    <cellStyle name="Normal 7 4_A01" xfId="35956" xr:uid="{F45792FE-5263-4441-98C2-ED0534A9558C}"/>
    <cellStyle name="Normal 7 5" xfId="8720" xr:uid="{374A0B8A-8650-442D-AAB5-9ACF6C4C857F}"/>
    <cellStyle name="Normal 7 5 2" xfId="32956" xr:uid="{6B827556-99E2-4434-A9D5-1A9A2404B787}"/>
    <cellStyle name="Normal 7 5 2 2" xfId="32957" xr:uid="{893C82E6-79DA-4EE7-84AF-5F0B1032EDBF}"/>
    <cellStyle name="Normal 7 5 2 3" xfId="32958" xr:uid="{D9CC6F7A-73F7-4A5C-B463-A1944EECD22F}"/>
    <cellStyle name="Normal 7 5 2_AVA DVA EL" xfId="32959" xr:uid="{B1979C93-6D9F-4827-A059-5B5C2DD5FFB9}"/>
    <cellStyle name="Normal 7 5 3" xfId="32960" xr:uid="{FFA619BA-FD58-418D-8902-660FCA870890}"/>
    <cellStyle name="Normal 7 5 3 2" xfId="32961" xr:uid="{4DD4168C-D875-4173-9622-BB84055730C6}"/>
    <cellStyle name="Normal 7 5 3_AVA DVA EL" xfId="32962" xr:uid="{5D7287B4-417A-45F7-9FB2-EBC70C4988F9}"/>
    <cellStyle name="Normal 7 5 4" xfId="32963" xr:uid="{3A492960-B6B4-4481-ADF2-4DFC6F6DF4A9}"/>
    <cellStyle name="Normal 7 5 5" xfId="32964" xr:uid="{ECC801AF-6C85-4AB9-BC02-4EB2D84951F3}"/>
    <cellStyle name="Normal 7 5 6" xfId="50934" xr:uid="{F04F714D-AEF1-4259-899D-A1F30FA4240F}"/>
    <cellStyle name="Normal 7 5 7" xfId="50935" xr:uid="{5C57EB13-4404-4224-B146-F15BC967E7F8}"/>
    <cellStyle name="Normal 7 5 8" xfId="50936" xr:uid="{818EC734-E7F6-46CC-811E-BE3249E88B9B}"/>
    <cellStyle name="Normal 7 5_A01" xfId="35957" xr:uid="{3757C013-FD5E-4EAA-8F88-843D66CCA8C3}"/>
    <cellStyle name="Normal 7 6" xfId="8721" xr:uid="{2C9F0F9E-F1F9-403B-984A-54C6C2EED77C}"/>
    <cellStyle name="Normal 7 6 2" xfId="32965" xr:uid="{67ABC9FC-4B11-4102-9A42-7A81DCD1F823}"/>
    <cellStyle name="Normal 7 6 2 2" xfId="32966" xr:uid="{521DEAD9-B09B-4C94-99BE-5DBC5D2B8B69}"/>
    <cellStyle name="Normal 7 6 2 3" xfId="32967" xr:uid="{57B175FD-545E-46E9-BE0A-1C8CC237921C}"/>
    <cellStyle name="Normal 7 6 2_AVA DVA EL" xfId="32968" xr:uid="{9EA84B64-B0BA-4D34-BDF0-4ED6FCCE1BD6}"/>
    <cellStyle name="Normal 7 6 3" xfId="32969" xr:uid="{6C90DC67-0094-4AF2-BDEA-245E4C5BDEEA}"/>
    <cellStyle name="Normal 7 6 3 2" xfId="32970" xr:uid="{2BF3CAA1-DD8A-4B9F-9C84-39F06AF74A67}"/>
    <cellStyle name="Normal 7 6 3_AVA DVA EL" xfId="32971" xr:uid="{4322877B-C590-4669-89C9-5D8FA60CD9A5}"/>
    <cellStyle name="Normal 7 6 4" xfId="32972" xr:uid="{B764C553-AC95-4A8C-BD81-4DADEF24ADFC}"/>
    <cellStyle name="Normal 7 6 5" xfId="32973" xr:uid="{581DFE8E-5D6E-464D-861B-D128644BCD41}"/>
    <cellStyle name="Normal 7 6 6" xfId="50937" xr:uid="{3CBE6115-4D76-4FA0-9B50-553E8ACDBE98}"/>
    <cellStyle name="Normal 7 6_AVA DVA EL" xfId="32974" xr:uid="{5C774333-F89F-4A5E-9A6F-6AC6D1AE82F6}"/>
    <cellStyle name="Normal 7 7" xfId="8722" xr:uid="{80F02580-58D6-432E-BA60-04AF5158D8AA}"/>
    <cellStyle name="Normal 7 7 2" xfId="32975" xr:uid="{E7EF5F76-6F8D-4104-9D07-BFA6F071E40F}"/>
    <cellStyle name="Normal 7 7 2 2" xfId="32976" xr:uid="{AC265C21-3C42-4EF0-8EEB-B42D20E286E5}"/>
    <cellStyle name="Normal 7 7 2 3" xfId="32977" xr:uid="{35073F47-AE0F-47B9-B71C-B0F32236431D}"/>
    <cellStyle name="Normal 7 7 2_AVA DVA EL" xfId="32978" xr:uid="{99312C11-EC9C-448F-A814-2B227D3FB77E}"/>
    <cellStyle name="Normal 7 7 3" xfId="32979" xr:uid="{7AE31EE8-F068-44A9-82F8-41AB07AC7713}"/>
    <cellStyle name="Normal 7 7 3 2" xfId="32980" xr:uid="{B53376B9-3355-4837-9CC5-1BCF2E0A99C5}"/>
    <cellStyle name="Normal 7 7 3_AVA DVA EL" xfId="32981" xr:uid="{95E3027C-934C-44CF-BC5C-4057315958E9}"/>
    <cellStyle name="Normal 7 7 4" xfId="32982" xr:uid="{3DDD646B-F97F-42A1-90D7-987286D371F4}"/>
    <cellStyle name="Normal 7 7 5" xfId="32983" xr:uid="{A33EF9E6-BD21-4172-B5AC-672B6496512E}"/>
    <cellStyle name="Normal 7 7 6" xfId="50938" xr:uid="{387B5198-B5D3-4D3F-96E1-7C50DD937BDE}"/>
    <cellStyle name="Normal 7 7_AVA DVA EL" xfId="32984" xr:uid="{838FE93C-25A8-4866-92A4-EEB617259865}"/>
    <cellStyle name="Normal 7 8" xfId="8723" xr:uid="{E88EFB87-0743-415C-9762-4EDFB4DA0D6A}"/>
    <cellStyle name="Normal 7 8 2" xfId="32985" xr:uid="{58D72D26-3284-43D8-BBEC-66F348A6C20A}"/>
    <cellStyle name="Normal 7 8 2 2" xfId="32986" xr:uid="{67B9EE13-460D-4D32-8ED9-AF9E89BF2ADD}"/>
    <cellStyle name="Normal 7 8 2 3" xfId="32987" xr:uid="{61CAC8D5-BB47-4C77-BFB4-5211D6078FB7}"/>
    <cellStyle name="Normal 7 8 2_AVA DVA EL" xfId="32988" xr:uid="{F3462219-5ACC-44E4-9FA6-410460C72776}"/>
    <cellStyle name="Normal 7 8 3" xfId="32989" xr:uid="{A51D7451-10D0-4CDC-BE2F-AE68EE2400E7}"/>
    <cellStyle name="Normal 7 8 3 2" xfId="32990" xr:uid="{0D991736-5020-4E10-9C8A-54A07FE5212C}"/>
    <cellStyle name="Normal 7 8 3_AVA DVA EL" xfId="32991" xr:uid="{E97D878C-D44B-4F52-9205-83E149753E77}"/>
    <cellStyle name="Normal 7 8 4" xfId="32992" xr:uid="{9842124D-376A-453E-8C8E-319F2FAC9971}"/>
    <cellStyle name="Normal 7 8 5" xfId="32993" xr:uid="{4488D281-5248-4301-9E70-0DD3701AC01C}"/>
    <cellStyle name="Normal 7 8 6" xfId="50939" xr:uid="{13802398-D1E4-4426-8DF2-1FC2467DB5B5}"/>
    <cellStyle name="Normal 7 8_AVA DVA EL" xfId="32994" xr:uid="{7EE6D7AB-3875-4F90-9A73-4D4F0470C40E}"/>
    <cellStyle name="Normal 7 9" xfId="8724" xr:uid="{D16E8F39-9B4A-40B1-85F2-3692D5043895}"/>
    <cellStyle name="Normal 7 9 2" xfId="32995" xr:uid="{86944C59-802E-4733-8730-FA78457227E2}"/>
    <cellStyle name="Normal 7 9 2 2" xfId="32996" xr:uid="{CBCC511C-FF02-45A3-9957-FF4B7783CD61}"/>
    <cellStyle name="Normal 7 9 2 3" xfId="32997" xr:uid="{A27C6AC6-B913-4B95-8E5E-D8721F4BFADC}"/>
    <cellStyle name="Normal 7 9 2_AVA DVA EL" xfId="32998" xr:uid="{DBEF5C17-725C-4E0D-921F-231DF863E2C1}"/>
    <cellStyle name="Normal 7 9 3" xfId="32999" xr:uid="{FAFFE500-1763-439B-A055-A86DCB28EC10}"/>
    <cellStyle name="Normal 7 9_AVA DVA EL" xfId="33000" xr:uid="{64E5B2A2-F1FF-481F-A393-433763EE6249}"/>
    <cellStyle name="Normal 7_11" xfId="8725" xr:uid="{4EE8C64F-E463-4BC0-9E6B-ACB7374A2AB1}"/>
    <cellStyle name="Normal 70" xfId="8726" xr:uid="{080A5B2B-C93F-4A98-A3F3-6FE13E1E7F28}"/>
    <cellStyle name="Normal 70 2" xfId="8727" xr:uid="{2BAD18D5-438A-485D-A718-88A268DBBB54}"/>
    <cellStyle name="Normal 70 2 2" xfId="8728" xr:uid="{A04B68EC-7C74-46B3-BD70-9E3C15ABCC3A}"/>
    <cellStyle name="Normal 70 2 3" xfId="33001" xr:uid="{DAA3464A-1342-47D3-8923-D521FF8A9ABC}"/>
    <cellStyle name="Normal 70 2_AVA DVA EL" xfId="33002" xr:uid="{A1AC510D-285E-48CC-9EE5-AB630E438B52}"/>
    <cellStyle name="Normal 70 3" xfId="8729" xr:uid="{114E01BE-E1C5-41FB-AEE7-E68E4EFA2BC7}"/>
    <cellStyle name="Normal 70 4" xfId="33003" xr:uid="{C8551801-B5FE-408F-BFA0-0EDE9CB2FE79}"/>
    <cellStyle name="Normal 70_AVA DVA EL" xfId="33004" xr:uid="{F2712FE6-F1A8-487B-AADA-C9BFBD099CDA}"/>
    <cellStyle name="Normal 71" xfId="8730" xr:uid="{A45FA5EE-93B4-4200-B266-E02E34D68893}"/>
    <cellStyle name="Normal 71 2" xfId="8731" xr:uid="{6F8A2780-609F-45CE-8993-95577834D420}"/>
    <cellStyle name="Normal 71 2 2" xfId="33005" xr:uid="{3E76F408-7FC9-48C3-9FBC-DE080DE9D859}"/>
    <cellStyle name="Normal 71 2 3" xfId="33006" xr:uid="{04B160D9-447A-4846-8B57-E40937CDE09A}"/>
    <cellStyle name="Normal 71 2_AVA DVA EL" xfId="33007" xr:uid="{082A3FE3-3645-46AE-8558-7CB710EE14AF}"/>
    <cellStyle name="Normal 71 3" xfId="8732" xr:uid="{451F6C26-9A07-45E0-9452-F28E005BB727}"/>
    <cellStyle name="Normal 71 4" xfId="33008" xr:uid="{2F20F88D-CA67-479B-A815-3CADE6474A4D}"/>
    <cellStyle name="Normal 71_AVA DVA EL" xfId="33009" xr:uid="{5CAEC97C-B565-401E-AEB2-EA507AAC686D}"/>
    <cellStyle name="Normal 72" xfId="8733" xr:uid="{6BD88D49-8505-4359-8062-BE833CEE8F7B}"/>
    <cellStyle name="Normal 72 2" xfId="8734" xr:uid="{1C561C76-E6A8-4B34-9B43-AED0BFC988C4}"/>
    <cellStyle name="Normal 72 2 2" xfId="8735" xr:uid="{0DC7AE39-1896-4D58-831F-70309E769930}"/>
    <cellStyle name="Normal 72 2 3" xfId="33010" xr:uid="{D092915A-B6AB-490F-82FE-E1FA6EE6AE1D}"/>
    <cellStyle name="Normal 72 2_AVA DVA EL" xfId="33011" xr:uid="{27D3F1CD-3B4A-4F48-8AEB-BB5D36CE641F}"/>
    <cellStyle name="Normal 72 3" xfId="8736" xr:uid="{D4E91BAC-66E4-4FD1-9473-B6A65AEF9C01}"/>
    <cellStyle name="Normal 72 3 2" xfId="33012" xr:uid="{D25F8425-7357-45B7-87FD-4A21A8E6795C}"/>
    <cellStyle name="Normal 72 3 3" xfId="33013" xr:uid="{51E76CD2-3FA0-46A7-8D82-4A69083BC3D1}"/>
    <cellStyle name="Normal 72 3_AVA DVA EL" xfId="33014" xr:uid="{524D4521-9CBD-4510-B064-52F15F34517E}"/>
    <cellStyle name="Normal 72 4" xfId="33015" xr:uid="{DB988C79-280D-4FFA-983B-F5CD9964A806}"/>
    <cellStyle name="Normal 72 4 2" xfId="33016" xr:uid="{923F9414-9F41-4107-8DD7-E07202CBE5EC}"/>
    <cellStyle name="Normal 72 4 3" xfId="33017" xr:uid="{420D83E0-0C1B-46DB-9644-D47C00AE6505}"/>
    <cellStyle name="Normal 72 4_AVA DVA EL" xfId="33018" xr:uid="{A4C0FB9D-D525-426A-821F-F01607894C87}"/>
    <cellStyle name="Normal 72 5" xfId="33019" xr:uid="{F376BD13-EB82-4624-BE5F-28F5E7A85389}"/>
    <cellStyle name="Normal 72 5 2" xfId="33020" xr:uid="{25B8E301-52D4-463D-92DC-0F8FCA9ED080}"/>
    <cellStyle name="Normal 72 5 3" xfId="33021" xr:uid="{4F922D36-305F-47CF-B19C-3EFBA2E5FAEF}"/>
    <cellStyle name="Normal 72 5_AVA DVA EL" xfId="33022" xr:uid="{7E110D1C-D675-4B0C-8C7C-23C619643795}"/>
    <cellStyle name="Normal 72 6" xfId="33023" xr:uid="{D6A16D0A-1FA5-4BE4-BD9B-D13A3796D476}"/>
    <cellStyle name="Normal 72 6 2" xfId="33024" xr:uid="{BB361F0C-4502-407C-AFEB-F8C0DF22B5F8}"/>
    <cellStyle name="Normal 72 6 3" xfId="33025" xr:uid="{AB703DA3-4CAA-4B95-9F3D-57A2814ADFCD}"/>
    <cellStyle name="Normal 72 6_AVA DVA EL" xfId="33026" xr:uid="{4D1B70C5-F4EF-48CE-A999-1B9A02121806}"/>
    <cellStyle name="Normal 72 7" xfId="33027" xr:uid="{52D9C360-B4B7-4B63-A051-CF0B5CEDA656}"/>
    <cellStyle name="Normal 72 8" xfId="33028" xr:uid="{70E3B70F-2043-427A-9E18-6C7566B65C19}"/>
    <cellStyle name="Normal 72_AVA DVA EL" xfId="33029" xr:uid="{30F6C839-765C-4A22-8A67-4E66FFD5FAF1}"/>
    <cellStyle name="Normal 73" xfId="8737" xr:uid="{406ECA1E-B0E9-4560-A756-A01A951A4876}"/>
    <cellStyle name="Normal 73 2" xfId="8738" xr:uid="{41070203-74E4-4B64-9920-0D68BB0B260C}"/>
    <cellStyle name="Normal 73 2 2" xfId="8739" xr:uid="{DDE316E6-B38E-40F3-885E-FAA168BBFDC7}"/>
    <cellStyle name="Normal 73 2 2 2" xfId="33030" xr:uid="{24C02C06-3310-4EA3-B5B2-643632ED1F7A}"/>
    <cellStyle name="Normal 73 2 2 3" xfId="33031" xr:uid="{B242592A-861A-4CEB-9A23-46A5D745B568}"/>
    <cellStyle name="Normal 73 2 2_AVA DVA EL" xfId="33032" xr:uid="{5BBE1BD8-D15B-4821-B8EE-5314A437B4D9}"/>
    <cellStyle name="Normal 73 2 3" xfId="33033" xr:uid="{78D16B21-E16D-4F20-BBB3-DB58DBCCC279}"/>
    <cellStyle name="Normal 73 2 4" xfId="33034" xr:uid="{52F8965F-5D9B-4E3E-B12A-2367A010A0CF}"/>
    <cellStyle name="Normal 73 2_AVA DVA EL" xfId="33035" xr:uid="{C3125CC5-3E01-4EE9-B0DD-7083B4C02F62}"/>
    <cellStyle name="Normal 73 3" xfId="8740" xr:uid="{E0E0F423-75FE-4833-B749-0D7D092FC8A9}"/>
    <cellStyle name="Normal 73 3 2" xfId="33036" xr:uid="{A6BA446A-7D68-47B6-A4D5-99C8DE4A1722}"/>
    <cellStyle name="Normal 73 3 3" xfId="33037" xr:uid="{EF93C24C-052D-41E1-9890-4EDBBBCE469B}"/>
    <cellStyle name="Normal 73 3_AVA DVA EL" xfId="33038" xr:uid="{FB9312A9-9562-48E8-9D14-46BC707D7321}"/>
    <cellStyle name="Normal 73 4" xfId="33039" xr:uid="{5AAC1CFD-E909-4CB4-8D92-3D92A85242B6}"/>
    <cellStyle name="Normal 73 4 2" xfId="33040" xr:uid="{500E521B-0D3D-424C-B667-B66B08FE5042}"/>
    <cellStyle name="Normal 73 4 3" xfId="33041" xr:uid="{2EDC8919-AF42-43AF-BC9F-55A01BEF3E28}"/>
    <cellStyle name="Normal 73 4_AVA DVA EL" xfId="33042" xr:uid="{00C65D3F-24C2-43DA-B2F2-6A9F9EAC742C}"/>
    <cellStyle name="Normal 73 5" xfId="33043" xr:uid="{D9DB7571-F404-4A88-A9C0-5FF13512AA73}"/>
    <cellStyle name="Normal 73 5 2" xfId="33044" xr:uid="{F650CD83-CC53-443C-962D-E6497C80E25E}"/>
    <cellStyle name="Normal 73 5 3" xfId="33045" xr:uid="{6D4615A2-163E-4FC7-8721-1DBAEB509033}"/>
    <cellStyle name="Normal 73 5_AVA DVA EL" xfId="33046" xr:uid="{56576040-434A-499A-AE42-4D8A6D0A7B57}"/>
    <cellStyle name="Normal 73 6" xfId="33047" xr:uid="{71DE9400-1C13-4B63-8E0F-58FC191BD2C4}"/>
    <cellStyle name="Normal 73 6 2" xfId="33048" xr:uid="{1092E3EA-4DB8-42BE-BB9B-3E49F602F240}"/>
    <cellStyle name="Normal 73 6 3" xfId="33049" xr:uid="{4E8E2773-057E-48AA-9B93-EBF038CBB282}"/>
    <cellStyle name="Normal 73 6_AVA DVA EL" xfId="33050" xr:uid="{F711AB15-9243-4255-ADB1-928E54551453}"/>
    <cellStyle name="Normal 73 7" xfId="33051" xr:uid="{FBCA52DE-69C2-48E8-B66B-6C898ECED264}"/>
    <cellStyle name="Normal 73 8" xfId="33052" xr:uid="{DAE5E138-7DBB-4571-9A9C-058F37831EF9}"/>
    <cellStyle name="Normal 73_AVA DVA EL" xfId="33053" xr:uid="{07E52061-57C8-4DCC-8298-FAFBF0C657ED}"/>
    <cellStyle name="Normal 74" xfId="8741" xr:uid="{C0AFE289-38E2-4D5D-88B2-2783475E4042}"/>
    <cellStyle name="Normal 74 2" xfId="8742" xr:uid="{7A68C911-9E30-4B2E-B6B0-0D8E4FBCEA01}"/>
    <cellStyle name="Normal 74 2 2" xfId="8743" xr:uid="{F77477E3-72A8-4B3F-AA83-5EFAB117031C}"/>
    <cellStyle name="Normal 74 2 3" xfId="33054" xr:uid="{37714383-8FED-4FF2-8452-03C015F46316}"/>
    <cellStyle name="Normal 74 2_AVA DVA EL" xfId="33055" xr:uid="{A1B7F32A-352E-4B37-89F5-9F7962347081}"/>
    <cellStyle name="Normal 74 3" xfId="8744" xr:uid="{7ADC287A-23A4-47ED-B757-321006A4EEE0}"/>
    <cellStyle name="Normal 74 3 2" xfId="33056" xr:uid="{B622486A-4ED3-4F08-A40D-4B8BFA359A7A}"/>
    <cellStyle name="Normal 74 3 3" xfId="33057" xr:uid="{BE88D9D7-68A9-48D9-B4EA-2A0A53880A7F}"/>
    <cellStyle name="Normal 74 3_AVA DVA EL" xfId="33058" xr:uid="{BFFD9705-FBBB-4496-A565-B7F0C98ABF4C}"/>
    <cellStyle name="Normal 74 4" xfId="33059" xr:uid="{BA38E350-6DEB-4EC6-8860-422C2A2E19B4}"/>
    <cellStyle name="Normal 74 4 2" xfId="33060" xr:uid="{08967720-A128-4A6F-ABD3-1A90102E6C2A}"/>
    <cellStyle name="Normal 74 4 3" xfId="33061" xr:uid="{9A1026E9-CA67-4D3F-BBB1-11741A867D11}"/>
    <cellStyle name="Normal 74 4_AVA DVA EL" xfId="33062" xr:uid="{4A31C40A-AC59-4F59-9435-94D02600C659}"/>
    <cellStyle name="Normal 74 5" xfId="33063" xr:uid="{C4B84106-635A-4E06-9A0A-71927B383406}"/>
    <cellStyle name="Normal 74 5 2" xfId="33064" xr:uid="{DB7352DE-11D0-4825-A612-6F8E87A527DD}"/>
    <cellStyle name="Normal 74 5 3" xfId="33065" xr:uid="{9E01E09B-E70A-4BF9-8479-63278D96E7BF}"/>
    <cellStyle name="Normal 74 5_AVA DVA EL" xfId="33066" xr:uid="{E7AD72AA-EC5C-4611-9054-0771B3ACC6FF}"/>
    <cellStyle name="Normal 74 6" xfId="33067" xr:uid="{6E8A1B95-D63D-4DE1-AD5D-C550B5CFDE48}"/>
    <cellStyle name="Normal 74 6 2" xfId="33068" xr:uid="{3E0732BE-A48F-4D48-BD57-FC7C6C407447}"/>
    <cellStyle name="Normal 74 6 3" xfId="33069" xr:uid="{407DC306-9A78-43F2-BA8A-B5F7547659F1}"/>
    <cellStyle name="Normal 74 6_AVA DVA EL" xfId="33070" xr:uid="{E0133825-437B-4B65-B9AA-F90FE3260393}"/>
    <cellStyle name="Normal 74 7" xfId="33071" xr:uid="{194A2437-645D-4C19-8985-8C1059A197F9}"/>
    <cellStyle name="Normal 74 8" xfId="33072" xr:uid="{801DA9D1-96C0-4109-B9D9-1DFCB9A75970}"/>
    <cellStyle name="Normal 74_AVA DVA EL" xfId="33073" xr:uid="{0F75AF48-B3DA-43F1-8756-FA7863A7F86B}"/>
    <cellStyle name="Normal 75" xfId="8745" xr:uid="{724D4468-DB44-4FB2-94FE-19F20A77EFCA}"/>
    <cellStyle name="Normal 75 2" xfId="8746" xr:uid="{C7887269-E6FE-44E5-B5BE-8FC835E2D7A3}"/>
    <cellStyle name="Normal 75 2 2" xfId="33074" xr:uid="{19D3D809-0E28-4B35-8FCE-78BB3C8B28C7}"/>
    <cellStyle name="Normal 75 2 3" xfId="33075" xr:uid="{9EC3A1D9-1AA8-42A0-A82E-0AD5E8D1BFAA}"/>
    <cellStyle name="Normal 75 2_AVA DVA EL" xfId="33076" xr:uid="{8854B237-0C57-45E8-BFAA-AE07B46EE552}"/>
    <cellStyle name="Normal 75 3" xfId="33077" xr:uid="{BDB716E9-7CB2-481F-A380-366003AAFF65}"/>
    <cellStyle name="Normal 75 4" xfId="33078" xr:uid="{9FE8C397-0B52-4AEB-8601-3453CC19876B}"/>
    <cellStyle name="Normal 75_AVA DVA EL" xfId="33079" xr:uid="{84C468F3-F11F-4EF8-B87D-15C964FD96CE}"/>
    <cellStyle name="Normal 76" xfId="8747" xr:uid="{61BF7DB9-413C-447D-93AB-0893A5DEDC62}"/>
    <cellStyle name="Normal 76 2" xfId="8748" xr:uid="{5C1B4C37-72C5-4FCA-85C5-14BC0CBC6B11}"/>
    <cellStyle name="Normal 76 2 2" xfId="8749" xr:uid="{F2850B6A-DA52-43B1-8132-4BEB269EF606}"/>
    <cellStyle name="Normal 76 2 2 2" xfId="8750" xr:uid="{EB1F60A3-09A3-4BC2-B8C9-574BA756F56D}"/>
    <cellStyle name="Normal 76 2 2_CR4_19" xfId="8751" xr:uid="{B14E3C29-7CC3-40A4-9B52-8391828E20B0}"/>
    <cellStyle name="Normal 76 2 3" xfId="8752" xr:uid="{9A6DB47D-16A0-447D-BE6D-4BE1F2662719}"/>
    <cellStyle name="Normal 76 2 3 2" xfId="8753" xr:uid="{6DD192AB-2041-41C9-86D2-482DA2F08610}"/>
    <cellStyle name="Normal 76 2 3_CR4_19" xfId="8754" xr:uid="{2FC94656-D4C1-4F3C-A97F-C444492186C4}"/>
    <cellStyle name="Normal 76 2 4" xfId="8755" xr:uid="{3339B292-F0E8-41B8-9B3F-1690EB53D154}"/>
    <cellStyle name="Normal 76 2_AVA DVA EL" xfId="33080" xr:uid="{09A87911-66FE-4A18-9FF6-62720F57285D}"/>
    <cellStyle name="Normal 76 3" xfId="8756" xr:uid="{445B7D2F-ED4F-40D1-826D-486155E5CB16}"/>
    <cellStyle name="Normal 76 4" xfId="33081" xr:uid="{8DE68B61-48DC-4EA0-8E03-60EC15539BAC}"/>
    <cellStyle name="Normal 76_AVA DVA EL" xfId="33082" xr:uid="{4F4DF82B-E263-4CFB-9182-FD637E8298D2}"/>
    <cellStyle name="Normal 77" xfId="8757" xr:uid="{0C113CB8-BAA9-4138-94A8-D75B84627D2C}"/>
    <cellStyle name="Normal 77 2" xfId="8758" xr:uid="{6A0AD93B-DAF2-4708-91AC-6260B7EE72DA}"/>
    <cellStyle name="Normal 77 2 2" xfId="33083" xr:uid="{F8E14464-FF18-492B-9665-3E6E451E0B83}"/>
    <cellStyle name="Normal 77 2 3" xfId="33084" xr:uid="{E14E2CBF-08C1-4AEC-B29F-05604FF44822}"/>
    <cellStyle name="Normal 77 2_AVA DVA EL" xfId="33085" xr:uid="{B7EAC96E-D90C-4315-951D-BD5E9A5C37D7}"/>
    <cellStyle name="Normal 77 3" xfId="33086" xr:uid="{88E62696-FE02-46EE-AB24-0175EDEED6A6}"/>
    <cellStyle name="Normal 77 3 2" xfId="33087" xr:uid="{F48676D8-5C41-4193-A76A-49DBD49C8ED1}"/>
    <cellStyle name="Normal 77 3 3" xfId="33088" xr:uid="{1847FABB-2952-4087-84B1-46CE0B0B4EEC}"/>
    <cellStyle name="Normal 77 3_AVA DVA EL" xfId="33089" xr:uid="{008B0CEE-7536-4D6D-BED3-216653B3D73D}"/>
    <cellStyle name="Normal 77 4" xfId="33090" xr:uid="{2636EAF2-71B6-41B4-87E9-F7AF9707EA87}"/>
    <cellStyle name="Normal 77 5" xfId="33091" xr:uid="{C7B87CC3-5FEA-4D80-A9F8-8A71966C25C3}"/>
    <cellStyle name="Normal 77_AVA DVA EL" xfId="33092" xr:uid="{541F4C0D-08A2-43CF-9D86-C93CF7A086BA}"/>
    <cellStyle name="Normal 78" xfId="8759" xr:uid="{658C3F5D-6951-4F99-8B15-66BCBCA71E55}"/>
    <cellStyle name="Normal 78 2" xfId="8760" xr:uid="{36437622-DEC0-47CE-A88E-085BC64860A0}"/>
    <cellStyle name="Normal 78 2 2" xfId="33093" xr:uid="{F1ED8AA6-DD57-4707-8800-2EF46BD19C34}"/>
    <cellStyle name="Normal 78 2 3" xfId="33094" xr:uid="{BC15E5F1-D85B-49E2-8C94-966261444A42}"/>
    <cellStyle name="Normal 78 2_AVA DVA EL" xfId="33095" xr:uid="{5E28164D-CC66-494D-8A1B-7057868E5F35}"/>
    <cellStyle name="Normal 78 3" xfId="33096" xr:uid="{FB461B8F-8C2E-47C9-A220-2B6CA9819FF5}"/>
    <cellStyle name="Normal 78 4" xfId="33097" xr:uid="{70F7E58B-81BE-4EC8-BB5C-C6E6BBC9FA08}"/>
    <cellStyle name="Normal 78_AVA DVA EL" xfId="33098" xr:uid="{5D7435CA-1F2D-43E1-BBFD-B0BF84B7BC7F}"/>
    <cellStyle name="Normal 79" xfId="8761" xr:uid="{5485CFC7-21A1-476F-9F09-752945629484}"/>
    <cellStyle name="Normal 79 2" xfId="8762" xr:uid="{9762466E-4F3F-4C17-BBBC-9E34DC94B28F}"/>
    <cellStyle name="Normal 79 2 2" xfId="33099" xr:uid="{881B0D62-8149-4031-A05A-8ACF3C4C9D7A}"/>
    <cellStyle name="Normal 79 2 3" xfId="33100" xr:uid="{5A13FE10-23AB-48D3-9C11-9615410FA798}"/>
    <cellStyle name="Normal 79 2_AVA DVA EL" xfId="33101" xr:uid="{F008A31F-1459-4BEF-A793-AAE68A2A43C1}"/>
    <cellStyle name="Normal 79 3" xfId="33102" xr:uid="{75BBB6DA-C9ED-42C0-B821-E9FD46CA83DE}"/>
    <cellStyle name="Normal 79 4" xfId="33103" xr:uid="{66E743F0-E843-488F-925B-2509A824DA9E}"/>
    <cellStyle name="Normal 79_AVA DVA EL" xfId="33104" xr:uid="{3E058C46-CE15-4F64-8C03-826E0332871D}"/>
    <cellStyle name="Normal 8" xfId="8763" xr:uid="{DA32D2D7-8043-416B-86CB-496F88747095}"/>
    <cellStyle name="Normal 8 10" xfId="33105" xr:uid="{CBE26EA6-F148-4D49-BB8A-7FFA06DBE553}"/>
    <cellStyle name="Normal 8 10 2" xfId="33106" xr:uid="{30B44061-9B3C-4A80-AA66-A686AA9742D2}"/>
    <cellStyle name="Normal 8 10 2 2" xfId="33107" xr:uid="{A6B32C7D-4167-429D-8933-4731A7874435}"/>
    <cellStyle name="Normal 8 10 2 3" xfId="33108" xr:uid="{8DAAE03E-A971-4021-9C48-B8C2C7F81FD1}"/>
    <cellStyle name="Normal 8 10 2_AVA DVA EL" xfId="33109" xr:uid="{9080EFE3-AFCB-4F13-80A2-BE56D10EB2F5}"/>
    <cellStyle name="Normal 8 10 3" xfId="33110" xr:uid="{53E1A47A-A619-47D4-A253-54517B76ED8A}"/>
    <cellStyle name="Normal 8 10 4" xfId="33111" xr:uid="{58740741-8201-4F4B-8316-EB36A66355A2}"/>
    <cellStyle name="Normal 8 10_AVA DVA EL" xfId="33112" xr:uid="{41A56D4B-F01D-484A-86EC-2575E0D8D4D7}"/>
    <cellStyle name="Normal 8 11" xfId="33113" xr:uid="{CF16ED11-4676-4854-BA6E-F875F24CB8A3}"/>
    <cellStyle name="Normal 8 11 2" xfId="33114" xr:uid="{BED3A84D-88F4-4E7C-AA6A-AA6FD5BB69E9}"/>
    <cellStyle name="Normal 8 11 2 2" xfId="33115" xr:uid="{F7589F0F-FD15-4450-ADDB-02BED4DF5AA2}"/>
    <cellStyle name="Normal 8 11 2 3" xfId="33116" xr:uid="{81167BBE-3B00-4EB9-AE08-09B77CEF48A2}"/>
    <cellStyle name="Normal 8 11 2_AVA DVA EL" xfId="33117" xr:uid="{00085B5D-998A-4FD0-8625-4C517AB5EA99}"/>
    <cellStyle name="Normal 8 11 3" xfId="33118" xr:uid="{4FBB8851-BA33-43D6-8EE1-F45A82265E7E}"/>
    <cellStyle name="Normal 8 11 3 2" xfId="33119" xr:uid="{12323CDE-452B-43AB-BFF5-4A8DB78B5619}"/>
    <cellStyle name="Normal 8 11 3 3" xfId="33120" xr:uid="{50B789D9-4A68-4A71-81F7-7C5C7733E359}"/>
    <cellStyle name="Normal 8 11 3_AVA DVA EL" xfId="33121" xr:uid="{6787EFE0-67C1-4FF1-80ED-448F807B9323}"/>
    <cellStyle name="Normal 8 11 4" xfId="33122" xr:uid="{D50C4631-B316-40E1-BCCE-6F20C2F93642}"/>
    <cellStyle name="Normal 8 11 5" xfId="33123" xr:uid="{1EA61913-702A-4FA5-AFF6-09E72D1EEC87}"/>
    <cellStyle name="Normal 8 11_AVA DVA EL" xfId="33124" xr:uid="{7AAD465E-7B9C-4673-AEB5-7ED3D9D83144}"/>
    <cellStyle name="Normal 8 12" xfId="33125" xr:uid="{4AE8DAF1-019B-4027-83F1-FC334A57FE54}"/>
    <cellStyle name="Normal 8 12 2" xfId="33126" xr:uid="{363AF806-3C12-47CF-BDE3-256B8320900B}"/>
    <cellStyle name="Normal 8 12 2 2" xfId="33127" xr:uid="{9248A9ED-4FC0-4585-A119-CD15DE723468}"/>
    <cellStyle name="Normal 8 12 2 3" xfId="33128" xr:uid="{D1B07ED3-D670-44D9-9419-60EC2BC57EBB}"/>
    <cellStyle name="Normal 8 12 2_AVA DVA EL" xfId="33129" xr:uid="{C45DF7AA-2B2B-41D5-A69D-A40989719408}"/>
    <cellStyle name="Normal 8 12 3" xfId="33130" xr:uid="{B1FEB11C-0B37-4CBD-A39B-B85069C968FE}"/>
    <cellStyle name="Normal 8 12 4" xfId="33131" xr:uid="{B50E48F2-86FD-49F2-BE11-E36E51618CF0}"/>
    <cellStyle name="Normal 8 12_AVA DVA EL" xfId="33132" xr:uid="{DD30E5AC-A67E-4C62-B642-EC983A7D9C02}"/>
    <cellStyle name="Normal 8 13" xfId="33133" xr:uid="{4FCFEEA0-B500-48B1-AB3B-68C8987F3027}"/>
    <cellStyle name="Normal 8 13 2" xfId="33134" xr:uid="{5FCEE5E5-5182-4DC1-BA4E-073B47BD6180}"/>
    <cellStyle name="Normal 8 13 2 2" xfId="33135" xr:uid="{89313F6E-E51A-4EBA-B285-3851E655FEC0}"/>
    <cellStyle name="Normal 8 13 2 3" xfId="33136" xr:uid="{CF92D7D9-A3D2-4CF6-B131-3154B3F13844}"/>
    <cellStyle name="Normal 8 13 2_AVA DVA EL" xfId="33137" xr:uid="{45437C16-A129-44A2-801F-9A87B77B604B}"/>
    <cellStyle name="Normal 8 13 3" xfId="33138" xr:uid="{EBF78A3B-BD2B-46C1-96C6-2193267FFBFD}"/>
    <cellStyle name="Normal 8 13 4" xfId="33139" xr:uid="{617B7410-B355-4F67-838A-C32870027982}"/>
    <cellStyle name="Normal 8 13_AVA DVA EL" xfId="33140" xr:uid="{01272119-9494-4997-91BC-95994AE87053}"/>
    <cellStyle name="Normal 8 14" xfId="33141" xr:uid="{1C4CAC1F-92E5-4011-AF82-F77EC3F7A57F}"/>
    <cellStyle name="Normal 8 14 2" xfId="33142" xr:uid="{5B8BA995-1369-418B-9F90-7ABB4049A019}"/>
    <cellStyle name="Normal 8 14 2 2" xfId="33143" xr:uid="{345F8C70-C9B9-423D-8501-BC3A18C1EA10}"/>
    <cellStyle name="Normal 8 14 2 3" xfId="33144" xr:uid="{23E63DC1-5801-4573-942C-6B0C97EB2189}"/>
    <cellStyle name="Normal 8 14 2_AVA DVA EL" xfId="33145" xr:uid="{36BCF594-2551-41F9-8131-AF9B39A81F22}"/>
    <cellStyle name="Normal 8 14 3" xfId="33146" xr:uid="{027B85A3-38E5-4630-B174-888F4E834207}"/>
    <cellStyle name="Normal 8 14 4" xfId="33147" xr:uid="{483D0637-234B-46F2-83C5-9B319C96F3DC}"/>
    <cellStyle name="Normal 8 14_AVA DVA EL" xfId="33148" xr:uid="{A099742F-B36E-4215-AE6F-3C11D4403C59}"/>
    <cellStyle name="Normal 8 15" xfId="33149" xr:uid="{FC529A25-F4A9-4F6B-853D-C4399CA4E480}"/>
    <cellStyle name="Normal 8 15 2" xfId="33150" xr:uid="{51F57BEA-2617-44AF-BD45-ACCC94D34160}"/>
    <cellStyle name="Normal 8 15 3" xfId="33151" xr:uid="{42D99EC4-6028-4422-AF0C-372AA08A79D3}"/>
    <cellStyle name="Normal 8 15_AVA DVA EL" xfId="33152" xr:uid="{1D1EE420-0FC9-4003-ABC9-92E2B8E6A753}"/>
    <cellStyle name="Normal 8 16" xfId="33153" xr:uid="{BEF3BF65-194B-485B-8776-069240D9AF05}"/>
    <cellStyle name="Normal 8 16 2" xfId="33154" xr:uid="{80477B9D-1A51-47D0-8072-8DDB7B1A652B}"/>
    <cellStyle name="Normal 8 16 3" xfId="33155" xr:uid="{4F72884E-B6BA-4386-A713-F4AA2F0FD686}"/>
    <cellStyle name="Normal 8 16_AVA DVA EL" xfId="33156" xr:uid="{7FA3DA5E-9479-4DEA-85D8-632C85CEB2EF}"/>
    <cellStyle name="Normal 8 17" xfId="33157" xr:uid="{6843CB4A-BB19-4589-BF26-CB640FA210C4}"/>
    <cellStyle name="Normal 8 17 2" xfId="33158" xr:uid="{424692E0-5470-4A64-A950-1FD6F477C054}"/>
    <cellStyle name="Normal 8 17 3" xfId="33159" xr:uid="{F0F564FE-9B8A-4E06-BA44-AE814187717A}"/>
    <cellStyle name="Normal 8 17_AVA DVA EL" xfId="33160" xr:uid="{409A0202-30F4-474B-9D74-575011F76F21}"/>
    <cellStyle name="Normal 8 18" xfId="33161" xr:uid="{02CD1874-AF7F-4443-91E8-EC2CC83545ED}"/>
    <cellStyle name="Normal 8 19" xfId="33162" xr:uid="{56D6C860-EE6D-4E97-B395-0068530B213C}"/>
    <cellStyle name="Normal 8 2" xfId="8764" xr:uid="{7E536E3E-F40A-4067-B4EB-3FFE3295EAD0}"/>
    <cellStyle name="Normal 8 2 10" xfId="33163" xr:uid="{B6A0AC56-8565-4EE0-B332-AEAB65DB9FAB}"/>
    <cellStyle name="Normal 8 2 10 2" xfId="33164" xr:uid="{15A485AF-268D-4D30-9764-B7CAA92AEB06}"/>
    <cellStyle name="Normal 8 2 10 2 2" xfId="33165" xr:uid="{6F650B16-FD09-4D8F-BC70-2EBAE626F7B4}"/>
    <cellStyle name="Normal 8 2 10 2 3" xfId="33166" xr:uid="{4F0645A8-DA34-40CB-B156-D69A50F1D96E}"/>
    <cellStyle name="Normal 8 2 10 2_AVA DVA EL" xfId="33167" xr:uid="{EC33F65D-D7B6-4B0C-9FD9-597BF218C2DD}"/>
    <cellStyle name="Normal 8 2 10 3" xfId="33168" xr:uid="{F779F6F7-7485-4DC9-85A6-4E8DCF72FF4F}"/>
    <cellStyle name="Normal 8 2 10 3 2" xfId="33169" xr:uid="{00D11483-9193-4E21-B53B-9688D38FFACA}"/>
    <cellStyle name="Normal 8 2 10 3 3" xfId="33170" xr:uid="{7D8E8331-4FAD-4B9D-A6BD-47B337279843}"/>
    <cellStyle name="Normal 8 2 10 3_AVA DVA EL" xfId="33171" xr:uid="{643EFBDD-AC27-4786-947D-59237192ACDA}"/>
    <cellStyle name="Normal 8 2 10 4" xfId="33172" xr:uid="{EA9CDF18-622D-484A-A2FA-34C9FC1F94C3}"/>
    <cellStyle name="Normal 8 2 10 5" xfId="33173" xr:uid="{DA66C508-D59F-4009-91F9-30ACB909E18A}"/>
    <cellStyle name="Normal 8 2 10_AVA DVA EL" xfId="33174" xr:uid="{40322AD1-186B-4122-BE43-5F215AF62EA5}"/>
    <cellStyle name="Normal 8 2 11" xfId="33175" xr:uid="{4301A6F5-2994-424B-BB26-1084E9783AB6}"/>
    <cellStyle name="Normal 8 2 11 2" xfId="33176" xr:uid="{70571C2B-860A-4414-88CF-1BC616CCEE06}"/>
    <cellStyle name="Normal 8 2 11 2 2" xfId="33177" xr:uid="{E05FABB3-015E-4D37-929B-2EE84F6E1363}"/>
    <cellStyle name="Normal 8 2 11 2 3" xfId="33178" xr:uid="{5EB18051-4C53-4AE4-9940-CC994F7563A6}"/>
    <cellStyle name="Normal 8 2 11 2_AVA DVA EL" xfId="33179" xr:uid="{A36DB5FB-00C6-4EAC-AE19-2E6458C60913}"/>
    <cellStyle name="Normal 8 2 11 3" xfId="33180" xr:uid="{D96375B7-3DA0-4F4C-BC65-1F6E617AB33B}"/>
    <cellStyle name="Normal 8 2 11 4" xfId="33181" xr:uid="{48C40F41-518E-4B39-9CAB-CB13E2A48384}"/>
    <cellStyle name="Normal 8 2 11_AVA DVA EL" xfId="33182" xr:uid="{8BA86FAF-5218-44B4-9FF8-EEAE6775A348}"/>
    <cellStyle name="Normal 8 2 12" xfId="33183" xr:uid="{35458A8F-3530-4711-AA0E-ED8023DC9061}"/>
    <cellStyle name="Normal 8 2 12 2" xfId="33184" xr:uid="{0CCAE0C7-69C2-423C-A102-31746FB79578}"/>
    <cellStyle name="Normal 8 2 12 2 2" xfId="33185" xr:uid="{2F7187D9-48ED-436C-85CA-65B6596D85E5}"/>
    <cellStyle name="Normal 8 2 12 2 3" xfId="33186" xr:uid="{3D788E1A-4F58-4C9C-BF08-F2BD06234FBB}"/>
    <cellStyle name="Normal 8 2 12 2_AVA DVA EL" xfId="33187" xr:uid="{25723EA1-69D4-4F27-94BE-B4B6FBA291AA}"/>
    <cellStyle name="Normal 8 2 12 3" xfId="33188" xr:uid="{608C004B-2C51-4A6A-801B-1CAB74C5DDB1}"/>
    <cellStyle name="Normal 8 2 12 4" xfId="33189" xr:uid="{C805B1A1-8FFC-4DAB-9956-705BF3A42C7C}"/>
    <cellStyle name="Normal 8 2 12_AVA DVA EL" xfId="33190" xr:uid="{1547DBE0-6C64-4CF6-BA94-231D17A79444}"/>
    <cellStyle name="Normal 8 2 13" xfId="33191" xr:uid="{DA4A722D-2F09-4828-866D-96135ABD91FD}"/>
    <cellStyle name="Normal 8 2 13 2" xfId="33192" xr:uid="{20AE28E5-0625-43B6-93E3-D8275E0D20AE}"/>
    <cellStyle name="Normal 8 2 13 3" xfId="33193" xr:uid="{7E60E2E2-13DC-4A4E-BCD5-1324652090B4}"/>
    <cellStyle name="Normal 8 2 13_AVA DVA EL" xfId="33194" xr:uid="{1D607BA8-FC86-4F17-8C69-64FCC060324A}"/>
    <cellStyle name="Normal 8 2 14" xfId="33195" xr:uid="{8AEDF1C2-7943-446C-9147-F24E7DFD638D}"/>
    <cellStyle name="Normal 8 2 14 2" xfId="33196" xr:uid="{3229A08E-57DF-410F-9C83-9ED44A20D5C5}"/>
    <cellStyle name="Normal 8 2 14 3" xfId="33197" xr:uid="{8A3C237D-3AC2-476E-A0ED-A2F382C3062A}"/>
    <cellStyle name="Normal 8 2 14_AVA DVA EL" xfId="33198" xr:uid="{48B42192-3FAE-460A-B988-9748562B8031}"/>
    <cellStyle name="Normal 8 2 15" xfId="33199" xr:uid="{F72EA219-B5A9-496A-9530-6209DB66AA5D}"/>
    <cellStyle name="Normal 8 2 15 2" xfId="33200" xr:uid="{EBA64F24-61A9-4704-970F-99A04630512C}"/>
    <cellStyle name="Normal 8 2 15_AVA DVA EL" xfId="33201" xr:uid="{79B791F5-2726-43AD-A85A-AE2288A58DB8}"/>
    <cellStyle name="Normal 8 2 16" xfId="33202" xr:uid="{95B52EEF-975D-4844-85E5-D720193F88E5}"/>
    <cellStyle name="Normal 8 2 17" xfId="33203" xr:uid="{44A4C615-9C3D-4620-A90F-4C16B63D2704}"/>
    <cellStyle name="Normal 8 2 18" xfId="50940" xr:uid="{9847A3CC-7E51-4BB7-AD51-43D157EA1855}"/>
    <cellStyle name="Normal 8 2 19" xfId="50941" xr:uid="{B89B3B2A-BF09-4F18-8AE1-B4B383D131FF}"/>
    <cellStyle name="Normal 8 2 2" xfId="8765" xr:uid="{520AB672-3D59-461E-8264-247AF95471D4}"/>
    <cellStyle name="Normal 8 2 2 10" xfId="33204" xr:uid="{7D150836-E64E-45D0-BC1F-339C2A5138FA}"/>
    <cellStyle name="Normal 8 2 2 10 2" xfId="33205" xr:uid="{8E22A450-1867-4DF6-9983-A40469377315}"/>
    <cellStyle name="Normal 8 2 2 10_AVA DVA EL" xfId="33206" xr:uid="{656F6D0B-B439-41B5-B1F9-DC730FAD95CA}"/>
    <cellStyle name="Normal 8 2 2 11" xfId="33207" xr:uid="{6BB3B6B2-52CA-4FE0-8749-6E78139EB38D}"/>
    <cellStyle name="Normal 8 2 2 12" xfId="50942" xr:uid="{152A61CC-138D-43E9-8C30-5A4FE90EA507}"/>
    <cellStyle name="Normal 8 2 2 13" xfId="50943" xr:uid="{B6DFD106-E46D-417C-9036-C7CD3CE72FEC}"/>
    <cellStyle name="Normal 8 2 2 14" xfId="50944" xr:uid="{7DB3BED3-B9A3-476F-A06A-F32C61B1123C}"/>
    <cellStyle name="Normal 8 2 2 2" xfId="8766" xr:uid="{82ABD459-5804-4F51-99E1-B1C4B85709A2}"/>
    <cellStyle name="Normal 8 2 2 2 2" xfId="8767" xr:uid="{9C31DC1A-911A-442B-8430-AE67CFEB3ED5}"/>
    <cellStyle name="Normal 8 2 2 2 2 2" xfId="33208" xr:uid="{A69AF16F-E937-4C30-B9A8-DE58C1D5877E}"/>
    <cellStyle name="Normal 8 2 2 2 2 2 2" xfId="33209" xr:uid="{F624C6CD-318D-4355-AE6C-11E730CA1258}"/>
    <cellStyle name="Normal 8 2 2 2 2 2_AVA DVA EL" xfId="33210" xr:uid="{40A1F07F-8D86-4D0D-A5ED-45EDAD2D5433}"/>
    <cellStyle name="Normal 8 2 2 2 2 3" xfId="33211" xr:uid="{8A48DFD2-917B-440D-BAE3-81A25A7202A5}"/>
    <cellStyle name="Normal 8 2 2 2 2 4" xfId="50945" xr:uid="{F0611215-5A3E-4098-9FBB-05750E1E37FE}"/>
    <cellStyle name="Normal 8 2 2 2 2 5" xfId="50946" xr:uid="{AA9C78E7-5F36-4E1E-A500-79F9F7A529F6}"/>
    <cellStyle name="Normal 8 2 2 2 2 6" xfId="50947" xr:uid="{25105B1B-1F5B-419C-A107-A536DE0DD0D2}"/>
    <cellStyle name="Normal 8 2 2 2 2_Balanse bankkonsern" xfId="33212" xr:uid="{283B134D-F56A-4A29-B1F3-41AF2EDFAF18}"/>
    <cellStyle name="Normal 8 2 2 2 3" xfId="8768" xr:uid="{1FEF86BC-972F-422F-B5D9-DC19B51EA039}"/>
    <cellStyle name="Normal 8 2 2 2 3 2" xfId="33213" xr:uid="{F62F17CD-8C38-41D7-A603-A6D1A8DA69DC}"/>
    <cellStyle name="Normal 8 2 2 2 3 2 2" xfId="33214" xr:uid="{399B67A7-FE11-4AE8-913D-11EB928CA4E3}"/>
    <cellStyle name="Normal 8 2 2 2 3 2_AVA DVA EL" xfId="33215" xr:uid="{65FC681D-CA4A-4AAB-A572-8D983B04B69D}"/>
    <cellStyle name="Normal 8 2 2 2 3 3" xfId="33216" xr:uid="{60C04AC7-733B-42A7-A9E9-AE1405A2CFE4}"/>
    <cellStyle name="Normal 8 2 2 2 3 4" xfId="50948" xr:uid="{76B58C22-0497-471E-905E-B2A01C96BD1E}"/>
    <cellStyle name="Normal 8 2 2 2 3 5" xfId="50949" xr:uid="{E393F7F0-D259-494B-9C07-01516D13A47D}"/>
    <cellStyle name="Normal 8 2 2 2 3 6" xfId="50950" xr:uid="{E11110DC-DF31-4564-8E09-77C7913678F6}"/>
    <cellStyle name="Normal 8 2 2 2 3_Balanse bankkonsern" xfId="33217" xr:uid="{64E86BFC-51D0-4127-B901-80D5F1EC14EE}"/>
    <cellStyle name="Normal 8 2 2 2 4" xfId="33218" xr:uid="{6E77B307-1FDC-4F3D-BDD2-6E283DB6A4EF}"/>
    <cellStyle name="Normal 8 2 2 2 4 2" xfId="33219" xr:uid="{78208FBA-A03F-4B4C-8359-ED181E7362D0}"/>
    <cellStyle name="Normal 8 2 2 2 4 2 2" xfId="33220" xr:uid="{EF67B8CD-9F1A-4DB3-A030-E11265301F9C}"/>
    <cellStyle name="Normal 8 2 2 2 4 2_AVA DVA EL" xfId="33221" xr:uid="{0A137D55-8067-4C67-8D4C-1EAF20EF2AB8}"/>
    <cellStyle name="Normal 8 2 2 2 4 3" xfId="33222" xr:uid="{AA94E51F-28E7-4FB7-BCF4-A3D994BA58C4}"/>
    <cellStyle name="Normal 8 2 2 2 4 4" xfId="33223" xr:uid="{04DF4D90-46BD-474F-81CC-C1CEE40E87F2}"/>
    <cellStyle name="Normal 8 2 2 2 4 5" xfId="50951" xr:uid="{C6000073-6AC3-46EE-924E-A5A058355CD4}"/>
    <cellStyle name="Normal 8 2 2 2 4_AVA DVA EL" xfId="33224" xr:uid="{EA7F72A9-958F-44D7-B086-03D10DC7E2D0}"/>
    <cellStyle name="Normal 8 2 2 2 5" xfId="33225" xr:uid="{6DD7AF95-1CB6-424A-89ED-848578A1AC17}"/>
    <cellStyle name="Normal 8 2 2 2 5 2" xfId="33226" xr:uid="{A06993E4-F7E6-4C65-9273-231C0A814CCE}"/>
    <cellStyle name="Normal 8 2 2 2 5 3" xfId="33227" xr:uid="{8B127852-7930-49E7-92A6-DC022C382668}"/>
    <cellStyle name="Normal 8 2 2 2 5 4" xfId="50952" xr:uid="{4C54AF5D-9362-4204-9462-CD34377637A6}"/>
    <cellStyle name="Normal 8 2 2 2 5_AVA DVA EL" xfId="33228" xr:uid="{FE5D56BF-11B2-48B2-9F4C-6352138ABAA8}"/>
    <cellStyle name="Normal 8 2 2 2 6" xfId="33229" xr:uid="{18EDDFAA-CD72-43CD-9EC7-46C239FF6BF2}"/>
    <cellStyle name="Normal 8 2 2 2 6 2" xfId="33230" xr:uid="{17190B68-2785-4707-A7C0-60B53C95AD82}"/>
    <cellStyle name="Normal 8 2 2 2 6_AVA DVA EL" xfId="33231" xr:uid="{C7D90A88-8376-4D3E-BD43-641666E84532}"/>
    <cellStyle name="Normal 8 2 2 2 7" xfId="33232" xr:uid="{62AF8F51-D0D1-4A4D-98BB-AF907309FD8C}"/>
    <cellStyle name="Normal 8 2 2 2 8" xfId="50953" xr:uid="{A0EBA2A3-E3D5-4209-9373-9A322A280630}"/>
    <cellStyle name="Normal 8 2 2 2 9" xfId="50954" xr:uid="{C05BB3E6-D104-43C2-AD97-76F9F3DBBB7D}"/>
    <cellStyle name="Normal 8 2 2 2_Balanse bankkonsern" xfId="33233" xr:uid="{670839CB-98DD-4B8E-B424-E88DEB4B8366}"/>
    <cellStyle name="Normal 8 2 2 3" xfId="8769" xr:uid="{E382D32A-831E-4C63-81D8-92CBFB8CA317}"/>
    <cellStyle name="Normal 8 2 2 3 2" xfId="8770" xr:uid="{1E3623F7-9E53-42CE-9A3B-D99F33539FDC}"/>
    <cellStyle name="Normal 8 2 2 3 3" xfId="8771" xr:uid="{186BDBDE-44E7-49FF-919A-E60F0BF2B654}"/>
    <cellStyle name="Normal 8 2 2 3 4" xfId="33234" xr:uid="{780FEC90-D988-40F2-A5E2-76A0CC8CA882}"/>
    <cellStyle name="Normal 8 2 2 3 4 2" xfId="33235" xr:uid="{4D1778AA-AFA5-452C-A5F0-E1B54CDB2F8C}"/>
    <cellStyle name="Normal 8 2 2 3 4 3" xfId="33236" xr:uid="{96161C28-5CBC-4C4C-A8EA-C946757B877F}"/>
    <cellStyle name="Normal 8 2 2 3 4_AVA DVA EL" xfId="33237" xr:uid="{A4C35DBC-3D3C-4111-A17B-C03EDB861495}"/>
    <cellStyle name="Normal 8 2 2 3 5" xfId="33238" xr:uid="{1483D322-7C2D-4740-B2F9-828FF09BDF11}"/>
    <cellStyle name="Normal 8 2 2 3 5 2" xfId="33239" xr:uid="{0126F7A1-C8D3-4A3E-9E31-DF3883E47EDC}"/>
    <cellStyle name="Normal 8 2 2 3 5_AVA DVA EL" xfId="33240" xr:uid="{BB7A7793-FAB4-4075-B24E-DECD48C225CE}"/>
    <cellStyle name="Normal 8 2 2 3 6" xfId="33241" xr:uid="{B7EE98A1-7846-4E01-8F54-D544B7113E22}"/>
    <cellStyle name="Normal 8 2 2 3 7" xfId="33242" xr:uid="{84804CEB-E2B7-413D-BDDF-2D13DE5F5636}"/>
    <cellStyle name="Normal 8 2 2 3 8" xfId="50955" xr:uid="{FC55B0FB-B2FA-44BA-9BDA-B2ED3FE5797D}"/>
    <cellStyle name="Normal 8 2 2 3_Balanse bankkonsern" xfId="33243" xr:uid="{CAB3D741-004B-4B6B-AF79-655472FE6B50}"/>
    <cellStyle name="Normal 8 2 2 4" xfId="8772" xr:uid="{D002ACAC-F16D-4CC9-ABC2-27365E2AA990}"/>
    <cellStyle name="Normal 8 2 2 4 2" xfId="8773" xr:uid="{DFEC7FD9-1245-45C9-BC50-39E9DC09F26D}"/>
    <cellStyle name="Normal 8 2 2 4 3" xfId="8774" xr:uid="{11CC9F2B-C961-4E4B-8B19-3E8A42AAF4B2}"/>
    <cellStyle name="Normal 8 2 2 4 4" xfId="33244" xr:uid="{48B3D819-44E9-47D3-9C26-0DB8CA4E895D}"/>
    <cellStyle name="Normal 8 2 2 4 4 2" xfId="33245" xr:uid="{72F1D1B6-E29C-4E74-B460-93AC95588FF6}"/>
    <cellStyle name="Normal 8 2 2 4 4 3" xfId="33246" xr:uid="{BA8C0F93-19EF-4C84-BC21-A1797C0B0C99}"/>
    <cellStyle name="Normal 8 2 2 4 4_AVA DVA EL" xfId="33247" xr:uid="{E674DBA7-F721-4CFB-93B8-ABF8A238C367}"/>
    <cellStyle name="Normal 8 2 2 4 5" xfId="33248" xr:uid="{5F86CB52-7DED-4A8D-828A-3DEE3256CB13}"/>
    <cellStyle name="Normal 8 2 2 4 5 2" xfId="33249" xr:uid="{45C32ECD-E86B-4495-897B-E0E7B88D6ED9}"/>
    <cellStyle name="Normal 8 2 2 4 5_AVA DVA EL" xfId="33250" xr:uid="{AA24893D-D0B6-4914-944E-A6862225BBDB}"/>
    <cellStyle name="Normal 8 2 2 4 6" xfId="33251" xr:uid="{050B8F9F-E47F-4A74-823C-4EE2DFC36503}"/>
    <cellStyle name="Normal 8 2 2 4 7" xfId="33252" xr:uid="{923788AC-1EA3-4F27-A031-56A30B50086C}"/>
    <cellStyle name="Normal 8 2 2 4 8" xfId="50956" xr:uid="{3272B922-A3EB-4B1A-8BBB-2895F5075939}"/>
    <cellStyle name="Normal 8 2 2 4_Balanse bankkonsern" xfId="33253" xr:uid="{62577D89-5C4E-4779-8C3C-853DAF1C4F5F}"/>
    <cellStyle name="Normal 8 2 2 5" xfId="8775" xr:uid="{D0DC55AE-19CE-4537-84D1-5B361DB1A9CD}"/>
    <cellStyle name="Normal 8 2 2 5 2" xfId="8776" xr:uid="{4EC62298-752D-4431-A4EC-78658F4325A4}"/>
    <cellStyle name="Normal 8 2 2 5 2 2" xfId="8777" xr:uid="{4B55A39B-C562-49C3-930A-141FC150E1B8}"/>
    <cellStyle name="Normal 8 2 2 5 2 2 2" xfId="8778" xr:uid="{A947CEBF-5DF7-47D2-AF2C-DE3C1B9B0FF9}"/>
    <cellStyle name="Normal 8 2 2 5 2 2_CR4_19" xfId="8779" xr:uid="{E0FAB1D8-3731-4655-A9BB-A5889B4E5083}"/>
    <cellStyle name="Normal 8 2 2 5 2 3" xfId="8780" xr:uid="{ABB653CB-502E-4AD2-9123-D4103D3FE1E9}"/>
    <cellStyle name="Normal 8 2 2 5 2_AVA DVA EL" xfId="33254" xr:uid="{939E9FB2-05D2-4F29-A5EC-C22182ECD741}"/>
    <cellStyle name="Normal 8 2 2 5 3" xfId="8781" xr:uid="{D354135A-806D-480A-9935-3983D72C85FE}"/>
    <cellStyle name="Normal 8 2 2 5 3 2" xfId="8782" xr:uid="{265407C6-96A9-4134-B49A-9FD5BA4E6068}"/>
    <cellStyle name="Normal 8 2 2 5 3 2 2" xfId="8783" xr:uid="{6D049390-3391-4F0A-AFA9-357AFA2D0EAA}"/>
    <cellStyle name="Normal 8 2 2 5 3 2_CR4_19" xfId="8784" xr:uid="{7FC80B6A-96F7-48D6-B685-87A18C85238E}"/>
    <cellStyle name="Normal 8 2 2 5 3 3" xfId="8785" xr:uid="{524BCFBF-34AF-4EFE-9B9F-49199FBCF988}"/>
    <cellStyle name="Normal 8 2 2 5 3_AVA DVA EL" xfId="33255" xr:uid="{E272B413-D8EB-4704-8E8C-B2AA69800CA3}"/>
    <cellStyle name="Normal 8 2 2 5 4" xfId="33256" xr:uid="{730FB83F-D552-4CF3-9753-22B8965E2A4E}"/>
    <cellStyle name="Normal 8 2 2 5 5" xfId="33257" xr:uid="{AC0C9D20-5B97-4D9F-994C-CA757FFFD98E}"/>
    <cellStyle name="Normal 8 2 2 5 6" xfId="50957" xr:uid="{4A7F6246-88A7-4714-A31D-17CCF78C40F4}"/>
    <cellStyle name="Normal 8 2 2 5_Balanse bankkonsern" xfId="33258" xr:uid="{1B9C6450-196F-484D-9F52-3329CD6AAFB1}"/>
    <cellStyle name="Normal 8 2 2 6" xfId="8786" xr:uid="{344660F4-C025-4CC3-969A-85D46A5BC2E5}"/>
    <cellStyle name="Normal 8 2 2 6 2" xfId="33259" xr:uid="{0A7A8084-A68C-4559-AE56-B7D0395C5F8E}"/>
    <cellStyle name="Normal 8 2 2 6 2 2" xfId="33260" xr:uid="{C6AE803C-B30A-458D-A231-DC20169B11B4}"/>
    <cellStyle name="Normal 8 2 2 6 2 3" xfId="33261" xr:uid="{37B05CEE-AFE3-49FF-AAD0-2D0F3F3ED4F5}"/>
    <cellStyle name="Normal 8 2 2 6 2_AVA DVA EL" xfId="33262" xr:uid="{A821FB4E-3720-41F8-9DCB-A31F8395C9EE}"/>
    <cellStyle name="Normal 8 2 2 6 3" xfId="33263" xr:uid="{00505DA2-BFA3-4370-8701-A7BB2690B22D}"/>
    <cellStyle name="Normal 8 2 2 6 3 2" xfId="33264" xr:uid="{1C1573D9-9879-43DB-8082-CB20A2CEB88F}"/>
    <cellStyle name="Normal 8 2 2 6 3_AVA DVA EL" xfId="33265" xr:uid="{6898AA04-04BA-40AD-A97E-EB2C78B5875C}"/>
    <cellStyle name="Normal 8 2 2 6 4" xfId="33266" xr:uid="{0E8DC476-5DB0-40C7-9013-460233EC7A76}"/>
    <cellStyle name="Normal 8 2 2 6 5" xfId="33267" xr:uid="{F1C479A8-3268-4B57-9818-A00156E60E57}"/>
    <cellStyle name="Normal 8 2 2 6 6" xfId="50958" xr:uid="{60AF0C2E-CFF8-44DF-A64F-4262512AD9D9}"/>
    <cellStyle name="Normal 8 2 2 6_Balanse bankkonsern" xfId="33268" xr:uid="{11FC3E80-2B15-4FB9-ABEC-2F76083F63EF}"/>
    <cellStyle name="Normal 8 2 2 7" xfId="8787" xr:uid="{7D05B200-7B29-494D-A00B-0A2174601A98}"/>
    <cellStyle name="Normal 8 2 2 7 2" xfId="8788" xr:uid="{5EABECBC-385D-4744-9627-C9AFC58CE9BE}"/>
    <cellStyle name="Normal 8 2 2 7 2 2" xfId="8789" xr:uid="{0E95AAF2-999F-4BD9-AD2B-8DE749EB9792}"/>
    <cellStyle name="Normal 8 2 2 7 2_CR4_19" xfId="8790" xr:uid="{233C9BDC-FA70-4862-B9B1-CE7017BBDF92}"/>
    <cellStyle name="Normal 8 2 2 7 3" xfId="8791" xr:uid="{38BAB133-0F36-4CB1-A36C-B34ABC122B22}"/>
    <cellStyle name="Normal 8 2 2 7_AVA DVA EL" xfId="33269" xr:uid="{100AAFA5-238D-4644-969E-5C8C3E7191E4}"/>
    <cellStyle name="Normal 8 2 2 8" xfId="33270" xr:uid="{AE7D1034-B95B-4A5F-A666-73B1CD68E903}"/>
    <cellStyle name="Normal 8 2 2 8 2" xfId="33271" xr:uid="{84A65CFF-ABE1-43C4-9915-5A5F0C598D8A}"/>
    <cellStyle name="Normal 8 2 2 8 3" xfId="33272" xr:uid="{1FF2D7DB-72A4-489C-8118-102BCC33FAEE}"/>
    <cellStyle name="Normal 8 2 2 8_AVA DVA EL" xfId="33273" xr:uid="{FBDB7A7D-3659-4254-8D8A-A6240DDAF8BF}"/>
    <cellStyle name="Normal 8 2 2 9" xfId="33274" xr:uid="{E50A88FF-2255-4068-BBA9-DA2AB1C2D431}"/>
    <cellStyle name="Normal 8 2 2 9 2" xfId="33275" xr:uid="{1AC10760-0699-44E9-8FAF-21F2F9A584D8}"/>
    <cellStyle name="Normal 8 2 2 9 3" xfId="33276" xr:uid="{71F55912-B744-4181-A90D-C814521EC3B1}"/>
    <cellStyle name="Normal 8 2 2 9_AVA DVA EL" xfId="33277" xr:uid="{FD556FD6-ECDC-4CBD-A45C-8DEDE58AB332}"/>
    <cellStyle name="Normal 8 2 2_Balanse bankkonsern" xfId="33278" xr:uid="{C792C23B-22C9-4237-8736-280319BEE019}"/>
    <cellStyle name="Normal 8 2 3" xfId="8792" xr:uid="{CD4CEDEB-AE4E-4825-B573-31DD621BA7EC}"/>
    <cellStyle name="Normal 8 2 3 10" xfId="50959" xr:uid="{69CE47B5-A2A9-4826-8103-63A418934F60}"/>
    <cellStyle name="Normal 8 2 3 11" xfId="50960" xr:uid="{D2A0AA27-3B5E-4FFD-91A4-799B1C12656F}"/>
    <cellStyle name="Normal 8 2 3 2" xfId="8793" xr:uid="{FB3F4C04-CB22-431F-81E1-E04F9F2AC499}"/>
    <cellStyle name="Normal 8 2 3 2 2" xfId="8794" xr:uid="{21692825-ED2A-4456-8B73-19DF323C364A}"/>
    <cellStyle name="Normal 8 2 3 2 3" xfId="8795" xr:uid="{747E46E3-F9B1-4A8D-8CFA-268D64279282}"/>
    <cellStyle name="Normal 8 2 3 2 4" xfId="33279" xr:uid="{C8FBFFE2-AA9D-45CE-A4DD-65EDF13CC305}"/>
    <cellStyle name="Normal 8 2 3 2 4 2" xfId="33280" xr:uid="{40A8E844-2EB2-4C16-B02B-10948CAB57DD}"/>
    <cellStyle name="Normal 8 2 3 2 4_AVA DVA EL" xfId="33281" xr:uid="{92D88F78-13DC-4563-9A2D-D50A981A5F09}"/>
    <cellStyle name="Normal 8 2 3 2 5" xfId="33282" xr:uid="{72B38A22-D700-4D3D-A800-F14930459808}"/>
    <cellStyle name="Normal 8 2 3 2 6" xfId="50961" xr:uid="{99F27EBE-E68E-4A38-92F0-B7892E283743}"/>
    <cellStyle name="Normal 8 2 3 2 7" xfId="50962" xr:uid="{2D5D871B-01A8-4877-BA6D-819D7B1DF4AA}"/>
    <cellStyle name="Normal 8 2 3 2 8" xfId="50963" xr:uid="{6600E8A3-2294-4C10-9C65-3435F663AA69}"/>
    <cellStyle name="Normal 8 2 3 2_Balanse bankkonsern" xfId="33283" xr:uid="{93E9F349-E1D7-411F-804D-EA77D5E76692}"/>
    <cellStyle name="Normal 8 2 3 3" xfId="8796" xr:uid="{D6D99E76-3F94-46FE-9A5A-6BA04B7A131F}"/>
    <cellStyle name="Normal 8 2 3 3 2" xfId="8797" xr:uid="{F3545F45-A530-4B41-B92A-4C5FC8151293}"/>
    <cellStyle name="Normal 8 2 3 3 3" xfId="8798" xr:uid="{8613FC3B-304F-4ACD-A91A-800BECE83DFC}"/>
    <cellStyle name="Normal 8 2 3 3 4" xfId="33284" xr:uid="{C34436B5-B22E-4DDC-A918-75175A967255}"/>
    <cellStyle name="Normal 8 2 3 3 4 2" xfId="33285" xr:uid="{279B9FA3-90F6-491C-9780-618FEF73D30F}"/>
    <cellStyle name="Normal 8 2 3 3 4_AVA DVA EL" xfId="33286" xr:uid="{B6FD9545-3E88-4E38-B972-A3F5262CC335}"/>
    <cellStyle name="Normal 8 2 3 3 5" xfId="33287" xr:uid="{03FE1A12-1969-448F-AAED-A5CC0523C12D}"/>
    <cellStyle name="Normal 8 2 3 3 6" xfId="50964" xr:uid="{B20B9744-1B9C-4FD1-A38B-997A415C8B2C}"/>
    <cellStyle name="Normal 8 2 3 3 7" xfId="50965" xr:uid="{E55EC406-B98D-4882-87B5-33872823CD92}"/>
    <cellStyle name="Normal 8 2 3 3 8" xfId="50966" xr:uid="{7725682A-FC6B-4442-AF10-ACE8627ACA85}"/>
    <cellStyle name="Normal 8 2 3 3_Balanse bankkonsern" xfId="33288" xr:uid="{929F4D46-0F18-4994-A266-8B5DDAF67032}"/>
    <cellStyle name="Normal 8 2 3 4" xfId="8799" xr:uid="{9E8B5D3A-7B0B-4DB9-B214-2137AE9998FE}"/>
    <cellStyle name="Normal 8 2 3 4 2" xfId="8800" xr:uid="{D1E68533-099F-4343-96CF-623809A723CA}"/>
    <cellStyle name="Normal 8 2 3 4 3" xfId="8801" xr:uid="{702F91CE-55E1-4E6A-96E0-318F5F3C82CE}"/>
    <cellStyle name="Normal 8 2 3 4 4" xfId="33289" xr:uid="{0773970B-5E0D-4533-B00E-84E29C5D90E6}"/>
    <cellStyle name="Normal 8 2 3 4 4 2" xfId="33290" xr:uid="{13218086-7F4E-403A-A96A-636B820FD81B}"/>
    <cellStyle name="Normal 8 2 3 4 4_AVA DVA EL" xfId="33291" xr:uid="{A857915A-D2C9-4453-9926-3322795A2696}"/>
    <cellStyle name="Normal 8 2 3 4 5" xfId="33292" xr:uid="{25E35297-90E9-465B-AEA4-810D6064847E}"/>
    <cellStyle name="Normal 8 2 3 4 6" xfId="50967" xr:uid="{6BED7091-6DF7-43E4-8545-38417F032468}"/>
    <cellStyle name="Normal 8 2 3 4 7" xfId="50968" xr:uid="{21B2335B-4A7A-4140-B82D-96D43CB5E577}"/>
    <cellStyle name="Normal 8 2 3 4_Balanse bankkonsern" xfId="33293" xr:uid="{79E56901-AA7D-4E6A-8B6C-B1DDDCBDEC12}"/>
    <cellStyle name="Normal 8 2 3 5" xfId="8802" xr:uid="{EDDCAD67-2138-4C4F-ABC0-7C91FC4850ED}"/>
    <cellStyle name="Normal 8 2 3 5 2" xfId="33294" xr:uid="{5C8C5340-0A93-4846-88DC-A073820CE881}"/>
    <cellStyle name="Normal 8 2 3 5 2 2" xfId="33295" xr:uid="{B8B53858-BBEA-42F6-82A4-3CCD4658DF43}"/>
    <cellStyle name="Normal 8 2 3 5 2_AVA DVA EL" xfId="33296" xr:uid="{738B8E1D-5C6D-4A52-926C-3F1215560245}"/>
    <cellStyle name="Normal 8 2 3 5 3" xfId="33297" xr:uid="{80198BCB-7158-49D2-ADA0-164695FB08DF}"/>
    <cellStyle name="Normal 8 2 3 5 4" xfId="50969" xr:uid="{710CC1C2-2061-4253-B6FF-33426B9E0AAD}"/>
    <cellStyle name="Normal 8 2 3 5 5" xfId="50970" xr:uid="{D682DA19-7B08-47E3-AAF8-F3F9E49EB613}"/>
    <cellStyle name="Normal 8 2 3 5_Balanse bankkonsern" xfId="33298" xr:uid="{7BC218FF-8864-4956-B009-E4D9AAF01A34}"/>
    <cellStyle name="Normal 8 2 3 6" xfId="8803" xr:uid="{F2CA6F9B-0E95-434E-9178-DA9675F1B34E}"/>
    <cellStyle name="Normal 8 2 3 7" xfId="33299" xr:uid="{1C821EC9-E913-436C-9831-60B9B08218D7}"/>
    <cellStyle name="Normal 8 2 3 7 2" xfId="33300" xr:uid="{C29E7FC3-835D-45A0-B357-BD5AF75C546E}"/>
    <cellStyle name="Normal 8 2 3 7 3" xfId="33301" xr:uid="{CFCB213C-ACF7-4DB2-8F50-49F552121588}"/>
    <cellStyle name="Normal 8 2 3 7_AVA DVA EL" xfId="33302" xr:uid="{B31F8C1B-C471-485C-9395-B820F0217A93}"/>
    <cellStyle name="Normal 8 2 3 8" xfId="33303" xr:uid="{7B240B55-DB6C-46D0-9DA8-20B79B723EFF}"/>
    <cellStyle name="Normal 8 2 3 8 2" xfId="33304" xr:uid="{B0A40FEF-E976-4045-A5C4-57F5E34DB859}"/>
    <cellStyle name="Normal 8 2 3 8_AVA DVA EL" xfId="33305" xr:uid="{9146088C-9C6D-48B8-B127-BC3E1500E2F0}"/>
    <cellStyle name="Normal 8 2 3 9" xfId="33306" xr:uid="{2B77486B-0F02-4F6A-BFBF-B9F8F521E352}"/>
    <cellStyle name="Normal 8 2 3_Balanse bankkonsern" xfId="33307" xr:uid="{8BDF0E2C-786D-4DFB-9567-0D3979BAD41B}"/>
    <cellStyle name="Normal 8 2 4" xfId="8804" xr:uid="{F07D81C3-C2EC-47EC-9B15-A8BA5E98581B}"/>
    <cellStyle name="Normal 8 2 4 2" xfId="8805" xr:uid="{75A0084C-3A21-4165-A7D1-58B310E6D27C}"/>
    <cellStyle name="Normal 8 2 4 3" xfId="8806" xr:uid="{1377F530-82D7-4403-A6C4-A06FD21E8D7B}"/>
    <cellStyle name="Normal 8 2 4 4" xfId="33308" xr:uid="{054BB4FA-BB14-483F-851F-CDEF083B7BCA}"/>
    <cellStyle name="Normal 8 2 4 4 2" xfId="33309" xr:uid="{BCA16972-774C-47B2-A78F-A17089CCBAF8}"/>
    <cellStyle name="Normal 8 2 4 4 3" xfId="33310" xr:uid="{61D07F26-C2A2-467C-BED0-4D929772E328}"/>
    <cellStyle name="Normal 8 2 4 4_AVA DVA EL" xfId="33311" xr:uid="{1508C51D-5CD0-4532-86D4-71808364BC69}"/>
    <cellStyle name="Normal 8 2 4 5" xfId="33312" xr:uid="{D01CF6B5-56B3-415D-9600-472958284037}"/>
    <cellStyle name="Normal 8 2 4 5 2" xfId="33313" xr:uid="{9416ED8D-33DB-47E5-B329-9E0E5FE6FB5A}"/>
    <cellStyle name="Normal 8 2 4 5_AVA DVA EL" xfId="33314" xr:uid="{F540CE03-73B8-4313-91EE-9E6B98FA77EE}"/>
    <cellStyle name="Normal 8 2 4 6" xfId="33315" xr:uid="{C502A59A-58EF-4189-B9BA-43DB1939CBD6}"/>
    <cellStyle name="Normal 8 2 4 7" xfId="33316" xr:uid="{78CF327A-AC37-425B-BFA3-632D697254BC}"/>
    <cellStyle name="Normal 8 2 4 8" xfId="50971" xr:uid="{8669D34B-B4FB-438A-8B70-C405444B89E0}"/>
    <cellStyle name="Normal 8 2 4_Balanse bankkonsern" xfId="33317" xr:uid="{80FDD89B-26ED-4316-90F5-AF9D173FA895}"/>
    <cellStyle name="Normal 8 2 5" xfId="8807" xr:uid="{8061927F-A62F-4553-B342-763AAA5DE364}"/>
    <cellStyle name="Normal 8 2 5 2" xfId="8808" xr:uid="{558F1080-A590-4930-9C90-323EB8CBA656}"/>
    <cellStyle name="Normal 8 2 5 3" xfId="8809" xr:uid="{B832331A-2740-4ACE-92D3-4F12BBB90EC5}"/>
    <cellStyle name="Normal 8 2 5 4" xfId="33318" xr:uid="{2122DD07-DF07-4A4C-A193-37F48FFD27DA}"/>
    <cellStyle name="Normal 8 2 5 4 2" xfId="33319" xr:uid="{F470AD50-CD3E-4B06-A141-9555A608CA81}"/>
    <cellStyle name="Normal 8 2 5 4 3" xfId="33320" xr:uid="{3E04312A-3D75-4515-A589-663323A1BFA6}"/>
    <cellStyle name="Normal 8 2 5 4_AVA DVA EL" xfId="33321" xr:uid="{BEEC880F-D186-4139-9C4B-80C3179AA624}"/>
    <cellStyle name="Normal 8 2 5 5" xfId="33322" xr:uid="{A9C3F494-2D3F-423A-9BF6-492EB37DBE8B}"/>
    <cellStyle name="Normal 8 2 5 5 2" xfId="33323" xr:uid="{98762E24-E7FA-4C2F-A1CA-EDF7FB08CB50}"/>
    <cellStyle name="Normal 8 2 5 5_AVA DVA EL" xfId="33324" xr:uid="{AD9BF8C1-0075-4EFC-91CA-2A82D9F351A6}"/>
    <cellStyle name="Normal 8 2 5 6" xfId="33325" xr:uid="{FEFA1C97-9D09-4817-99D8-5EB2E1470A3A}"/>
    <cellStyle name="Normal 8 2 5 7" xfId="33326" xr:uid="{A8B94663-AB12-42B4-A42C-1CAF63254C92}"/>
    <cellStyle name="Normal 8 2 5 8" xfId="50972" xr:uid="{4193475B-00CA-4F34-9666-48C5A0DB584A}"/>
    <cellStyle name="Normal 8 2 5_Balanse bankkonsern" xfId="33327" xr:uid="{912391AE-ADC1-47DF-8A18-057832918188}"/>
    <cellStyle name="Normal 8 2 6" xfId="8810" xr:uid="{B9552D97-1D5B-4F3A-9AC7-CC075208A039}"/>
    <cellStyle name="Normal 8 2 6 2" xfId="8811" xr:uid="{783846D9-469E-4294-BA94-35108DC6CD8B}"/>
    <cellStyle name="Normal 8 2 6 3" xfId="8812" xr:uid="{B4AE361D-6CB3-4967-ADEE-4A25B31253F2}"/>
    <cellStyle name="Normal 8 2 6 3 2" xfId="8813" xr:uid="{703EDB00-1942-4411-B14C-E5E11EB0192A}"/>
    <cellStyle name="Normal 8 2 6 3 2 2" xfId="8814" xr:uid="{17B817E6-592A-468A-9C3E-D3783B030D6A}"/>
    <cellStyle name="Normal 8 2 6 3 2 2 2" xfId="8815" xr:uid="{3B301FB6-BF13-45FE-9FD7-94D1FBB23E3C}"/>
    <cellStyle name="Normal 8 2 6 3 2 2_CR4_19" xfId="8816" xr:uid="{20B8DE41-22FD-4CF7-8786-2EFF0F82EE55}"/>
    <cellStyle name="Normal 8 2 6 3 2 3" xfId="8817" xr:uid="{E0BFD707-8C98-4527-81E3-E51A936BD632}"/>
    <cellStyle name="Normal 8 2 6 3 2_CR4_19" xfId="8818" xr:uid="{F1E9B378-783B-4180-BC26-C97EB750F2B7}"/>
    <cellStyle name="Normal 8 2 6 3_CCR3" xfId="8819" xr:uid="{6EF48443-F6EB-42A7-907B-EB4520344AD2}"/>
    <cellStyle name="Normal 8 2 6 4" xfId="8820" xr:uid="{4893A904-707C-45E6-B87D-C19B38654026}"/>
    <cellStyle name="Normal 8 2 6 4 2" xfId="8821" xr:uid="{15272BB9-CAA3-4424-BB18-7324162AE9CF}"/>
    <cellStyle name="Normal 8 2 6 4 2 2" xfId="8822" xr:uid="{C11AB03A-9729-4DE6-B405-65E072178A83}"/>
    <cellStyle name="Normal 8 2 6 4 2_CR4_19" xfId="8823" xr:uid="{CFB73606-FC5E-4B91-83A1-711CA7B9CAB9}"/>
    <cellStyle name="Normal 8 2 6 4 3" xfId="8824" xr:uid="{09B942AC-B4ED-4672-8534-F78688AD19F4}"/>
    <cellStyle name="Normal 8 2 6 4_AVA DVA EL" xfId="33328" xr:uid="{67A366D9-F432-48FC-9BCD-5CC58AB81471}"/>
    <cellStyle name="Normal 8 2 6 5" xfId="33329" xr:uid="{ECA10383-9C6F-47EF-9281-DBBDA65B80BB}"/>
    <cellStyle name="Normal 8 2 6 5 2" xfId="33330" xr:uid="{1108B7B8-D4F3-4D6B-9BFF-9E9069C25374}"/>
    <cellStyle name="Normal 8 2 6 5_AVA DVA EL" xfId="33331" xr:uid="{A58A5A7D-F0AD-4AFF-BACB-B1E14C7059F7}"/>
    <cellStyle name="Normal 8 2 6 6" xfId="33332" xr:uid="{FED83F71-B838-4057-83F4-F262A61F5BF0}"/>
    <cellStyle name="Normal 8 2 6 7" xfId="33333" xr:uid="{6D0C1865-534F-4AAC-89FF-4E8741BCB4CA}"/>
    <cellStyle name="Normal 8 2 6 8" xfId="50973" xr:uid="{3C5BB868-8D5F-4C82-825E-22BB8D3EE82D}"/>
    <cellStyle name="Normal 8 2 6_Balanse bankkonsern" xfId="33334" xr:uid="{35D28597-CCBC-4E32-BFD3-5E1AE078C380}"/>
    <cellStyle name="Normal 8 2 7" xfId="8825" xr:uid="{9F6C7096-74D5-4450-9E0B-8D0024E0F468}"/>
    <cellStyle name="Normal 8 2 7 2" xfId="33335" xr:uid="{DB859EAA-62AC-4615-B624-3577AA1D1126}"/>
    <cellStyle name="Normal 8 2 7 2 2" xfId="33336" xr:uid="{84080EDB-2A7E-40B7-B759-BDCE38B76874}"/>
    <cellStyle name="Normal 8 2 7 2 3" xfId="33337" xr:uid="{32EA0EF3-89B7-4D5E-90D4-8F6DCDE8CF6F}"/>
    <cellStyle name="Normal 8 2 7 2_AVA DVA EL" xfId="33338" xr:uid="{8D7CF1FB-9D46-4920-9188-02717D5F6A95}"/>
    <cellStyle name="Normal 8 2 7 3" xfId="33339" xr:uid="{935B9BA6-666F-4783-8B48-A8EC1DF69EEB}"/>
    <cellStyle name="Normal 8 2 7 3 2" xfId="33340" xr:uid="{40DF3044-E9B9-406E-9D8A-B09C111B736D}"/>
    <cellStyle name="Normal 8 2 7 3_AVA DVA EL" xfId="33341" xr:uid="{373D221E-51BA-456D-8CE7-A1459CFF47EC}"/>
    <cellStyle name="Normal 8 2 7 4" xfId="33342" xr:uid="{11C7ECBD-FEB0-4ABF-854B-3F5340FCAA76}"/>
    <cellStyle name="Normal 8 2 7 5" xfId="33343" xr:uid="{F50B300C-4FA9-4B3B-B26C-0A74A69EDCC8}"/>
    <cellStyle name="Normal 8 2 7 6" xfId="50974" xr:uid="{2EFB6687-44C2-4A67-8F5F-CCB838C99026}"/>
    <cellStyle name="Normal 8 2 7_Balanse bankkonsern" xfId="33344" xr:uid="{72F59613-D0E6-43BF-94B0-E7E23503FF71}"/>
    <cellStyle name="Normal 8 2 8" xfId="8826" xr:uid="{EC1AC25D-39D9-4261-8714-9A43C5307AEC}"/>
    <cellStyle name="Normal 8 2 8 2" xfId="33345" xr:uid="{E1F32B91-671B-450D-B5CC-D7872ECED949}"/>
    <cellStyle name="Normal 8 2 8 2 2" xfId="33346" xr:uid="{D00B68E1-0B22-4885-92E8-756143BDA75B}"/>
    <cellStyle name="Normal 8 2 8 2 3" xfId="33347" xr:uid="{085F0A8C-A677-4205-A73C-DAF3A0E364D1}"/>
    <cellStyle name="Normal 8 2 8 2_AVA DVA EL" xfId="33348" xr:uid="{34591B0E-0BD3-4AAE-BCE7-F117950C8DA3}"/>
    <cellStyle name="Normal 8 2 8_Balanse bankkonsern" xfId="33349" xr:uid="{AB601EF9-BA73-4A2F-A5D7-1977750F281D}"/>
    <cellStyle name="Normal 8 2 9" xfId="33350" xr:uid="{D6B6BD11-6E21-4633-9144-60542B6E5003}"/>
    <cellStyle name="Normal 8 2 9 2" xfId="33351" xr:uid="{03C74E12-D1F0-4038-AC86-A238B2517F92}"/>
    <cellStyle name="Normal 8 2 9 2 2" xfId="33352" xr:uid="{8AA10BEB-EB9C-4161-B5EE-A4430009F0DC}"/>
    <cellStyle name="Normal 8 2 9 2 3" xfId="33353" xr:uid="{C93882E0-C58C-46C7-B30F-406F654F1E84}"/>
    <cellStyle name="Normal 8 2 9 2_AVA DVA EL" xfId="33354" xr:uid="{F59E4177-1472-4FDD-B1F7-67472BAD0DC0}"/>
    <cellStyle name="Normal 8 2 9 3" xfId="33355" xr:uid="{E6D756DC-5414-467C-99F5-4757C133C43A}"/>
    <cellStyle name="Normal 8 2 9 3 2" xfId="33356" xr:uid="{3E3DD282-0010-43AB-B0E5-8D7F94F27760}"/>
    <cellStyle name="Normal 8 2 9 3 3" xfId="33357" xr:uid="{4E1EF846-D708-4AAE-A1EC-DF423746B35C}"/>
    <cellStyle name="Normal 8 2 9 3_AVA DVA EL" xfId="33358" xr:uid="{A380F5C5-A0F8-484B-AFCC-93918128F45D}"/>
    <cellStyle name="Normal 8 2 9 4" xfId="33359" xr:uid="{48355A2B-EC2B-4A3D-B11D-35DBD2EC9F72}"/>
    <cellStyle name="Normal 8 2 9 5" xfId="33360" xr:uid="{3FD0C671-2741-4338-887E-0EBB79D32AEB}"/>
    <cellStyle name="Normal 8 2 9 6" xfId="36125" xr:uid="{6823A758-0BEA-499A-A65B-E6F25C1A363E}"/>
    <cellStyle name="Normal 8 2 9 7" xfId="36002" xr:uid="{B3D86D75-4013-4580-84C8-AA4F14DBEA55}"/>
    <cellStyle name="Normal 8 2 9_AVA DVA EL" xfId="33361" xr:uid="{9DF605FB-7200-408E-9789-951B6B062943}"/>
    <cellStyle name="Normal 8 2_3. Chng in credit spreads" xfId="50975" xr:uid="{F93C78C4-4D44-4349-AD05-94D5E90B6519}"/>
    <cellStyle name="Normal 8 20" xfId="35972" xr:uid="{92075FF9-CA56-4C3D-A116-32EC7FDCD6EE}"/>
    <cellStyle name="Normal 8 21" xfId="36077" xr:uid="{114497D2-35CD-4EBD-B21C-8CF25B32618D}"/>
    <cellStyle name="Normal 8 22" xfId="36875" xr:uid="{D949B62C-42A1-4F35-9D29-3AE2FB2407AF}"/>
    <cellStyle name="Normal 8 3" xfId="8827" xr:uid="{5C6FA6F7-50A0-4654-866A-E49F178CE720}"/>
    <cellStyle name="Normal 8 3 10" xfId="33362" xr:uid="{497B784A-E66C-4ACD-BFBB-6BBC2AA67A8E}"/>
    <cellStyle name="Normal 8 3 10 2" xfId="33363" xr:uid="{13A2F602-B35B-4ADD-AD2C-5AF51E19ECAB}"/>
    <cellStyle name="Normal 8 3 10 2 2" xfId="33364" xr:uid="{5818E787-3065-4345-94D3-183BB9C61455}"/>
    <cellStyle name="Normal 8 3 10 2 3" xfId="33365" xr:uid="{4DBA22A3-1AD4-4A92-B93C-7228E29FB2BD}"/>
    <cellStyle name="Normal 8 3 10 2_AVA DVA EL" xfId="33366" xr:uid="{080B7835-355C-4773-AB50-84AF03C13B2A}"/>
    <cellStyle name="Normal 8 3 10 3" xfId="33367" xr:uid="{171936E2-629C-4179-B580-E47ADEE79F2C}"/>
    <cellStyle name="Normal 8 3 10 4" xfId="33368" xr:uid="{34774822-A23E-482D-BE32-089A1A3BBAAA}"/>
    <cellStyle name="Normal 8 3 10_AVA DVA EL" xfId="33369" xr:uid="{C8430E6F-3665-4D9C-A703-D43E5A0DE7B7}"/>
    <cellStyle name="Normal 8 3 11" xfId="33370" xr:uid="{9749FDF1-132B-46E4-9D7E-4E4CDFC3FC5A}"/>
    <cellStyle name="Normal 8 3 11 2" xfId="33371" xr:uid="{C9562DB5-EBAF-43B2-9357-FF856B93F95E}"/>
    <cellStyle name="Normal 8 3 11 2 2" xfId="33372" xr:uid="{46CDAF12-AFAD-4CED-AC4C-2555E03F9338}"/>
    <cellStyle name="Normal 8 3 11 2 3" xfId="33373" xr:uid="{397574F6-F22C-41B7-8EB7-1080EB1C2AC6}"/>
    <cellStyle name="Normal 8 3 11 2_AVA DVA EL" xfId="33374" xr:uid="{F576B3B9-E2AC-4170-9DF6-F803FA48B263}"/>
    <cellStyle name="Normal 8 3 11 3" xfId="33375" xr:uid="{784A2808-454F-4CF3-A11D-468E00EA04CB}"/>
    <cellStyle name="Normal 8 3 11 4" xfId="33376" xr:uid="{5566E618-B8A9-4053-B4D9-8029039BC43C}"/>
    <cellStyle name="Normal 8 3 11_AVA DVA EL" xfId="33377" xr:uid="{FCCA1096-2C23-43D8-BA55-E85570899887}"/>
    <cellStyle name="Normal 8 3 12" xfId="33378" xr:uid="{96C7CABE-454D-4BD6-82B3-8AA0366F3349}"/>
    <cellStyle name="Normal 8 3 12 2" xfId="33379" xr:uid="{60874EA8-B154-4FD5-8E27-98FC996B00B0}"/>
    <cellStyle name="Normal 8 3 12 2 2" xfId="33380" xr:uid="{AE72FA91-CD66-47C2-B0F1-76BCDAA67D6D}"/>
    <cellStyle name="Normal 8 3 12 2 3" xfId="33381" xr:uid="{27882E68-33C6-4320-874A-7E4EFFBE8573}"/>
    <cellStyle name="Normal 8 3 12 2_AVA DVA EL" xfId="33382" xr:uid="{2F487780-A627-41A7-8FC8-943078C307D4}"/>
    <cellStyle name="Normal 8 3 12 3" xfId="33383" xr:uid="{3AD4E283-37CB-4B28-B747-F46A98660E33}"/>
    <cellStyle name="Normal 8 3 12 4" xfId="33384" xr:uid="{5A63A66C-B19F-4E67-96DF-659AE9681F7F}"/>
    <cellStyle name="Normal 8 3 12_AVA DVA EL" xfId="33385" xr:uid="{E7137E91-435F-4A25-9038-2C32B0CD7966}"/>
    <cellStyle name="Normal 8 3 13" xfId="33386" xr:uid="{87825AA3-2473-4B2A-B7D2-25E268F2FE8E}"/>
    <cellStyle name="Normal 8 3 13 2" xfId="33387" xr:uid="{9A1F248D-B07A-4B55-A69E-A708AFD38F07}"/>
    <cellStyle name="Normal 8 3 13 3" xfId="33388" xr:uid="{AE5D76CC-0BE7-49F0-9964-457832F0657A}"/>
    <cellStyle name="Normal 8 3 13_AVA DVA EL" xfId="33389" xr:uid="{00D7B0DB-84D1-465C-815D-75DDE4EBE0CC}"/>
    <cellStyle name="Normal 8 3 14" xfId="33390" xr:uid="{EBA59421-5007-498E-83AA-E7F0BB115E7C}"/>
    <cellStyle name="Normal 8 3 14 2" xfId="33391" xr:uid="{4B99EBAA-8C69-434A-97F7-E61E55F932DE}"/>
    <cellStyle name="Normal 8 3 14 3" xfId="33392" xr:uid="{3C243ADE-849D-4B18-9F84-C287BEE47E7C}"/>
    <cellStyle name="Normal 8 3 14_AVA DVA EL" xfId="33393" xr:uid="{6BB7465C-7B0C-4106-A844-EBCFD040938B}"/>
    <cellStyle name="Normal 8 3 15" xfId="33394" xr:uid="{CDD7CB29-4CBA-4980-BA0F-254E00F6A179}"/>
    <cellStyle name="Normal 8 3 16" xfId="33395" xr:uid="{B3F900BA-ED5A-456A-8918-44F6755DC88B}"/>
    <cellStyle name="Normal 8 3 17" xfId="50976" xr:uid="{D7B9FE1C-7D12-4912-8ED4-9A74355B48B7}"/>
    <cellStyle name="Normal 8 3 18" xfId="50977" xr:uid="{4004884E-7264-4766-BFF6-14589E6FB49C}"/>
    <cellStyle name="Normal 8 3 19" xfId="50978" xr:uid="{F6010052-3ECC-4237-8D91-4E6C397FB9CE}"/>
    <cellStyle name="Normal 8 3 2" xfId="33396" xr:uid="{135B5E51-0D22-4CFF-9C0C-DD9D03F2DDD8}"/>
    <cellStyle name="Normal 8 3 2 10" xfId="50979" xr:uid="{F8BF040D-B57E-4973-8CE4-66F36673DBCA}"/>
    <cellStyle name="Normal 8 3 2 2" xfId="33397" xr:uid="{A87FFD7A-5F19-40AA-8DC5-23DD9C10896D}"/>
    <cellStyle name="Normal 8 3 2 2 2" xfId="33398" xr:uid="{C0A6FDDC-14EB-4553-8A60-85E27A906898}"/>
    <cellStyle name="Normal 8 3 2 2 2 2" xfId="33399" xr:uid="{368157A3-7E85-4D28-8A57-56241E0E4DB2}"/>
    <cellStyle name="Normal 8 3 2 2 2 3" xfId="50980" xr:uid="{DE343904-E1FA-4D41-BC1D-816990EFC0CA}"/>
    <cellStyle name="Normal 8 3 2 2 2_AVA DVA EL" xfId="33400" xr:uid="{53D1EAE8-839C-48F5-83C4-D83410A67B35}"/>
    <cellStyle name="Normal 8 3 2 2 3" xfId="33401" xr:uid="{E696DD72-DAF8-4E51-9B67-EE4A5A49970A}"/>
    <cellStyle name="Normal 8 3 2 2 4" xfId="33402" xr:uid="{F6F00002-1302-4C02-B2D3-51437D84F3B1}"/>
    <cellStyle name="Normal 8 3 2 2 5" xfId="50981" xr:uid="{F2A6F184-CD3F-40FD-BADF-0B7C7359D670}"/>
    <cellStyle name="Normal 8 3 2 2 6" xfId="50982" xr:uid="{1944EBD8-7256-443C-ACC6-C9023411022E}"/>
    <cellStyle name="Normal 8 3 2 2_3. Chng in credit spreads" xfId="50983" xr:uid="{07594CB8-284E-480B-A055-983365E9A2E3}"/>
    <cellStyle name="Normal 8 3 2 3" xfId="33403" xr:uid="{911D52A2-74A2-43FF-8F55-240E89916187}"/>
    <cellStyle name="Normal 8 3 2 3 2" xfId="33404" xr:uid="{6545DD51-AA96-4E49-BFA8-CE51AE6C1E26}"/>
    <cellStyle name="Normal 8 3 2 3 2 2" xfId="50984" xr:uid="{24E51485-CEB3-4FCD-8312-C5056BE4746C}"/>
    <cellStyle name="Normal 8 3 2 3 3" xfId="33405" xr:uid="{68D83DA4-0DBE-4FE2-8FCD-322A2AE86592}"/>
    <cellStyle name="Normal 8 3 2 3 4" xfId="50985" xr:uid="{38A98665-0A8D-4D1B-828E-00E729C95E04}"/>
    <cellStyle name="Normal 8 3 2 3 5" xfId="50986" xr:uid="{9D91B16F-4447-4080-91B8-D74C74F1A9A8}"/>
    <cellStyle name="Normal 8 3 2 3 6" xfId="50987" xr:uid="{B61E70D4-FC4A-4DF8-9006-E9CE466E1C2C}"/>
    <cellStyle name="Normal 8 3 2 3_3. Chng in credit spreads" xfId="50988" xr:uid="{57002784-6DCA-4AD0-A05A-221300CEE495}"/>
    <cellStyle name="Normal 8 3 2 4" xfId="33406" xr:uid="{F8DD79EB-C49B-42B1-9CFC-B4E741B74113}"/>
    <cellStyle name="Normal 8 3 2 4 2" xfId="33407" xr:uid="{70E2E8AF-2A93-437C-962A-6DF959F8C242}"/>
    <cellStyle name="Normal 8 3 2 4 3" xfId="33408" xr:uid="{63D995F1-4AC6-4653-8150-8807707B6F25}"/>
    <cellStyle name="Normal 8 3 2 4 4" xfId="50989" xr:uid="{9AA2EC01-525E-4F95-9FF7-ED77DDBA0B0F}"/>
    <cellStyle name="Normal 8 3 2 4 5" xfId="50990" xr:uid="{03329676-89DC-445A-A5D8-47E7D8A10FA2}"/>
    <cellStyle name="Normal 8 3 2 4 6" xfId="50991" xr:uid="{9B8B10B1-CF3F-4F6B-819C-5C9816793019}"/>
    <cellStyle name="Normal 8 3 2 4_AVA DVA EL" xfId="33409" xr:uid="{B536B935-9674-4BFE-B307-6DC025B1816C}"/>
    <cellStyle name="Normal 8 3 2 5" xfId="33410" xr:uid="{FFBFF724-4D33-4BDD-9E41-7A89F235A48C}"/>
    <cellStyle name="Normal 8 3 2 5 2" xfId="33411" xr:uid="{938517D5-58EC-4CB6-BD32-DC54061EADE6}"/>
    <cellStyle name="Normal 8 3 2 5 3" xfId="33412" xr:uid="{A7BBB56C-07F0-4D77-8A06-19DFD6AEE41F}"/>
    <cellStyle name="Normal 8 3 2 5 4" xfId="50992" xr:uid="{D8FF32A9-A942-42C1-868E-3250D5F26608}"/>
    <cellStyle name="Normal 8 3 2 5_AVA DVA EL" xfId="33413" xr:uid="{60A916E6-06E9-4C6F-A307-4EA4B2A0C5C3}"/>
    <cellStyle name="Normal 8 3 2 6" xfId="33414" xr:uid="{67ECC5C2-3434-4EF4-92B9-2030C791F065}"/>
    <cellStyle name="Normal 8 3 2 7" xfId="33415" xr:uid="{7FC8B992-6452-48C4-8B2B-15417A20E943}"/>
    <cellStyle name="Normal 8 3 2 8" xfId="36155" xr:uid="{92990B9B-10F7-483F-94B1-E567CBC51BBE}"/>
    <cellStyle name="Normal 8 3 2 9" xfId="36424" xr:uid="{4DBAC0E1-C8C5-410C-9C84-E9276602C292}"/>
    <cellStyle name="Normal 8 3 2_3. Chng in credit spreads" xfId="50993" xr:uid="{D86458F4-C8B5-4EDB-A023-6ACC16292DA5}"/>
    <cellStyle name="Normal 8 3 3" xfId="33416" xr:uid="{9635DC70-046B-4C92-A36E-60B2B46C48E3}"/>
    <cellStyle name="Normal 8 3 3 2" xfId="33417" xr:uid="{8F09B3BF-423B-4D44-AC08-3E8115171CB6}"/>
    <cellStyle name="Normal 8 3 3 2 2" xfId="33418" xr:uid="{0C1EE72D-8736-4222-892F-755F3002D70D}"/>
    <cellStyle name="Normal 8 3 3 2 3" xfId="50994" xr:uid="{EC4D207A-D1E8-41CD-9C28-1EA4360643C3}"/>
    <cellStyle name="Normal 8 3 3 2_AVA DVA EL" xfId="33419" xr:uid="{FB8AD998-8560-4098-B9B2-43AF7F9C18F6}"/>
    <cellStyle name="Normal 8 3 3 3" xfId="33420" xr:uid="{6EAF4374-F93E-4AD5-A85B-9CDE1F629BE6}"/>
    <cellStyle name="Normal 8 3 3 4" xfId="33421" xr:uid="{3146F189-7459-4B7B-B422-7CC756EAFC8F}"/>
    <cellStyle name="Normal 8 3 3 5" xfId="50995" xr:uid="{AF430356-030F-46A0-89CF-7C2900240EA6}"/>
    <cellStyle name="Normal 8 3 3 6" xfId="50996" xr:uid="{DF754181-7DC8-4279-B865-4A49413F4966}"/>
    <cellStyle name="Normal 8 3 3_3. Chng in credit spreads" xfId="50997" xr:uid="{0A8BCD34-659F-4D57-A2C1-1641CC6D828B}"/>
    <cellStyle name="Normal 8 3 4" xfId="33422" xr:uid="{38859E12-FEC6-405A-9ABC-FE3E033D922A}"/>
    <cellStyle name="Normal 8 3 4 2" xfId="33423" xr:uid="{ACDC8C78-7552-43AC-B4E8-754106C4BEBC}"/>
    <cellStyle name="Normal 8 3 4 2 2" xfId="33424" xr:uid="{AA7AF562-A020-4AA7-BC4E-EA11677558A9}"/>
    <cellStyle name="Normal 8 3 4 2 3" xfId="50998" xr:uid="{D5253BEE-BAB8-49D7-9DD3-4BB0E289035A}"/>
    <cellStyle name="Normal 8 3 4 2_AVA DVA EL" xfId="33425" xr:uid="{A3643ADD-D156-4171-86CE-61D40DC372B8}"/>
    <cellStyle name="Normal 8 3 4 3" xfId="33426" xr:uid="{42ACE1A6-2FD9-4075-837B-4F4C9D69D6E4}"/>
    <cellStyle name="Normal 8 3 4 4" xfId="33427" xr:uid="{F1F6E050-34C0-42B4-8C9D-BB32B0C3DFC1}"/>
    <cellStyle name="Normal 8 3 4 5" xfId="50999" xr:uid="{9BD74199-BC12-4F47-A33B-A2543B33C7EE}"/>
    <cellStyle name="Normal 8 3 4 6" xfId="51000" xr:uid="{BBD0B4BA-7DA0-48F4-ACF3-489D41E4696B}"/>
    <cellStyle name="Normal 8 3 4_3. Chng in credit spreads" xfId="51001" xr:uid="{4D1B4AA5-933D-4604-90B1-B7C5BAF40664}"/>
    <cellStyle name="Normal 8 3 5" xfId="33428" xr:uid="{7833A3FD-06B3-4E4A-B902-D22F8E26A795}"/>
    <cellStyle name="Normal 8 3 5 2" xfId="33429" xr:uid="{DD3AAFAE-1C16-4B5A-9F7E-79B94B5561AA}"/>
    <cellStyle name="Normal 8 3 5 2 2" xfId="33430" xr:uid="{91FFB435-7E9C-4B49-8256-B3B4391FB704}"/>
    <cellStyle name="Normal 8 3 5 2_AVA DVA EL" xfId="33431" xr:uid="{CE85AC8E-B171-4B85-8ABB-8BFFCA907DF1}"/>
    <cellStyle name="Normal 8 3 5 3" xfId="33432" xr:uid="{45DDFBAE-CE4F-4D71-9BFE-2A3D7F889CE6}"/>
    <cellStyle name="Normal 8 3 5 4" xfId="33433" xr:uid="{26416EF4-CBF3-4284-895F-D0D880A73E26}"/>
    <cellStyle name="Normal 8 3 5 5" xfId="51002" xr:uid="{22844217-E802-42D9-8664-FE033EE8712A}"/>
    <cellStyle name="Normal 8 3 5_AVA DVA EL" xfId="33434" xr:uid="{9F9C6D00-D014-46B6-9D7D-31D55A1718E2}"/>
    <cellStyle name="Normal 8 3 6" xfId="33435" xr:uid="{06AF7335-7C3B-4BFC-8FF4-5F0421945CC2}"/>
    <cellStyle name="Normal 8 3 6 2" xfId="33436" xr:uid="{CF10B24F-DC5A-4ABA-A8D3-5DBB1292B041}"/>
    <cellStyle name="Normal 8 3 6 2 2" xfId="33437" xr:uid="{A9233CC3-7C6A-4929-8F30-D4A8C56E68D3}"/>
    <cellStyle name="Normal 8 3 6 2_AVA DVA EL" xfId="33438" xr:uid="{FB74BCFF-C94A-466D-B614-4B66D9CCBB39}"/>
    <cellStyle name="Normal 8 3 6 3" xfId="33439" xr:uid="{4E20713C-B482-4937-BE2E-696AC44D557A}"/>
    <cellStyle name="Normal 8 3 6 4" xfId="33440" xr:uid="{0E775A02-87BF-4D0E-BB03-0CD2B5709A18}"/>
    <cellStyle name="Normal 8 3 6 5" xfId="51003" xr:uid="{D7C08222-D23F-4607-AA41-617FCA48F33C}"/>
    <cellStyle name="Normal 8 3 6_AVA DVA EL" xfId="33441" xr:uid="{49675567-3D02-461A-9AB7-D10482FDDA8D}"/>
    <cellStyle name="Normal 8 3 7" xfId="33442" xr:uid="{5699883C-1654-453C-A4EC-A42717B29BEE}"/>
    <cellStyle name="Normal 8 3 7 2" xfId="33443" xr:uid="{1B70D4FE-0D95-4950-BBDC-E6640C5E36E2}"/>
    <cellStyle name="Normal 8 3 7 3" xfId="33444" xr:uid="{CA45BFD6-F804-4F33-AA60-E3B2D181176F}"/>
    <cellStyle name="Normal 8 3 7_AVA DVA EL" xfId="33445" xr:uid="{8CF1240C-EB20-45B5-8242-696E8B08D921}"/>
    <cellStyle name="Normal 8 3 8" xfId="33446" xr:uid="{D21E72E6-06E2-4AA1-9A1C-703CA3B230F4}"/>
    <cellStyle name="Normal 8 3 8 2" xfId="33447" xr:uid="{60467C9A-F974-4020-B9C2-60CFBB5DCF3E}"/>
    <cellStyle name="Normal 8 3 8 3" xfId="33448" xr:uid="{83F7A31C-2EA4-4C4D-8B26-F6FDC7ADB998}"/>
    <cellStyle name="Normal 8 3 8_AVA DVA EL" xfId="33449" xr:uid="{0696D0C0-F013-480D-A8C5-2EF925137C8F}"/>
    <cellStyle name="Normal 8 3 9" xfId="33450" xr:uid="{E3D62235-2BCE-42D6-8DB5-0F780ADEFA8B}"/>
    <cellStyle name="Normal 8 3 9 2" xfId="33451" xr:uid="{F852B9EF-9377-4F9F-AACE-8AB4A74E0611}"/>
    <cellStyle name="Normal 8 3 9 2 2" xfId="33452" xr:uid="{ACA8839A-E285-4C75-A2A9-5EEB59A97F05}"/>
    <cellStyle name="Normal 8 3 9 2 3" xfId="33453" xr:uid="{8700FAF0-86FD-4406-AA7E-30B8A7EFC363}"/>
    <cellStyle name="Normal 8 3 9 2_AVA DVA EL" xfId="33454" xr:uid="{D34C7426-3DE5-4CAA-A871-DC10E05F59B0}"/>
    <cellStyle name="Normal 8 3 9 3" xfId="33455" xr:uid="{BDD87865-0AD6-4C92-8312-DD394D027FB7}"/>
    <cellStyle name="Normal 8 3 9 4" xfId="33456" xr:uid="{08141FBE-BE7F-473C-B277-7D7AAFEFE658}"/>
    <cellStyle name="Normal 8 3 9_AVA DVA EL" xfId="33457" xr:uid="{96CA86C2-0070-47BC-890B-263C4C73F69C}"/>
    <cellStyle name="Normal 8 3_3. Chng in credit spreads" xfId="51004" xr:uid="{14582B16-35BA-4B4E-940D-652EB25F851E}"/>
    <cellStyle name="Normal 8 4" xfId="8828" xr:uid="{5C712619-A403-4643-B1E6-1F59D94D19CD}"/>
    <cellStyle name="Normal 8 4 10" xfId="51005" xr:uid="{8FF40AC7-D7FE-4C77-AEF1-E262DA3A4FF6}"/>
    <cellStyle name="Normal 8 4 2" xfId="8829" xr:uid="{89256D8B-07DE-408C-A1B0-FBE629C0E48B}"/>
    <cellStyle name="Normal 8 4 2 2" xfId="33458" xr:uid="{C9B71D53-422D-4D91-BDA6-8281EF29AD48}"/>
    <cellStyle name="Normal 8 4 2 2 2" xfId="33459" xr:uid="{AA0C2AF0-29F7-41D2-B959-6AB93D099D60}"/>
    <cellStyle name="Normal 8 4 2 2 2 2" xfId="51006" xr:uid="{41252D88-24E2-4F28-AB01-5347BF6FEFFD}"/>
    <cellStyle name="Normal 8 4 2 2 3" xfId="51007" xr:uid="{35A4B26C-A232-4775-A54D-2EBF5F4586ED}"/>
    <cellStyle name="Normal 8 4 2 2_3. Chng in credit spreads" xfId="51008" xr:uid="{69AEBBC4-A08A-428E-8545-14797AE7C1BE}"/>
    <cellStyle name="Normal 8 4 2 3" xfId="33460" xr:uid="{FFC65837-B980-4555-8396-6C0453837307}"/>
    <cellStyle name="Normal 8 4 2 3 2" xfId="51009" xr:uid="{7B7E6DD7-226D-4F38-9149-AAE4F286BE2F}"/>
    <cellStyle name="Normal 8 4 2 3 2 2" xfId="51010" xr:uid="{936D0440-B836-43B7-AD77-25E6307E5297}"/>
    <cellStyle name="Normal 8 4 2 3 3" xfId="51011" xr:uid="{250729B5-F934-4942-A408-116B7536FC31}"/>
    <cellStyle name="Normal 8 4 2 3_3. Chng in credit spreads" xfId="51012" xr:uid="{E9C6E03D-4EAC-4A28-8DB2-99479FFB05DC}"/>
    <cellStyle name="Normal 8 4 2 4" xfId="33461" xr:uid="{A9CE3530-827B-4183-B2BC-12AA29063E12}"/>
    <cellStyle name="Normal 8 4 2 4 2" xfId="51013" xr:uid="{A60ED3A0-F680-4FC0-9D0B-218DE1C97CCC}"/>
    <cellStyle name="Normal 8 4 2 5" xfId="51014" xr:uid="{2EF33F97-DFB7-4937-806A-0C85773EA44D}"/>
    <cellStyle name="Normal 8 4 2 6" xfId="51015" xr:uid="{AE3E2084-C003-424E-B356-629F25894613}"/>
    <cellStyle name="Normal 8 4 2_3. Chng in credit spreads" xfId="51016" xr:uid="{B9702E49-1601-4147-8770-112CFB7106CE}"/>
    <cellStyle name="Normal 8 4 3" xfId="33462" xr:uid="{B2BB79A2-7BE7-47E5-9845-AFF94D92AD79}"/>
    <cellStyle name="Normal 8 4 3 2" xfId="33463" xr:uid="{55E3EB34-C1EE-499D-9DB4-9564081034F2}"/>
    <cellStyle name="Normal 8 4 3 2 2" xfId="51017" xr:uid="{945FEBB8-539C-4262-8F38-A042357EE456}"/>
    <cellStyle name="Normal 8 4 3 3" xfId="33464" xr:uid="{A6102BE6-6775-4FB8-8CBA-8B4683F1922A}"/>
    <cellStyle name="Normal 8 4 3 4" xfId="51018" xr:uid="{8823A0DC-BF45-4144-A649-7A24DF03D83C}"/>
    <cellStyle name="Normal 8 4 3 5" xfId="51019" xr:uid="{84C60FFF-B0E0-4B9E-B341-BC2CF1F16AEE}"/>
    <cellStyle name="Normal 8 4 3 6" xfId="51020" xr:uid="{F096A531-839A-4F34-B50F-D3D2F5F7DC27}"/>
    <cellStyle name="Normal 8 4 3_3. Chng in credit spreads" xfId="51021" xr:uid="{0FA7A099-91BC-4F83-A125-787E19B652DE}"/>
    <cellStyle name="Normal 8 4 4" xfId="33465" xr:uid="{0732DA42-E4CF-4426-AAA6-8D15CA133F0E}"/>
    <cellStyle name="Normal 8 4 4 2" xfId="33466" xr:uid="{68CDDE09-F062-436D-8278-B20D0A0CD485}"/>
    <cellStyle name="Normal 8 4 4 2 2" xfId="51022" xr:uid="{4370424C-218B-47A9-8B6C-8FAC8D651DA6}"/>
    <cellStyle name="Normal 8 4 4 3" xfId="33467" xr:uid="{0BFB974F-A17B-4EC9-9596-4DB61B0ABFD6}"/>
    <cellStyle name="Normal 8 4 4 4" xfId="51023" xr:uid="{D1EF0ECB-4046-4715-8C20-8D34E6D740FE}"/>
    <cellStyle name="Normal 8 4 4 5" xfId="51024" xr:uid="{E2F45143-2DB8-4B31-B164-74682F3A666F}"/>
    <cellStyle name="Normal 8 4 4 6" xfId="51025" xr:uid="{3D1E43FE-2F11-408A-81FD-D5A21E521669}"/>
    <cellStyle name="Normal 8 4 4_3. Chng in credit spreads" xfId="51026" xr:uid="{2B465725-AB1A-4BF7-BE3B-D98BBF9DED4E}"/>
    <cellStyle name="Normal 8 4 5" xfId="33468" xr:uid="{FBD2F514-E777-47F0-94D6-50C0F5D6ED9D}"/>
    <cellStyle name="Normal 8 4 5 2" xfId="33469" xr:uid="{5ED7A9A4-8325-4E03-A8D7-08B1076FA24A}"/>
    <cellStyle name="Normal 8 4 5 3" xfId="33470" xr:uid="{B264CF2C-966D-4475-B49F-0F7BA5DC5F5E}"/>
    <cellStyle name="Normal 8 4 5 4" xfId="51027" xr:uid="{66E95286-3FFE-4514-BF83-81DD75F5A355}"/>
    <cellStyle name="Normal 8 4 5 5" xfId="51028" xr:uid="{51420123-C73F-43B6-8672-AA1FC4485D79}"/>
    <cellStyle name="Normal 8 4 5_AVA DVA EL" xfId="33471" xr:uid="{35B810CF-5514-4E44-A18D-D2BE8DC52885}"/>
    <cellStyle name="Normal 8 4 6" xfId="33472" xr:uid="{B679A69E-A9E5-44F3-B6B9-F4935455DBEF}"/>
    <cellStyle name="Normal 8 4 6 2" xfId="33473" xr:uid="{8003F2A0-AB4B-4B9F-A3C2-5F8C660B96C5}"/>
    <cellStyle name="Normal 8 4 6_AVA DVA EL" xfId="33474" xr:uid="{18F438C6-8896-426F-8591-303DF7694820}"/>
    <cellStyle name="Normal 8 4 7" xfId="33475" xr:uid="{BC40CB0B-05E6-42E8-8993-60D49BCA1AF7}"/>
    <cellStyle name="Normal 8 4 8" xfId="51029" xr:uid="{DA9C1060-31AD-4B66-9F73-4DFACF0D497F}"/>
    <cellStyle name="Normal 8 4 9" xfId="51030" xr:uid="{282D3655-BB3C-403B-96E8-9360D853511C}"/>
    <cellStyle name="Normal 8 4_3. Chng in credit spreads" xfId="51031" xr:uid="{AA449795-7A21-4F1B-808B-39BDFAA8D26B}"/>
    <cellStyle name="Normal 8 5" xfId="8830" xr:uid="{EB501714-9CA6-42B5-A463-21499FEBEC5C}"/>
    <cellStyle name="Normal 8 5 2" xfId="8831" xr:uid="{0F106EEC-7221-44A5-BF3D-D59F2126A4F0}"/>
    <cellStyle name="Normal 8 5 2 2" xfId="33476" xr:uid="{584F3674-FA66-4534-8291-E9CE96DE1771}"/>
    <cellStyle name="Normal 8 5 2 2 2" xfId="51032" xr:uid="{1E61D147-60E3-4A6B-BBD5-68254462210B}"/>
    <cellStyle name="Normal 8 5 2 3" xfId="33477" xr:uid="{996DC6C2-346E-4DEE-9A82-A8E37E7842EA}"/>
    <cellStyle name="Normal 8 5 2 4" xfId="51033" xr:uid="{52F49F6A-A158-4EDB-B440-27C3F30121B7}"/>
    <cellStyle name="Normal 8 5 2_3. Chng in credit spreads" xfId="51034" xr:uid="{AD06F67D-23DE-4A2B-B599-5B8F39B660B1}"/>
    <cellStyle name="Normal 8 5 3" xfId="33478" xr:uid="{4D0F1301-7BB6-4305-AAF8-05C67EA3AA05}"/>
    <cellStyle name="Normal 8 5 3 2" xfId="33479" xr:uid="{0DBAF2BE-106D-4BCC-A246-1016B70B3B1A}"/>
    <cellStyle name="Normal 8 5 3 2 2" xfId="51035" xr:uid="{3141103E-824E-42AA-8D6A-68E61D18E067}"/>
    <cellStyle name="Normal 8 5 3 3" xfId="51036" xr:uid="{EE496AE4-D21A-40CC-96EF-3F823FB9E5B5}"/>
    <cellStyle name="Normal 8 5 3_3. Chng in credit spreads" xfId="51037" xr:uid="{600BE0D4-3D6A-4F9C-BE9A-C55BE88EE7BA}"/>
    <cellStyle name="Normal 8 5 4" xfId="33480" xr:uid="{9D719554-E0E6-4806-8D78-6E2C2EB4E2B1}"/>
    <cellStyle name="Normal 8 5 4 2" xfId="51038" xr:uid="{1641E1C4-0F9B-4C02-91A6-5AC0F178793E}"/>
    <cellStyle name="Normal 8 5 5" xfId="33481" xr:uid="{314FEA72-1E9E-4905-8649-4742D17CFEE9}"/>
    <cellStyle name="Normal 8 5 6" xfId="51039" xr:uid="{E44D1463-9D24-490A-91BC-EBB05A48A50E}"/>
    <cellStyle name="Normal 8 5 7" xfId="51040" xr:uid="{F107D7A8-9FA1-4FE4-9B83-B53C4F343715}"/>
    <cellStyle name="Normal 8 5_3. Chng in credit spreads" xfId="51041" xr:uid="{C3AEECB3-71E1-4CD6-8C8E-EB08D4AAEEF0}"/>
    <cellStyle name="Normal 8 6" xfId="8832" xr:uid="{BA4FAE90-6AB8-4CBC-BC86-0D8588D1AA77}"/>
    <cellStyle name="Normal 8 6 2" xfId="8833" xr:uid="{90D2EFDA-CFF5-455B-9C34-409479517055}"/>
    <cellStyle name="Normal 8 6 2 2" xfId="33482" xr:uid="{8A93E3DC-1DEB-459F-B38E-E08A61753D56}"/>
    <cellStyle name="Normal 8 6 2 3" xfId="33483" xr:uid="{817DC482-5325-4607-98DB-5295AA3CDB23}"/>
    <cellStyle name="Normal 8 6 2 4" xfId="51042" xr:uid="{45622149-C6F9-4D20-9DFE-37363BD5DC0F}"/>
    <cellStyle name="Normal 8 6 2_AVA DVA EL" xfId="33484" xr:uid="{EF87D269-FB40-4FF5-B3EB-FA5D5DDEA3E9}"/>
    <cellStyle name="Normal 8 6 3" xfId="33485" xr:uid="{BD198CD3-9FB9-4C34-BD49-DEAB03B06725}"/>
    <cellStyle name="Normal 8 6 3 2" xfId="33486" xr:uid="{D3F5F4A4-8576-4E2E-B2EA-F025C393294A}"/>
    <cellStyle name="Normal 8 6 3_AVA DVA EL" xfId="33487" xr:uid="{785D9E30-55E4-4B20-809C-58B31F6FE19F}"/>
    <cellStyle name="Normal 8 6 4" xfId="33488" xr:uid="{C81729A9-C475-40F7-A480-F5A9CDCD87AA}"/>
    <cellStyle name="Normal 8 6 5" xfId="33489" xr:uid="{2B33319F-0DB7-45D7-84A4-16D31AC44C3B}"/>
    <cellStyle name="Normal 8 6 6" xfId="51043" xr:uid="{74819D8D-4F6B-49EA-89CE-8A87D79C4C96}"/>
    <cellStyle name="Normal 8 6 7" xfId="51044" xr:uid="{70BF634A-7E88-4C70-A6F1-F8451B5F6E31}"/>
    <cellStyle name="Normal 8 6_3. Chng in credit spreads" xfId="51045" xr:uid="{DBF7009B-6384-4506-9A50-CF34BB0B4730}"/>
    <cellStyle name="Normal 8 7" xfId="33490" xr:uid="{CDBC0BCF-B4E0-485E-AC02-4D7CCF65DA34}"/>
    <cellStyle name="Normal 8 7 2" xfId="33491" xr:uid="{D2367826-6252-4818-9072-43FB72A711EB}"/>
    <cellStyle name="Normal 8 7 2 2" xfId="33492" xr:uid="{D6044D7D-AB91-4C94-AB87-9173EF9AA93C}"/>
    <cellStyle name="Normal 8 7 2 3" xfId="33493" xr:uid="{FF6E73D8-3767-445F-A365-81531754FA85}"/>
    <cellStyle name="Normal 8 7 2 4" xfId="51046" xr:uid="{69A7A924-2EC8-4F15-A876-CC836C3FD2C0}"/>
    <cellStyle name="Normal 8 7 2_AVA DVA EL" xfId="33494" xr:uid="{935C6972-016C-49CE-8FE1-5A321525D2FF}"/>
    <cellStyle name="Normal 8 7 3" xfId="33495" xr:uid="{66DD206F-45AA-4CF5-BC55-8F617A1320D8}"/>
    <cellStyle name="Normal 8 7 3 2" xfId="33496" xr:uid="{786A4AA5-187A-492D-B448-4679AB2E34B8}"/>
    <cellStyle name="Normal 8 7 3_AVA DVA EL" xfId="33497" xr:uid="{3CE3AF1D-DBC5-4571-BB46-C8608A772C6B}"/>
    <cellStyle name="Normal 8 7 4" xfId="33498" xr:uid="{8A4DB03F-E274-4529-87A3-D93C727B9F16}"/>
    <cellStyle name="Normal 8 7 5" xfId="33499" xr:uid="{5A123727-40B2-49C3-B514-A28EF3E83A20}"/>
    <cellStyle name="Normal 8 7 6" xfId="33500" xr:uid="{49DCED89-6B6D-4122-A22A-D71D97593E8B}"/>
    <cellStyle name="Normal 8 7 7" xfId="51047" xr:uid="{5546B302-B839-44B9-A362-6876FF24F242}"/>
    <cellStyle name="Normal 8 7_3. Chng in credit spreads" xfId="51048" xr:uid="{769D291A-B3AE-45B1-8EE4-A1F67B9F4430}"/>
    <cellStyle name="Normal 8 8" xfId="33501" xr:uid="{D476BF6A-B7F9-4646-9F07-31FFD1D13C12}"/>
    <cellStyle name="Normal 8 8 2" xfId="33502" xr:uid="{06A24F00-8B08-4A42-81D9-42385A5769FE}"/>
    <cellStyle name="Normal 8 8 2 2" xfId="33503" xr:uid="{8B82A475-72AA-4E39-A2E1-EE03D170A9B5}"/>
    <cellStyle name="Normal 8 8 2 3" xfId="33504" xr:uid="{62900917-6066-4957-AA37-0BBD1F0C04F8}"/>
    <cellStyle name="Normal 8 8 2 4" xfId="51049" xr:uid="{6A50CF2A-67F6-42C3-A46F-D582AE8C9323}"/>
    <cellStyle name="Normal 8 8 2_AVA DVA EL" xfId="33505" xr:uid="{89C26A46-E9C2-43F9-A03B-C0D0743F5DEB}"/>
    <cellStyle name="Normal 8 8 3" xfId="33506" xr:uid="{E6AEACD0-C7B5-451D-8A42-38F09C251F73}"/>
    <cellStyle name="Normal 8 8 3 2" xfId="33507" xr:uid="{4330F5B0-93F8-4C8E-9BB3-62375AF10403}"/>
    <cellStyle name="Normal 8 8 3_AVA DVA EL" xfId="33508" xr:uid="{80B71A60-2CD7-44DD-A9E7-73C3CC716E52}"/>
    <cellStyle name="Normal 8 8 4" xfId="33509" xr:uid="{03369810-A450-445B-8121-4C4D1CDCEBC9}"/>
    <cellStyle name="Normal 8 8 5" xfId="33510" xr:uid="{5350D662-821A-44BA-8763-A89F28D04E7F}"/>
    <cellStyle name="Normal 8 8 6" xfId="33511" xr:uid="{31882EC6-4769-407D-AB2F-67ABCF5B39A6}"/>
    <cellStyle name="Normal 8 8 7" xfId="36096" xr:uid="{4F8FD44E-4FAA-415E-86B0-223EBA22AFEE}"/>
    <cellStyle name="Normal 8 8 8" xfId="36008" xr:uid="{ABCC426E-DDFD-4D6B-B7E8-E9C8EA7A9384}"/>
    <cellStyle name="Normal 8 8_3. Chng in credit spreads" xfId="51050" xr:uid="{18F8BC69-82F3-4C76-9B7C-637F855E7AA9}"/>
    <cellStyle name="Normal 8 9" xfId="33512" xr:uid="{BF87485C-1A86-432B-8268-3F462F1FCA57}"/>
    <cellStyle name="Normal 8 9 2" xfId="33513" xr:uid="{443BA646-5055-4040-80FD-F50555041B17}"/>
    <cellStyle name="Normal 8 9 2 2" xfId="33514" xr:uid="{8B3E9C7D-9198-4607-BB7B-63C5D66B537D}"/>
    <cellStyle name="Normal 8 9 2 3" xfId="33515" xr:uid="{E9931357-9C9E-4F15-8F1F-B6E376612BCA}"/>
    <cellStyle name="Normal 8 9 2_AVA DVA EL" xfId="33516" xr:uid="{48ECF1B3-5948-4041-B9E3-6937BA651D55}"/>
    <cellStyle name="Normal 8 9 3" xfId="33517" xr:uid="{5FBFF2B9-B49C-49B9-8BE9-C6AF7D3C0EBC}"/>
    <cellStyle name="Normal 8 9 4" xfId="33518" xr:uid="{C6FBFD10-8586-469D-8CC6-9439F1B872A2}"/>
    <cellStyle name="Normal 8 9 5" xfId="36400" xr:uid="{34125199-031D-4DE8-AFE8-FCD825CB0D41}"/>
    <cellStyle name="Normal 8 9 6" xfId="35990" xr:uid="{BFB0A866-3F22-4BD7-AD93-E10DADDECB95}"/>
    <cellStyle name="Normal 8 9_AVA DVA EL" xfId="33519" xr:uid="{BB1438FE-804B-4A35-954A-B614BC03735A}"/>
    <cellStyle name="Normal 8_11" xfId="8834" xr:uid="{F6F5122B-CE17-45C4-8DEA-873E27C42E5F}"/>
    <cellStyle name="Normal 80" xfId="8835" xr:uid="{5D210452-1C14-4DA9-93D8-AB79C4BE0B94}"/>
    <cellStyle name="Normal 80 2" xfId="8836" xr:uid="{5A31FD79-13EB-4396-B167-7E48BDEAF4CD}"/>
    <cellStyle name="Normal 80 3" xfId="33520" xr:uid="{69CAC88F-D21E-4667-9761-E7139F8B18E2}"/>
    <cellStyle name="Normal 80_AVA DVA EL" xfId="33521" xr:uid="{270CE7D9-35CC-4B16-91EA-E49AF4CE484E}"/>
    <cellStyle name="Normal 81" xfId="8837" xr:uid="{C6377038-A245-4C8B-B4B6-E221CDF3D730}"/>
    <cellStyle name="Normal 81 2" xfId="33522" xr:uid="{FBB0B3FE-2A27-4523-8A9F-7E754AA948CE}"/>
    <cellStyle name="Normal 81 3" xfId="33523" xr:uid="{121E3469-2123-4502-8EBB-7F48670FB38E}"/>
    <cellStyle name="Normal 81_AVA DVA EL" xfId="33524" xr:uid="{B30D5CD7-9EF3-4B97-9F1D-B40ADAE899E8}"/>
    <cellStyle name="Normal 82" xfId="8838" xr:uid="{F2A935B7-68A5-479D-9A2C-C9CD4049210E}"/>
    <cellStyle name="Normal 82 2" xfId="8839" xr:uid="{D6ED619D-26C1-4375-B689-CC40380AB3C1}"/>
    <cellStyle name="Normal 82 3" xfId="33525" xr:uid="{424B258A-F07C-4F9F-8057-E3708C74A8A4}"/>
    <cellStyle name="Normal 82_AVA DVA EL" xfId="33526" xr:uid="{B14E0CE8-8403-457C-9754-DA3CB949CCC8}"/>
    <cellStyle name="Normal 83" xfId="8840" xr:uid="{EE5B9DAE-2F9C-47CE-8FFB-A7F237E68E7F}"/>
    <cellStyle name="Normal 83 2" xfId="8841" xr:uid="{98105F83-DA6F-471B-ABAE-D1180F4821A1}"/>
    <cellStyle name="Normal 83 3" xfId="33527" xr:uid="{2A92535D-2354-42F0-BB4E-3AFAC38C5765}"/>
    <cellStyle name="Normal 83_AVA DVA EL" xfId="33528" xr:uid="{58880108-5165-4FDE-9D12-4A37DF29CB5F}"/>
    <cellStyle name="Normal 84" xfId="8842" xr:uid="{BF62D3B5-8F88-4A8D-86C1-F374CAE870E3}"/>
    <cellStyle name="Normal 84 2" xfId="33529" xr:uid="{9E38EE27-50D0-4D9F-8E4D-5B4185D2C4C2}"/>
    <cellStyle name="Normal 84 3" xfId="33530" xr:uid="{6DC1BD59-615B-476F-8811-87328884F891}"/>
    <cellStyle name="Normal 84_AVA DVA EL" xfId="33531" xr:uid="{35EC57E9-409F-4FC3-8D92-AE0C5AECBDB1}"/>
    <cellStyle name="Normal 85" xfId="8843" xr:uid="{A6F6EB30-C4F7-46EE-A21B-2B937E15DC78}"/>
    <cellStyle name="Normal 85 2" xfId="33532" xr:uid="{3B6430C1-A5D6-4A2F-8E38-871A59E286F9}"/>
    <cellStyle name="Normal 85 2 2" xfId="36553" xr:uid="{8CE5E870-CB23-4911-B0D0-C1EFEB7B5293}"/>
    <cellStyle name="Normal 85 3" xfId="33533" xr:uid="{3B034A75-15D7-45FA-8152-64887A347C74}"/>
    <cellStyle name="Normal 85 4" xfId="36084" xr:uid="{F00F7948-C8AC-40AC-B281-0B2CC391D7F8}"/>
    <cellStyle name="Normal 85_AVA DVA EL" xfId="33534" xr:uid="{B267164C-9093-40AC-8BC6-BF543AAC04ED}"/>
    <cellStyle name="Normal 86" xfId="8844" xr:uid="{0EC68923-DAC7-4688-B1F0-93F0EEED1829}"/>
    <cellStyle name="Normal 86 2" xfId="33535" xr:uid="{E03DA425-7682-45FA-A005-F84494B424F1}"/>
    <cellStyle name="Normal 86 3" xfId="33536" xr:uid="{29D3F8F4-03F1-4F05-9F2D-61F97C77CACD}"/>
    <cellStyle name="Normal 86 4" xfId="36177" xr:uid="{C262FBCC-F287-4036-8485-4AF18EE33B85}"/>
    <cellStyle name="Normal 86_AVA DVA EL" xfId="33537" xr:uid="{0B560474-B30A-4B61-8F6C-3D96370CDC9B}"/>
    <cellStyle name="Normal 87" xfId="8845" xr:uid="{CFB6D2FE-E8DC-4BFF-97D4-8A47BA1A6AD0}"/>
    <cellStyle name="Normal 87 2" xfId="33538" xr:uid="{95DECEF7-C0AE-4C23-8919-526BDAF9640D}"/>
    <cellStyle name="Normal 87 3" xfId="33539" xr:uid="{7CF4DCBB-DEE6-4E93-98DC-2F58371D63BE}"/>
    <cellStyle name="Normal 87 4" xfId="36185" xr:uid="{09F0ADA7-AB2A-4632-A6E0-0E35898810C8}"/>
    <cellStyle name="Normal 87_AVA DVA EL" xfId="33540" xr:uid="{5B6A8B1C-FC61-4AAF-B53D-6919E09C974A}"/>
    <cellStyle name="Normal 88" xfId="8846" xr:uid="{9E74A9A6-ECFE-4606-B482-14FF6D96A69F}"/>
    <cellStyle name="Normal 88 2" xfId="33541" xr:uid="{9EE3BBD5-21C9-4453-A474-1CE7EC8B164B}"/>
    <cellStyle name="Normal 88 3" xfId="33542" xr:uid="{F86A21AA-113C-4940-8E38-64C22CC75FF6}"/>
    <cellStyle name="Normal 88 4" xfId="36188" xr:uid="{FF259A26-7547-42E4-AC09-B673C190BC59}"/>
    <cellStyle name="Normal 88_AVA DVA EL" xfId="33543" xr:uid="{1647E5FD-5548-40DE-87DE-2C1F8CEAA5CB}"/>
    <cellStyle name="Normal 89" xfId="8847" xr:uid="{271D941E-05E6-4E07-A0E4-A9AFFAEF3B87}"/>
    <cellStyle name="Normal 89 2" xfId="33544" xr:uid="{5D1DB60C-637A-4D54-947F-6DC9A6253569}"/>
    <cellStyle name="Normal 89 3" xfId="33545" xr:uid="{1DBB3F01-5A32-4ADF-A915-9DC6CF30BA84}"/>
    <cellStyle name="Normal 89 4" xfId="36192" xr:uid="{1DBFC890-0ECE-4912-B968-B0A8A8799A9B}"/>
    <cellStyle name="Normal 89_AVA DVA EL" xfId="33546" xr:uid="{9EE75244-420D-4321-9AAD-2CA546D32D8D}"/>
    <cellStyle name="Normal 9" xfId="8848" xr:uid="{0A4520D5-B31E-471F-89AF-9B5A607D34C3}"/>
    <cellStyle name="Normal 9 10" xfId="8849" xr:uid="{4B987EB2-F5CD-4CB7-982A-1215FB0804DB}"/>
    <cellStyle name="Normal 9 10 2" xfId="33547" xr:uid="{AB73504B-D456-402B-A892-E793D66D0FC2}"/>
    <cellStyle name="Normal 9 10_AVA DVA EL" xfId="33548" xr:uid="{90A0904A-8C63-4C68-8B2A-B939C29E0508}"/>
    <cellStyle name="Normal 9 11" xfId="8850" xr:uid="{7D2873E1-360C-4CD1-98D9-AB79DA0EE626}"/>
    <cellStyle name="Normal 9 11 2" xfId="8851" xr:uid="{B8349198-95AC-4D03-AD62-DE7A14EAE7D1}"/>
    <cellStyle name="Normal 9 11 2 2" xfId="33549" xr:uid="{CB941BAF-9BE2-4F07-B4C1-6F91C780C8CB}"/>
    <cellStyle name="Normal 9 11 2_AVA DVA EL" xfId="33550" xr:uid="{63075BC2-B73D-44B8-BE3B-1B1A4B03437F}"/>
    <cellStyle name="Normal 9 11 3" xfId="33551" xr:uid="{B964A933-C91C-4DB4-A68B-8DA4075CCBAA}"/>
    <cellStyle name="Normal 9 11 4" xfId="36877" xr:uid="{098BD46C-2E6E-4563-A0B7-0D30DA2395C4}"/>
    <cellStyle name="Normal 9 11_4Q16" xfId="33552" xr:uid="{8E971E67-5BB3-4DD0-A40D-356DC9E13A5C}"/>
    <cellStyle name="Normal 9 12" xfId="8852" xr:uid="{AEA65048-17ED-4D75-A6A7-A8718170F0AF}"/>
    <cellStyle name="Normal 9 12 2" xfId="33553" xr:uid="{BE65333C-0216-4087-A577-92E6DC6CA16F}"/>
    <cellStyle name="Normal 9 12_AVA DVA EL" xfId="33554" xr:uid="{19197AF5-AA7B-45A3-80DC-316400194A72}"/>
    <cellStyle name="Normal 9 13" xfId="8853" xr:uid="{DBF0140B-DBE9-4514-B69C-48A5E953B6DC}"/>
    <cellStyle name="Normal 9 13 2" xfId="33555" xr:uid="{6391A114-C4AD-4BF7-9C92-C516CF362982}"/>
    <cellStyle name="Normal 9 13_AVA DVA EL" xfId="33556" xr:uid="{BB705949-22D2-4E15-A70C-0DB83DAC382C}"/>
    <cellStyle name="Normal 9 14" xfId="33557" xr:uid="{4183236F-E192-4578-BA6D-2F8BB6DCD068}"/>
    <cellStyle name="Normal 9 14 2" xfId="33558" xr:uid="{CE0F6E6E-5A2D-4E24-8DC8-A75BDCF48006}"/>
    <cellStyle name="Normal 9 14 3" xfId="33559" xr:uid="{F5A48F78-5F9E-417F-8840-70501EFA16D6}"/>
    <cellStyle name="Normal 9 14 4" xfId="36099" xr:uid="{CD341204-5E7A-480D-AAD0-8E6925DB0AFE}"/>
    <cellStyle name="Normal 9 14_AVA DVA EL" xfId="33560" xr:uid="{5EA6C532-7965-4F7F-9282-98FA7717F9DD}"/>
    <cellStyle name="Normal 9 15" xfId="33561" xr:uid="{83A10E70-4363-4A69-A727-694E5CBFF5CB}"/>
    <cellStyle name="Normal 9 15 2" xfId="33562" xr:uid="{1FD634FC-A2E4-4E76-828A-2F863F357675}"/>
    <cellStyle name="Normal 9 15 3" xfId="33563" xr:uid="{313F5DDD-4B2A-4600-A4C1-FFC864B1836F}"/>
    <cellStyle name="Normal 9 15_AVA DVA EL" xfId="33564" xr:uid="{BA69D556-DB54-4BE3-8089-9FD5DDC30CE8}"/>
    <cellStyle name="Normal 9 16" xfId="33565" xr:uid="{59A484F1-F17D-4F19-8AB2-1F6B3C9F5ACE}"/>
    <cellStyle name="Normal 9 17" xfId="33566" xr:uid="{946F7D1B-8EA3-40BB-9BE3-0E4C7E15E149}"/>
    <cellStyle name="Normal 9 18" xfId="36876" xr:uid="{E78EF78B-0E13-42A6-A175-A330EC41EC2F}"/>
    <cellStyle name="Normal 9 19" xfId="51051" xr:uid="{059492DF-90D7-48B1-B542-F22E5F7D7C8C}"/>
    <cellStyle name="Normal 9 2" xfId="8854" xr:uid="{63A05CF3-233D-4C02-B047-83B0F9BCB9EF}"/>
    <cellStyle name="Normal 9 2 10" xfId="51052" xr:uid="{C400E6C9-E034-4D7E-BBBC-4DDB78403108}"/>
    <cellStyle name="Normal 9 2 11" xfId="51053" xr:uid="{9A6F4DC4-2042-4436-8CEA-B885AA6586FB}"/>
    <cellStyle name="Normal 9 2 2" xfId="8855" xr:uid="{26CDF8C3-304B-459D-96E3-EC56AF85DB9F}"/>
    <cellStyle name="Normal 9 2 2 10" xfId="51054" xr:uid="{C2097F33-1712-487A-94EA-70371384E79D}"/>
    <cellStyle name="Normal 9 2 2 11" xfId="51055" xr:uid="{39A1EA71-A436-4C12-ADAA-AB5441F55E33}"/>
    <cellStyle name="Normal 9 2 2 2" xfId="8856" xr:uid="{93B13AEE-A6FB-481A-9783-A0A581D6E563}"/>
    <cellStyle name="Normal 9 2 2 2 2" xfId="33567" xr:uid="{D92AE82A-A277-4844-A9C1-9B7EF1346AFB}"/>
    <cellStyle name="Normal 9 2 2 2 2 2" xfId="33568" xr:uid="{C5F87EE4-868F-4275-A3E4-6A49F251E76C}"/>
    <cellStyle name="Normal 9 2 2 2 2 3" xfId="33569" xr:uid="{C870243F-C75A-4B5B-BD7E-0AA585F5C621}"/>
    <cellStyle name="Normal 9 2 2 2 2 4" xfId="51056" xr:uid="{D3B07EC3-5038-4CD8-B116-750E3BCED572}"/>
    <cellStyle name="Normal 9 2 2 2 2 5" xfId="51057" xr:uid="{0A1BFABA-8FA7-4231-A923-03B6B265DD03}"/>
    <cellStyle name="Normal 9 2 2 2 2_AVA DVA EL" xfId="33570" xr:uid="{54AF731E-E8A3-455B-A7EA-542439725EA7}"/>
    <cellStyle name="Normal 9 2 2 2 3" xfId="33571" xr:uid="{9337AF51-7D91-4204-99B5-E2E76BBAAAFA}"/>
    <cellStyle name="Normal 9 2 2 2 3 2" xfId="33572" xr:uid="{F0C02A59-CC19-4348-8E2B-C071F4175701}"/>
    <cellStyle name="Normal 9 2 2 2 3 3" xfId="33573" xr:uid="{7CBD6EBA-F52C-4767-9A8E-FF8E47EADCFA}"/>
    <cellStyle name="Normal 9 2 2 2 3 4" xfId="51058" xr:uid="{1EA75C9F-6605-49FA-AB79-CF0569BC4E62}"/>
    <cellStyle name="Normal 9 2 2 2 3 5" xfId="51059" xr:uid="{20FA8171-B36A-4C9A-8DE7-CD6040833AF1}"/>
    <cellStyle name="Normal 9 2 2 2 3_AVA DVA EL" xfId="33574" xr:uid="{765C7D40-A0D5-48A7-B2DB-09137999EAB2}"/>
    <cellStyle name="Normal 9 2 2 2 4" xfId="33575" xr:uid="{49007048-D51A-4A2B-968E-715DAC3EA6A1}"/>
    <cellStyle name="Normal 9 2 2 2 4 2" xfId="33576" xr:uid="{9E755A08-EE10-4F24-BE92-87271B3BD813}"/>
    <cellStyle name="Normal 9 2 2 2 4 3" xfId="33577" xr:uid="{DAF0920B-714E-429E-BC7F-10CF9BAEC8ED}"/>
    <cellStyle name="Normal 9 2 2 2 4 4" xfId="51060" xr:uid="{612B45B2-1A51-458F-9B64-E37BEFE0B7D3}"/>
    <cellStyle name="Normal 9 2 2 2 4 5" xfId="51061" xr:uid="{9C0F1CEB-8A90-4DAC-925E-12100D0469D2}"/>
    <cellStyle name="Normal 9 2 2 2 4_AVA DVA EL" xfId="33578" xr:uid="{FDFED0DA-1C46-4FFC-83FE-0DB19D5EF146}"/>
    <cellStyle name="Normal 9 2 2 2 5" xfId="33579" xr:uid="{938D5B2A-43A2-4102-8CD2-F2585FBC6779}"/>
    <cellStyle name="Normal 9 2 2 2 5 2" xfId="33580" xr:uid="{8394943E-9C4E-4749-A42E-48641620241B}"/>
    <cellStyle name="Normal 9 2 2 2 5 3" xfId="33581" xr:uid="{B1043673-110E-49AB-BFAE-211D38F1D2B5}"/>
    <cellStyle name="Normal 9 2 2 2 5 4" xfId="51062" xr:uid="{019085E9-AB69-4519-982B-F43B9561352E}"/>
    <cellStyle name="Normal 9 2 2 2 5_AVA DVA EL" xfId="33582" xr:uid="{6205CED4-DE7F-49F1-8B1A-8A376CB2B8FB}"/>
    <cellStyle name="Normal 9 2 2 2 6" xfId="33583" xr:uid="{546FDA41-F22B-44F1-BA45-ED611DB97507}"/>
    <cellStyle name="Normal 9 2 2 2 7" xfId="33584" xr:uid="{201577D4-0F67-4FA7-B190-D7BE6C89787A}"/>
    <cellStyle name="Normal 9 2 2 2 8" xfId="51063" xr:uid="{24B51A74-104A-49B9-8A13-D251F6C94EC2}"/>
    <cellStyle name="Normal 9 2 2 2 9" xfId="51064" xr:uid="{D8779F1D-EC15-4432-A2ED-EEF4B9C81F0E}"/>
    <cellStyle name="Normal 9 2 2 2_AVA DVA EL" xfId="33585" xr:uid="{25CCABEE-6314-4A75-A1B5-9E7DD2F5402E}"/>
    <cellStyle name="Normal 9 2 2 3" xfId="33586" xr:uid="{29F88663-E960-499C-9E43-3EE787B6D936}"/>
    <cellStyle name="Normal 9 2 2 3 2" xfId="33587" xr:uid="{59796AEC-BA93-42F7-A4F0-CC0EE7021338}"/>
    <cellStyle name="Normal 9 2 2 3 3" xfId="33588" xr:uid="{00C58982-0A25-4C44-86E3-95657F85484C}"/>
    <cellStyle name="Normal 9 2 2 3 4" xfId="51065" xr:uid="{5E3DBAD9-5503-4934-BE23-9EFB72E5930D}"/>
    <cellStyle name="Normal 9 2 2 3 5" xfId="51066" xr:uid="{4FE423A3-5143-4315-9A88-123BF2422D02}"/>
    <cellStyle name="Normal 9 2 2 3_AVA DVA EL" xfId="33589" xr:uid="{FBD81DF1-1CB9-4073-A901-2FE4F5705628}"/>
    <cellStyle name="Normal 9 2 2 4" xfId="33590" xr:uid="{9AC2918F-1CF8-436A-B221-1CDA5B1AC82D}"/>
    <cellStyle name="Normal 9 2 2 4 2" xfId="33591" xr:uid="{00876B0B-DEAE-49F6-9062-84C56699047F}"/>
    <cellStyle name="Normal 9 2 2 4 3" xfId="33592" xr:uid="{FFCBF81E-C920-40F1-BA03-59348A446639}"/>
    <cellStyle name="Normal 9 2 2 4 4" xfId="51067" xr:uid="{E0A510EC-5CD6-462E-B644-0B147982145B}"/>
    <cellStyle name="Normal 9 2 2 4 5" xfId="51068" xr:uid="{6E431EB8-A6F8-4F62-BFD2-8704F92B5203}"/>
    <cellStyle name="Normal 9 2 2 4_AVA DVA EL" xfId="33593" xr:uid="{9C630FB6-EE08-4DAF-A7E0-ED20FDC89BED}"/>
    <cellStyle name="Normal 9 2 2 5" xfId="33594" xr:uid="{EFB7FA4B-CF55-46BA-9766-B186F220A0A5}"/>
    <cellStyle name="Normal 9 2 2 5 2" xfId="33595" xr:uid="{C8820C4E-FAB6-4C02-A373-D37016F4F69A}"/>
    <cellStyle name="Normal 9 2 2 5 3" xfId="33596" xr:uid="{3CBEAF81-6EBF-42CC-AF56-0EA12832DAB1}"/>
    <cellStyle name="Normal 9 2 2 5 4" xfId="51069" xr:uid="{178AD250-3218-496C-BC14-412DC149098B}"/>
    <cellStyle name="Normal 9 2 2 5 5" xfId="51070" xr:uid="{0957B517-69B1-4D29-9043-D0F73A9E9D5C}"/>
    <cellStyle name="Normal 9 2 2 5_AVA DVA EL" xfId="33597" xr:uid="{74340183-EA0E-472A-AE00-3A10AA45A694}"/>
    <cellStyle name="Normal 9 2 2 6" xfId="33598" xr:uid="{EB712E3B-0D94-42D3-B4A6-C00EBA39B955}"/>
    <cellStyle name="Normal 9 2 2 6 2" xfId="33599" xr:uid="{599F180A-5F83-4AB3-8E06-4D3E8BDC68F4}"/>
    <cellStyle name="Normal 9 2 2 6 3" xfId="33600" xr:uid="{653E02EE-BDAB-452C-99B9-71500873C2D4}"/>
    <cellStyle name="Normal 9 2 2 6 4" xfId="51071" xr:uid="{7A3F85CC-DD75-432C-9479-9DB2AFFEC04D}"/>
    <cellStyle name="Normal 9 2 2 6 5" xfId="51072" xr:uid="{BA9C9D65-E6A2-4130-8F5E-CDBFED646FBD}"/>
    <cellStyle name="Normal 9 2 2 6_AVA DVA EL" xfId="33601" xr:uid="{8C96AC48-C32B-4874-B39A-AAEC86B5A897}"/>
    <cellStyle name="Normal 9 2 2 7" xfId="33602" xr:uid="{B5890272-67B2-43B5-B0A2-2C221933B239}"/>
    <cellStyle name="Normal 9 2 2 8" xfId="51073" xr:uid="{388F5B75-BA7C-4610-9486-A83DFBC849BB}"/>
    <cellStyle name="Normal 9 2 2 9" xfId="51074" xr:uid="{814D74DC-6FE4-410E-A2DD-21CC57EAC9F1}"/>
    <cellStyle name="Normal 9 2 2_A01" xfId="8857" xr:uid="{E0D1D728-A3E5-44DB-97EA-E959CE24B426}"/>
    <cellStyle name="Normal 9 2 3" xfId="33603" xr:uid="{CE89A528-C540-4D7A-A7D7-F1C723AB9DAD}"/>
    <cellStyle name="Normal 9 2 3 2" xfId="33604" xr:uid="{74AE7C23-C864-4928-9B97-B6C182E62C06}"/>
    <cellStyle name="Normal 9 2 3 2 2" xfId="33605" xr:uid="{36990558-774E-4B3E-BB41-12C1C9B843C7}"/>
    <cellStyle name="Normal 9 2 3 2 3" xfId="33606" xr:uid="{842C47CF-AEC3-4842-B1AE-BF48393B4885}"/>
    <cellStyle name="Normal 9 2 3 2 4" xfId="51075" xr:uid="{C9F25362-EE54-4BB9-B8AA-D07F0A815D27}"/>
    <cellStyle name="Normal 9 2 3 2 5" xfId="51076" xr:uid="{1DC53FEF-00EF-48AC-82C4-D2CA66965BBD}"/>
    <cellStyle name="Normal 9 2 3 2_AVA DVA EL" xfId="33607" xr:uid="{B621BD30-D6EA-4EE8-B742-0B8DCA69C750}"/>
    <cellStyle name="Normal 9 2 3 3" xfId="33608" xr:uid="{DD200DFA-8A36-4B86-B165-19C44E30DF7F}"/>
    <cellStyle name="Normal 9 2 3 3 2" xfId="33609" xr:uid="{5B1EE0A3-7871-4438-A6E1-C05EE8ECEF28}"/>
    <cellStyle name="Normal 9 2 3 3 3" xfId="33610" xr:uid="{8E127231-95BC-4E7D-A9F7-64045528E54B}"/>
    <cellStyle name="Normal 9 2 3 3 4" xfId="51077" xr:uid="{3CC3C01B-560C-4C4E-9FE5-05C0AE868359}"/>
    <cellStyle name="Normal 9 2 3 3 5" xfId="51078" xr:uid="{BAA68363-4D8F-4F7F-BB53-E0453E7265AF}"/>
    <cellStyle name="Normal 9 2 3 3_AVA DVA EL" xfId="33611" xr:uid="{493731FE-EA85-4C34-9837-D8D0038AAC2F}"/>
    <cellStyle name="Normal 9 2 3 4" xfId="33612" xr:uid="{55A8D3B9-91EC-4EB1-81CE-38BDAEB87D73}"/>
    <cellStyle name="Normal 9 2 3 4 2" xfId="33613" xr:uid="{6167D66C-FB90-48D6-A638-AE0C9485CF28}"/>
    <cellStyle name="Normal 9 2 3 4 3" xfId="33614" xr:uid="{F1380693-3553-4CB8-A876-5D040D365754}"/>
    <cellStyle name="Normal 9 2 3 4 4" xfId="51079" xr:uid="{289EC807-5102-4350-9509-A1B0FA6A34E2}"/>
    <cellStyle name="Normal 9 2 3 4 5" xfId="51080" xr:uid="{DD4BC041-4F83-4B13-9808-C054EF4B3A4D}"/>
    <cellStyle name="Normal 9 2 3 4_AVA DVA EL" xfId="33615" xr:uid="{197B7B65-4A52-4A4D-ADD5-4EB2B128B1FF}"/>
    <cellStyle name="Normal 9 2 3 5" xfId="33616" xr:uid="{3FDE0BEF-E3E3-4BA5-B6EE-E3F7578632F5}"/>
    <cellStyle name="Normal 9 2 3 5 2" xfId="33617" xr:uid="{25C937BA-1F13-475E-A3E2-CB1F1C72F5D3}"/>
    <cellStyle name="Normal 9 2 3 5 3" xfId="33618" xr:uid="{EA63BD24-F19D-446A-99B4-B99EF0412E3A}"/>
    <cellStyle name="Normal 9 2 3 5 4" xfId="51081" xr:uid="{66404776-9206-4CEC-BDB7-5883BEC1706E}"/>
    <cellStyle name="Normal 9 2 3 5 5" xfId="51082" xr:uid="{603CE0BA-C9FC-420F-BAE0-1CE0D6CB6798}"/>
    <cellStyle name="Normal 9 2 3 5_AVA DVA EL" xfId="33619" xr:uid="{1751FFBE-1F45-4FD1-982B-5EC2A7AF2FD3}"/>
    <cellStyle name="Normal 9 2 3 6" xfId="33620" xr:uid="{0D9E6B47-7C66-429A-9CAC-936A27CFC725}"/>
    <cellStyle name="Normal 9 2 3 7" xfId="33621" xr:uid="{4558B364-2BC9-421E-A8DA-BBC0DE89C3C5}"/>
    <cellStyle name="Normal 9 2 3 8" xfId="36128" xr:uid="{D845C858-FF96-4E6F-9542-AE0ED6371391}"/>
    <cellStyle name="Normal 9 2 3 9" xfId="36001" xr:uid="{C437BC66-5CA7-4EB0-8FDE-9C784D083984}"/>
    <cellStyle name="Normal 9 2 3_A02" xfId="55594" xr:uid="{43B4A7A2-3D01-4F13-9FDB-C00D6F7ADC32}"/>
    <cellStyle name="Normal 9 2 4" xfId="33622" xr:uid="{8CFF4667-B20C-461D-8303-D4150D993EC7}"/>
    <cellStyle name="Normal 9 2 4 2" xfId="33623" xr:uid="{39053B14-54D8-4402-B215-9EA0448EA807}"/>
    <cellStyle name="Normal 9 2 4 2 2" xfId="33624" xr:uid="{A400F53F-D82B-439F-86C5-DD717982A39D}"/>
    <cellStyle name="Normal 9 2 4 2_AVA DVA EL" xfId="33625" xr:uid="{569E461F-9A6C-44DC-B82D-9FA4BEA03D9F}"/>
    <cellStyle name="Normal 9 2 4 3" xfId="33626" xr:uid="{3BCBA2A6-87F1-4975-88CA-32C572EE5A69}"/>
    <cellStyle name="Normal 9 2 4 4" xfId="33627" xr:uid="{341CD82F-D2D9-4776-952E-0CA18269C89F}"/>
    <cellStyle name="Normal 9 2 4 5" xfId="51083" xr:uid="{4AAB04A9-ADFD-48EA-8C3A-3906BA166223}"/>
    <cellStyle name="Normal 9 2 4 6" xfId="51084" xr:uid="{1988FA88-6390-4B84-BD54-8AC335C86500}"/>
    <cellStyle name="Normal 9 2 4_AVA DVA EL" xfId="33628" xr:uid="{9A12E39B-5E18-4230-86E2-481AEA9DAE14}"/>
    <cellStyle name="Normal 9 2 5" xfId="33629" xr:uid="{7391203C-3ED6-434A-9876-53E9101CB906}"/>
    <cellStyle name="Normal 9 2 5 2" xfId="33630" xr:uid="{9318290B-20C6-49C0-87AA-E5DF735C25DA}"/>
    <cellStyle name="Normal 9 2 5 2 2" xfId="33631" xr:uid="{A426557B-4696-4166-8442-1915312CE495}"/>
    <cellStyle name="Normal 9 2 5 2_AVA DVA EL" xfId="33632" xr:uid="{352E4C1E-96DC-4B10-A108-345B5F85D42A}"/>
    <cellStyle name="Normal 9 2 5 3" xfId="33633" xr:uid="{1727C279-096A-488E-B94A-B807C08EB33F}"/>
    <cellStyle name="Normal 9 2 5 4" xfId="33634" xr:uid="{0312B6F0-7091-466A-AD69-3A71FF8F1D49}"/>
    <cellStyle name="Normal 9 2 5 5" xfId="51085" xr:uid="{A24F33E5-4583-4943-9817-6185AFF96685}"/>
    <cellStyle name="Normal 9 2 5_AVA DVA EL" xfId="33635" xr:uid="{75FA9B81-472C-44EC-B769-97057AAFB977}"/>
    <cellStyle name="Normal 9 2 6" xfId="33636" xr:uid="{BC815005-9631-4519-916D-231A88532979}"/>
    <cellStyle name="Normal 9 2 6 2" xfId="33637" xr:uid="{E6BAE9C4-FD41-4AE2-A7FB-B54C37DAD11A}"/>
    <cellStyle name="Normal 9 2 6 3" xfId="33638" xr:uid="{148AC704-F88B-4EFE-B0FB-194F3E76BA02}"/>
    <cellStyle name="Normal 9 2 6 4" xfId="51086" xr:uid="{6877A6A9-FCDD-4760-905B-A7DE9DD96EAB}"/>
    <cellStyle name="Normal 9 2 6 5" xfId="51087" xr:uid="{E3B9236F-4984-4943-AF6C-218997264D75}"/>
    <cellStyle name="Normal 9 2 6_AVA DVA EL" xfId="33639" xr:uid="{9A8D1715-EE33-426B-BBA1-705D4D0054C5}"/>
    <cellStyle name="Normal 9 2 7" xfId="33640" xr:uid="{A1BEC0D9-15F8-4705-A574-A98EDE39F22B}"/>
    <cellStyle name="Normal 9 2 7 2" xfId="33641" xr:uid="{1A17BBA7-949E-4D2E-AE13-0EA96890A1C9}"/>
    <cellStyle name="Normal 9 2 7 3" xfId="33642" xr:uid="{49538992-4A5B-478B-9930-AF14770EC4FC}"/>
    <cellStyle name="Normal 9 2 7 4" xfId="51088" xr:uid="{1BD74181-1BE2-4197-8E1E-A5C8D2411565}"/>
    <cellStyle name="Normal 9 2 7 5" xfId="51089" xr:uid="{AFC0C0B9-283F-43CA-A93C-4B4504A156CA}"/>
    <cellStyle name="Normal 9 2 7_AVA DVA EL" xfId="33643" xr:uid="{4919B0D3-D0C4-4C0D-B8EC-61D8188BCAB4}"/>
    <cellStyle name="Normal 9 2 8" xfId="33644" xr:uid="{5F03AC7B-D4C1-4984-A0C5-DF32228E4EDD}"/>
    <cellStyle name="Normal 9 2 9" xfId="51090" xr:uid="{0AFFEBBA-D049-4260-95B8-D330B4DE0CD3}"/>
    <cellStyle name="Normal 9 2_3. Chng in credit spreads" xfId="51091" xr:uid="{2AEB0FEB-B0D5-4D62-9E50-9A53BC423CC8}"/>
    <cellStyle name="Normal 9 20" xfId="51092" xr:uid="{419A6631-EDB2-4001-B7E6-B23EB6B9B053}"/>
    <cellStyle name="Normal 9 21" xfId="51093" xr:uid="{2421E1C8-D73F-4C08-9C62-A5F0C629C6A4}"/>
    <cellStyle name="Normal 9 22" xfId="51094" xr:uid="{26247901-7AFD-4085-A4E0-A1893691C7C8}"/>
    <cellStyle name="Normal 9 23" xfId="51095" xr:uid="{B87AB185-5ECF-4AB7-9291-6DCBD9522F35}"/>
    <cellStyle name="Normal 9 3" xfId="8858" xr:uid="{BCE4B090-4344-4FE2-81EF-A86946F1B2C2}"/>
    <cellStyle name="Normal 9 3 10" xfId="51096" xr:uid="{EFEB812E-0583-431F-A1C8-0627B82E328D}"/>
    <cellStyle name="Normal 9 3 11" xfId="51097" xr:uid="{1E781EF1-7FDD-435A-888B-647F8994E8A7}"/>
    <cellStyle name="Normal 9 3 2" xfId="33645" xr:uid="{7595D687-49F6-4F8A-8018-DE49AA8E4CA2}"/>
    <cellStyle name="Normal 9 3 2 10" xfId="51098" xr:uid="{0EF20639-B52B-4807-8108-6A0F8D52D93D}"/>
    <cellStyle name="Normal 9 3 2 2" xfId="33646" xr:uid="{249BA255-85BC-484F-88FA-B07B905DB1C2}"/>
    <cellStyle name="Normal 9 3 2 2 2" xfId="33647" xr:uid="{1A5C9AC6-1243-427E-8367-605AD0DE30A5}"/>
    <cellStyle name="Normal 9 3 2 2 3" xfId="33648" xr:uid="{A954E186-3C96-43C3-A0FB-99831C539B57}"/>
    <cellStyle name="Normal 9 3 2 2 4" xfId="51099" xr:uid="{86E25C5D-532B-441E-990E-7AF2F78C799C}"/>
    <cellStyle name="Normal 9 3 2 2 5" xfId="51100" xr:uid="{FD4203C2-2240-4A99-9A8A-ADD15A50ABDA}"/>
    <cellStyle name="Normal 9 3 2 2_AVA DVA EL" xfId="33649" xr:uid="{471118BF-1390-45FB-83F5-7A5CDF7C4FB0}"/>
    <cellStyle name="Normal 9 3 2 3" xfId="33650" xr:uid="{BE50CB76-3018-49D3-8323-782A88ABD30E}"/>
    <cellStyle name="Normal 9 3 2 3 2" xfId="33651" xr:uid="{28DF9B00-A0FD-4D87-B5B4-A2C23FFFEEDB}"/>
    <cellStyle name="Normal 9 3 2 3 3" xfId="33652" xr:uid="{42346D3E-2C7B-4307-9150-72E03BDA2906}"/>
    <cellStyle name="Normal 9 3 2 3 4" xfId="51101" xr:uid="{29452D1D-1C05-403F-9131-15FBE884141B}"/>
    <cellStyle name="Normal 9 3 2 3 5" xfId="51102" xr:uid="{5B50D08D-6574-45AB-B617-2CB2AADFF28F}"/>
    <cellStyle name="Normal 9 3 2 3_AVA DVA EL" xfId="33653" xr:uid="{99BDA068-2D91-4F2D-A9BB-F217C6C38E70}"/>
    <cellStyle name="Normal 9 3 2 4" xfId="33654" xr:uid="{61D25640-CD3D-4F15-B37E-CC2AD87B890D}"/>
    <cellStyle name="Normal 9 3 2 4 2" xfId="33655" xr:uid="{4234799A-B205-498C-B77F-339901B872CB}"/>
    <cellStyle name="Normal 9 3 2 4 3" xfId="33656" xr:uid="{D9912F9B-C3DB-4200-AF15-5294BBC491D2}"/>
    <cellStyle name="Normal 9 3 2 4 4" xfId="51103" xr:uid="{BA64A397-DBC0-4C93-95B0-FBC053F79BEA}"/>
    <cellStyle name="Normal 9 3 2 4 5" xfId="51104" xr:uid="{64C5D3DA-D153-436F-9C44-AEE63B2EA559}"/>
    <cellStyle name="Normal 9 3 2 4_AVA DVA EL" xfId="33657" xr:uid="{B4EED369-CD38-4F85-92D1-A18ECF1AD11D}"/>
    <cellStyle name="Normal 9 3 2 5" xfId="33658" xr:uid="{708E9650-6873-4C17-BF49-02D552266F1D}"/>
    <cellStyle name="Normal 9 3 2 5 2" xfId="33659" xr:uid="{122F6AB4-E0F4-4BB5-92B7-9B075E89B4EA}"/>
    <cellStyle name="Normal 9 3 2 5 3" xfId="33660" xr:uid="{3BF7ABEA-FDA7-40B1-B761-ECEC15F28A3F}"/>
    <cellStyle name="Normal 9 3 2 5 4" xfId="51105" xr:uid="{B38BBFE6-425E-4F3C-9CB2-2DEA878714B5}"/>
    <cellStyle name="Normal 9 3 2 5 5" xfId="51106" xr:uid="{2B9312B1-A9CF-41D1-A87D-6CE9719D9D1C}"/>
    <cellStyle name="Normal 9 3 2 5_AVA DVA EL" xfId="33661" xr:uid="{F5B3639F-7A47-43E2-A595-750C952ECECC}"/>
    <cellStyle name="Normal 9 3 2 6" xfId="33662" xr:uid="{1590AC9C-1D52-4135-A902-C483741B7EA7}"/>
    <cellStyle name="Normal 9 3 2 7" xfId="33663" xr:uid="{5A256424-9250-40B8-841B-5ED9D1B9A2B3}"/>
    <cellStyle name="Normal 9 3 2 8" xfId="36158" xr:uid="{0C8FD673-FAE2-4CA1-A1DC-AFE48E9B61B1}"/>
    <cellStyle name="Normal 9 3 2 9" xfId="36423" xr:uid="{E924DCB6-6798-4227-91D5-81CF64327067}"/>
    <cellStyle name="Normal 9 3 2_A02" xfId="55595" xr:uid="{64CAD93F-B34B-415C-82E7-E823FAD9F980}"/>
    <cellStyle name="Normal 9 3 3" xfId="33664" xr:uid="{E2FDA984-C1F5-42BC-827B-305F252E12A1}"/>
    <cellStyle name="Normal 9 3 3 2" xfId="33665" xr:uid="{9EF8AFD2-7B66-43F2-9AC8-6F4888B97015}"/>
    <cellStyle name="Normal 9 3 3 2 2" xfId="33666" xr:uid="{A76106DE-C7EE-4C56-89F3-9EF3FC515556}"/>
    <cellStyle name="Normal 9 3 3 2_AVA DVA EL" xfId="33667" xr:uid="{B97663E3-DE6E-47F0-9FC6-F042B29F8CC8}"/>
    <cellStyle name="Normal 9 3 3 3" xfId="33668" xr:uid="{47A6F037-C39E-421D-8955-B03E59820B03}"/>
    <cellStyle name="Normal 9 3 3 4" xfId="33669" xr:uid="{CDF0B0C2-F7CC-4700-9370-8FE8794A0ED5}"/>
    <cellStyle name="Normal 9 3 3 5" xfId="51107" xr:uid="{1FA1F7C4-7AF5-4263-9978-5AC269A22A49}"/>
    <cellStyle name="Normal 9 3 3_AVA DVA EL" xfId="33670" xr:uid="{62D16368-0456-43B4-9669-60EC292E6CB2}"/>
    <cellStyle name="Normal 9 3 4" xfId="33671" xr:uid="{BC999689-36DC-4DB9-AABB-AC7480516F48}"/>
    <cellStyle name="Normal 9 3 4 2" xfId="33672" xr:uid="{8132F392-1059-459A-81A1-C0A5D032EED5}"/>
    <cellStyle name="Normal 9 3 4 3" xfId="33673" xr:uid="{754E81DD-A3CD-4EF6-B4D3-438DD17F57D4}"/>
    <cellStyle name="Normal 9 3 4 4" xfId="51108" xr:uid="{B20B1323-5D0A-4A6C-AEF6-47456B492C8A}"/>
    <cellStyle name="Normal 9 3 4 5" xfId="51109" xr:uid="{37DB80DB-828D-402E-B6FC-DE234CAB6AD3}"/>
    <cellStyle name="Normal 9 3 4_AVA DVA EL" xfId="33674" xr:uid="{2DBD46E0-AED9-4D05-A759-BF3CE8E2DFA8}"/>
    <cellStyle name="Normal 9 3 5" xfId="33675" xr:uid="{D8DAFCC5-8656-4F4D-B817-7C86E21F0A9F}"/>
    <cellStyle name="Normal 9 3 5 2" xfId="33676" xr:uid="{D372A1E1-E146-4F56-98DD-DC8D3B222C50}"/>
    <cellStyle name="Normal 9 3 5 3" xfId="33677" xr:uid="{8C2C31E2-B203-43BE-9C57-BE524551C942}"/>
    <cellStyle name="Normal 9 3 5 4" xfId="51110" xr:uid="{B256FE87-6D91-4D69-B83D-8374BAD4DD8B}"/>
    <cellStyle name="Normal 9 3 5 5" xfId="51111" xr:uid="{99E2FC3E-4B72-4D7F-B7C4-8F081F98D1A2}"/>
    <cellStyle name="Normal 9 3 5_AVA DVA EL" xfId="33678" xr:uid="{D3867602-3686-4B17-9FAE-AA37DF9845A5}"/>
    <cellStyle name="Normal 9 3 6" xfId="33679" xr:uid="{2E1462E4-B950-4023-A3AF-53335AA0711E}"/>
    <cellStyle name="Normal 9 3 6 2" xfId="33680" xr:uid="{065B357D-7F15-40F5-BF72-68DD57A1F18C}"/>
    <cellStyle name="Normal 9 3 6 3" xfId="33681" xr:uid="{361A3686-FE8C-44F0-832E-1D41DDC1E40D}"/>
    <cellStyle name="Normal 9 3 6 4" xfId="51112" xr:uid="{A8B8E6C4-6377-4489-B432-3C77F9B4776A}"/>
    <cellStyle name="Normal 9 3 6_AVA DVA EL" xfId="33682" xr:uid="{17F98320-693F-4228-9461-CE8F9545553D}"/>
    <cellStyle name="Normal 9 3 7" xfId="33683" xr:uid="{47A58E89-24D6-49B8-A873-5E02A26A23C7}"/>
    <cellStyle name="Normal 9 3 8" xfId="51113" xr:uid="{6FCC4943-C20F-4DF5-8804-B48E992B7913}"/>
    <cellStyle name="Normal 9 3 9" xfId="51114" xr:uid="{618A5947-25F7-4E6F-917F-6D970404AA48}"/>
    <cellStyle name="Normal 9 3_3. Chng in credit spreads" xfId="51115" xr:uid="{FFE9EA64-4550-43BA-83BE-259530DB1335}"/>
    <cellStyle name="Normal 9 4" xfId="8859" xr:uid="{7BD0D088-B12D-4051-9778-7AEF22D51062}"/>
    <cellStyle name="Normal 9 4 10" xfId="51116" xr:uid="{D7600A16-CC4A-42FD-91DE-503376FEA527}"/>
    <cellStyle name="Normal 9 4 2" xfId="33684" xr:uid="{B431E8DE-85FA-4AF8-9111-E3BFC65EFD76}"/>
    <cellStyle name="Normal 9 4 2 2" xfId="33685" xr:uid="{F7CE77E3-923A-4292-BBF2-D6490A135338}"/>
    <cellStyle name="Normal 9 4 2 2 2" xfId="33686" xr:uid="{208DAF3E-4A32-41A5-902D-57AE7EF85192}"/>
    <cellStyle name="Normal 9 4 2 2_AVA DVA EL" xfId="33687" xr:uid="{9638E39E-5CD0-4495-9ED1-AD425CB6F4CC}"/>
    <cellStyle name="Normal 9 4 2 3" xfId="33688" xr:uid="{B279D69F-DC98-4DB3-AE6E-56ACCE007A11}"/>
    <cellStyle name="Normal 9 4 2 4" xfId="33689" xr:uid="{D6B3C078-6C3C-4049-8744-706CAB4B3745}"/>
    <cellStyle name="Normal 9 4 2 5" xfId="36313" xr:uid="{F2B2718D-32A7-446E-AF6E-68F826B49A0F}"/>
    <cellStyle name="Normal 9 4 2 6" xfId="36414" xr:uid="{C593817C-92D3-43C8-B8C5-75B39D1CA18A}"/>
    <cellStyle name="Normal 9 4 2_AVA DVA EL" xfId="33690" xr:uid="{31748164-5F46-48BD-9F9C-E5D0272B7551}"/>
    <cellStyle name="Normal 9 4 3" xfId="33691" xr:uid="{59C28B51-413B-4D1F-8A47-69C9AD52E0AD}"/>
    <cellStyle name="Normal 9 4 3 2" xfId="33692" xr:uid="{9814C7CE-6FA4-4168-824D-E6645576D680}"/>
    <cellStyle name="Normal 9 4 3 3" xfId="33693" xr:uid="{4D883D61-93FA-4095-AE78-6A086E3B4D17}"/>
    <cellStyle name="Normal 9 4 3 4" xfId="51117" xr:uid="{0F5A63BC-B202-4FFE-992B-E6BA3C18528E}"/>
    <cellStyle name="Normal 9 4 3 5" xfId="51118" xr:uid="{21ED4253-C58B-4E16-82E7-07BE7A53F25C}"/>
    <cellStyle name="Normal 9 4 3_AVA DVA EL" xfId="33694" xr:uid="{83E280BD-066E-4C66-9F38-98B502043E39}"/>
    <cellStyle name="Normal 9 4 4" xfId="33695" xr:uid="{48F4A587-345C-4B47-AC4C-9BDC64B6B29D}"/>
    <cellStyle name="Normal 9 4 4 2" xfId="33696" xr:uid="{39A649CD-167E-4D7B-8988-1D444B7DCB53}"/>
    <cellStyle name="Normal 9 4 4 3" xfId="33697" xr:uid="{6C19BE47-69A9-4296-A162-4493B3231B23}"/>
    <cellStyle name="Normal 9 4 4 4" xfId="51119" xr:uid="{08D8F46F-7843-49D7-8264-CC151DCE78B8}"/>
    <cellStyle name="Normal 9 4 4 5" xfId="51120" xr:uid="{35AD0DA8-B301-44BF-86D7-5251BB42E757}"/>
    <cellStyle name="Normal 9 4 4_AVA DVA EL" xfId="33698" xr:uid="{89EF4C10-B546-416F-B1EB-6DCDE4A634D8}"/>
    <cellStyle name="Normal 9 4 5" xfId="33699" xr:uid="{3F488EDB-5954-4A6D-ADD7-9A8D0CF2BB41}"/>
    <cellStyle name="Normal 9 4 5 2" xfId="33700" xr:uid="{B52DB93B-8846-4212-88CB-EA75507DFD80}"/>
    <cellStyle name="Normal 9 4 5 3" xfId="33701" xr:uid="{D92693B3-7B89-498A-ABD2-C4132E8C5D25}"/>
    <cellStyle name="Normal 9 4 5 4" xfId="51121" xr:uid="{418633EE-F6CB-4177-A900-804D3063ED5A}"/>
    <cellStyle name="Normal 9 4 5_AVA DVA EL" xfId="33702" xr:uid="{8216BD58-6988-46C9-9379-4C0C4721B55F}"/>
    <cellStyle name="Normal 9 4 6" xfId="33703" xr:uid="{D98BDF94-BD4D-4A55-9EF7-7BFC0F935A2B}"/>
    <cellStyle name="Normal 9 4 6 2" xfId="33704" xr:uid="{16F0AE5A-1767-4E37-B6A3-43AA95DF60B1}"/>
    <cellStyle name="Normal 9 4 6_AVA DVA EL" xfId="33705" xr:uid="{C43AC13B-D1BA-4CA1-843C-B112F0E40840}"/>
    <cellStyle name="Normal 9 4 7" xfId="33706" xr:uid="{AA6DCD14-9687-4BE9-A91B-DD63B810D5B8}"/>
    <cellStyle name="Normal 9 4 8" xfId="51122" xr:uid="{B8377BB8-3C64-4E4C-9566-C7F8876A38D6}"/>
    <cellStyle name="Normal 9 4 9" xfId="51123" xr:uid="{0CC0BCF8-CE93-4085-9C8E-C7012860CAC0}"/>
    <cellStyle name="Normal 9 4_AVA DVA EL" xfId="33707" xr:uid="{3A46D10A-8DF4-4787-ACB3-31F02F640F38}"/>
    <cellStyle name="Normal 9 5" xfId="8860" xr:uid="{FCFE7EE7-A2FD-4FDC-AF5E-98B59EB0726A}"/>
    <cellStyle name="Normal 9 5 2" xfId="33708" xr:uid="{D4420BF8-CB12-4620-904B-C6C9DE23EEAD}"/>
    <cellStyle name="Normal 9 5 2 2" xfId="33709" xr:uid="{CCA28E22-736E-4613-AD69-BCF9961D5F1D}"/>
    <cellStyle name="Normal 9 5 2 3" xfId="33710" xr:uid="{BF96A5F3-9701-40CC-8893-270B3DE10CC8}"/>
    <cellStyle name="Normal 9 5 2_AVA DVA EL" xfId="33711" xr:uid="{C95A81FA-A3C4-4EA5-B56B-7DFD3376826C}"/>
    <cellStyle name="Normal 9 5 3" xfId="33712" xr:uid="{BE50A375-49D8-41F4-A143-1D86CE62140E}"/>
    <cellStyle name="Normal 9 5 3 2" xfId="33713" xr:uid="{65F07AA0-4680-4D5A-A6D2-777D3EF3CDB1}"/>
    <cellStyle name="Normal 9 5 3_AVA DVA EL" xfId="33714" xr:uid="{5F8B9337-1CF0-4FFC-B5E3-E1B9D9CB81EA}"/>
    <cellStyle name="Normal 9 5 4" xfId="33715" xr:uid="{429B6177-020A-472B-8F12-3F992905DE2C}"/>
    <cellStyle name="Normal 9 5 5" xfId="33716" xr:uid="{0A9D8F59-F4E1-4009-9438-FE176D44679F}"/>
    <cellStyle name="Normal 9 5 6" xfId="51124" xr:uid="{DFB9E9E0-CCBF-4A36-AF86-2AD8CB87DFCF}"/>
    <cellStyle name="Normal 9 5_AVA DVA EL" xfId="33717" xr:uid="{C827B6E1-EB70-456B-92E6-21F1DA4DE2B7}"/>
    <cellStyle name="Normal 9 6" xfId="8861" xr:uid="{D7ACE887-6937-40CE-B321-FC4C3CBA756F}"/>
    <cellStyle name="Normal 9 6 2" xfId="33718" xr:uid="{1453B075-63A5-4340-8FDA-8EE1980BAA25}"/>
    <cellStyle name="Normal 9 6 2 2" xfId="33719" xr:uid="{50FD1E29-67C1-4ED4-9A1B-6D406CBE00EA}"/>
    <cellStyle name="Normal 9 6 2 3" xfId="33720" xr:uid="{C248F36E-247D-4C8E-B5F0-76D78FAFAE7E}"/>
    <cellStyle name="Normal 9 6 2_AVA DVA EL" xfId="33721" xr:uid="{46A4562A-5B5C-4F07-B5EE-84D5B975B3A8}"/>
    <cellStyle name="Normal 9 6 3" xfId="33722" xr:uid="{205D2884-46DD-4767-903B-AE98751506BC}"/>
    <cellStyle name="Normal 9 6 3 2" xfId="33723" xr:uid="{3D226EA8-FF6E-4DE8-BE85-135A507343B2}"/>
    <cellStyle name="Normal 9 6 3_AVA DVA EL" xfId="33724" xr:uid="{64F32C39-D57B-4629-9B9B-9A37D6065089}"/>
    <cellStyle name="Normal 9 6 4" xfId="33725" xr:uid="{C570F237-26AF-43D0-853A-DAD8B627D397}"/>
    <cellStyle name="Normal 9 6 5" xfId="33726" xr:uid="{75B04D19-14CB-46FF-9B34-4D6671D0B336}"/>
    <cellStyle name="Normal 9 6 6" xfId="51125" xr:uid="{55ED1E6F-26D5-4BDE-BC19-A555EC249C10}"/>
    <cellStyle name="Normal 9 6_AVA DVA EL" xfId="33727" xr:uid="{BF393685-F315-4C7C-8091-AB13A30A2A67}"/>
    <cellStyle name="Normal 9 7" xfId="8862" xr:uid="{62DF96A4-8B3E-456C-8949-A25660C4DCCC}"/>
    <cellStyle name="Normal 9 7 2" xfId="33728" xr:uid="{19C4A972-BD21-44A4-9793-D15A0FBC215C}"/>
    <cellStyle name="Normal 9 7 2 2" xfId="33729" xr:uid="{DCEE18DF-E859-4FEE-B24A-862C2233431E}"/>
    <cellStyle name="Normal 9 7 2 3" xfId="33730" xr:uid="{1B5E53E7-E482-42AD-A39D-106C33EF1C79}"/>
    <cellStyle name="Normal 9 7 2_AVA DVA EL" xfId="33731" xr:uid="{217ED67D-3D5A-4F12-AF02-202B375D261D}"/>
    <cellStyle name="Normal 9 7 3" xfId="33732" xr:uid="{86406F8B-E259-424F-BCA8-160D4A551DC8}"/>
    <cellStyle name="Normal 9 7 3 2" xfId="33733" xr:uid="{82ABF985-6F45-4ABF-B43B-F4DCBA99213F}"/>
    <cellStyle name="Normal 9 7 3_AVA DVA EL" xfId="33734" xr:uid="{4110BD4A-66C5-4A6F-AA60-A74143D5E635}"/>
    <cellStyle name="Normal 9 7 4" xfId="33735" xr:uid="{46F375C3-0E67-43E7-A21D-765E943A9EA9}"/>
    <cellStyle name="Normal 9 7 5" xfId="33736" xr:uid="{FC6AFD1F-AAF5-46CC-9FFD-CA6B8E65D050}"/>
    <cellStyle name="Normal 9 7 6" xfId="51126" xr:uid="{3F53DD13-474E-4D96-B7B4-897578A93067}"/>
    <cellStyle name="Normal 9 7_AVA DVA EL" xfId="33737" xr:uid="{E56D7352-50BF-4283-AD40-9ADE828C1103}"/>
    <cellStyle name="Normal 9 8" xfId="8863" xr:uid="{DAA8C9EB-9EC5-4A41-BF8E-95E0DB1FA5B6}"/>
    <cellStyle name="Normal 9 8 2" xfId="33738" xr:uid="{6F3D2222-997E-455F-97C8-91D35C4EAED8}"/>
    <cellStyle name="Normal 9 8 2 2" xfId="33739" xr:uid="{C3B0FCD8-7872-4979-8FCF-E24A57E92331}"/>
    <cellStyle name="Normal 9 8 2 3" xfId="33740" xr:uid="{578CAA97-9132-43A7-89E3-56FDE602E725}"/>
    <cellStyle name="Normal 9 8 2_AVA DVA EL" xfId="33741" xr:uid="{C7251673-3F83-4C6F-A72F-06DA3DCA0886}"/>
    <cellStyle name="Normal 9 8 3" xfId="33742" xr:uid="{BEE2352E-174E-4A62-867E-8DEADE07DAAF}"/>
    <cellStyle name="Normal 9 8 3 2" xfId="33743" xr:uid="{C0AFECA3-BEC2-4F61-BA27-37A284F5D3F6}"/>
    <cellStyle name="Normal 9 8 3_AVA DVA EL" xfId="33744" xr:uid="{97138C6E-8266-4064-B50C-C5D49088B14F}"/>
    <cellStyle name="Normal 9 8 4" xfId="33745" xr:uid="{37FF8843-A1F2-431D-AEC3-385E13E98D42}"/>
    <cellStyle name="Normal 9 8 5" xfId="33746" xr:uid="{B31451FA-83C7-4A98-A10C-01BC2EC57518}"/>
    <cellStyle name="Normal 9 8 6" xfId="51127" xr:uid="{99F099CA-BAFD-469F-ADEC-87C17AE2E306}"/>
    <cellStyle name="Normal 9 8_AVA DVA EL" xfId="33747" xr:uid="{A05FE4A5-C0F2-45FF-9D89-347B9925B616}"/>
    <cellStyle name="Normal 9 9" xfId="8864" xr:uid="{06F009E3-A704-4070-BC70-30A7A7324078}"/>
    <cellStyle name="Normal 9 9 2" xfId="33748" xr:uid="{43044A55-3888-4E01-A60F-170415694FC6}"/>
    <cellStyle name="Normal 9 9 2 2" xfId="33749" xr:uid="{3D9AA8E8-915D-47AF-8894-649FA66AB317}"/>
    <cellStyle name="Normal 9 9 2 3" xfId="33750" xr:uid="{305AFA6D-7F9B-481A-996C-149CD20EB004}"/>
    <cellStyle name="Normal 9 9 2_AVA DVA EL" xfId="33751" xr:uid="{CBC3BA2B-0540-48E1-8CCB-A6B0AD96CC60}"/>
    <cellStyle name="Normal 9 9 3" xfId="33752" xr:uid="{AABBD7A6-FA2B-4EF6-9EA6-AC41E89B7A6D}"/>
    <cellStyle name="Normal 9 9_AVA DVA EL" xfId="33753" xr:uid="{E29DAEEC-A6A1-4D50-AF05-B49B34ED136D}"/>
    <cellStyle name="Normal 9_11" xfId="8865" xr:uid="{D1BC8CEE-FAE6-4E17-A939-CC27CC8C82B0}"/>
    <cellStyle name="Normal 90" xfId="8866" xr:uid="{55EB1773-DEDF-4532-B103-070845389A67}"/>
    <cellStyle name="Normal 90 2" xfId="33754" xr:uid="{7D6E7ADD-E346-4C0B-B254-2E7016B451F3}"/>
    <cellStyle name="Normal 90 3" xfId="33755" xr:uid="{4E496245-9CF2-49D3-9555-74C889767011}"/>
    <cellStyle name="Normal 90 4" xfId="36196" xr:uid="{83AB5B9A-42F2-4D97-8CC6-05322D604B35}"/>
    <cellStyle name="Normal 90_AVA DVA EL" xfId="33756" xr:uid="{DD7B6B5A-9AED-40A2-A89C-D986008FB4E5}"/>
    <cellStyle name="Normal 91" xfId="8867" xr:uid="{7B958C0E-A5E0-4286-8423-8BA0B7E35660}"/>
    <cellStyle name="Normal 91 2" xfId="33757" xr:uid="{ADD942FD-8708-4C8F-BB76-1C335C8EFFBD}"/>
    <cellStyle name="Normal 91 3" xfId="33758" xr:uid="{E0EC061B-BF5C-4C21-BD24-E108DD6E9FE8}"/>
    <cellStyle name="Normal 91 4" xfId="36200" xr:uid="{42E1DF64-758F-4CCC-AE91-3FCE904A7D66}"/>
    <cellStyle name="Normal 91_AVA DVA EL" xfId="33759" xr:uid="{6596B3A5-079F-4476-9591-898929C54BCD}"/>
    <cellStyle name="Normal 92" xfId="8868" xr:uid="{F2A4CD35-DA09-4483-86DA-4BCDFB985D94}"/>
    <cellStyle name="Normal 92 2" xfId="33760" xr:uid="{9498DD9F-55E8-4E0F-B620-BC563341C34A}"/>
    <cellStyle name="Normal 92 2 2" xfId="33761" xr:uid="{7C192635-C587-44A9-AC3D-0BC9CF8A8147}"/>
    <cellStyle name="Normal 92 2 3" xfId="33762" xr:uid="{9B802B9A-7A97-4EF1-9CE0-3DC3F56F1BC6}"/>
    <cellStyle name="Normal 92 2_AVA DVA EL" xfId="33763" xr:uid="{28F64396-1DFE-4C26-953B-293595ED4C25}"/>
    <cellStyle name="Normal 92 3" xfId="33764" xr:uid="{B765B735-6F0E-4C9D-A4DB-23BB4D1A68A0}"/>
    <cellStyle name="Normal 92 4" xfId="33765" xr:uid="{34D0138A-7AC1-4E36-AA28-000D35CE4A68}"/>
    <cellStyle name="Normal 92 5" xfId="36179" xr:uid="{AE76C979-98AA-4A2D-A9DB-FCD32FAFA16D}"/>
    <cellStyle name="Normal 92 6" xfId="36421" xr:uid="{F0524833-125A-4A6A-B4DC-42D90DE28A82}"/>
    <cellStyle name="Normal 92_AVA DVA EL" xfId="33766" xr:uid="{91B67C3D-A8E8-437C-B81F-E86DCB0FA6A9}"/>
    <cellStyle name="Normal 93" xfId="8869" xr:uid="{61531824-FB0B-4890-821D-468F99DEA4C0}"/>
    <cellStyle name="Normal 93 2" xfId="33767" xr:uid="{0A83C806-5540-4A5F-A18C-05799B246F75}"/>
    <cellStyle name="Normal 93 2 2" xfId="33768" xr:uid="{9E9BEC3B-0F80-4779-BA6E-3DDC159DD3FB}"/>
    <cellStyle name="Normal 93 2 3" xfId="33769" xr:uid="{131BE13D-2087-4818-9631-A8D76E7408D0}"/>
    <cellStyle name="Normal 93 2_AVA DVA EL" xfId="33770" xr:uid="{0CE067D4-3C53-411B-88EA-FDA4BFBFF0D0}"/>
    <cellStyle name="Normal 93 3" xfId="33771" xr:uid="{CD9BE75D-4D3B-452B-B64E-CADF303FDD52}"/>
    <cellStyle name="Normal 93 4" xfId="33772" xr:uid="{D18E801D-EA21-4C41-A875-77943F5ADEFE}"/>
    <cellStyle name="Normal 93_AVA DVA EL" xfId="33773" xr:uid="{523FEC00-FDBB-48EF-B745-D79943DD5CDC}"/>
    <cellStyle name="Normal 94" xfId="8870" xr:uid="{B24CAB77-CC14-4B7F-9C78-3FC316AB0065}"/>
    <cellStyle name="Normal 94 2" xfId="33774" xr:uid="{F55656F8-9007-4B44-A390-1B0A3FF35A8B}"/>
    <cellStyle name="Normal 94 2 2" xfId="33775" xr:uid="{AC7ED10F-F14E-4AFD-9C49-0DB70A2B7E19}"/>
    <cellStyle name="Normal 94 2 3" xfId="33776" xr:uid="{7D22A189-FE6C-4EEB-A655-D39F42423F6B}"/>
    <cellStyle name="Normal 94 2_AVA DVA EL" xfId="33777" xr:uid="{CFC01627-13DA-4B4E-A9D1-6B440A0EE720}"/>
    <cellStyle name="Normal 94 3" xfId="33778" xr:uid="{C33262E9-5A2F-43A3-AE6A-053FCD9C52AE}"/>
    <cellStyle name="Normal 94 4" xfId="33779" xr:uid="{5107159C-D629-43E8-A1AB-BDE68F10F05C}"/>
    <cellStyle name="Normal 94 5" xfId="36205" xr:uid="{3C0B7F63-1B97-4A5A-83DF-E45570F9B58C}"/>
    <cellStyle name="Normal 94 6" xfId="36420" xr:uid="{94AEA7A3-D16E-4281-95C4-53F0910101E1}"/>
    <cellStyle name="Normal 94_AVA DVA EL" xfId="33780" xr:uid="{DC0F43CF-74A2-42CF-991F-293AA664A4F6}"/>
    <cellStyle name="Normal 95" xfId="8871" xr:uid="{FFFB3345-3E52-4B06-8A0F-67BF78E4EC18}"/>
    <cellStyle name="Normal 95 2" xfId="33781" xr:uid="{25C6342E-54F1-428B-BE44-F056A3FE726E}"/>
    <cellStyle name="Normal 95 2 2" xfId="33782" xr:uid="{CEF1FF43-0CB9-4670-97EE-798EC1DDAA91}"/>
    <cellStyle name="Normal 95 2 3" xfId="33783" xr:uid="{421515EF-F7F1-4B6A-9B24-9410DF4656F3}"/>
    <cellStyle name="Normal 95 2_AVA DVA EL" xfId="33784" xr:uid="{8BF3C9C8-EED5-4DB4-8AF5-8831480CB528}"/>
    <cellStyle name="Normal 95 3" xfId="33785" xr:uid="{F66913C5-C70B-4C87-82F5-4BEAEE48C4D8}"/>
    <cellStyle name="Normal 95 4" xfId="33786" xr:uid="{739CF508-C034-4ADC-B04D-D622EF8D23F5}"/>
    <cellStyle name="Normal 95 5" xfId="36208" xr:uid="{832882D7-1519-4D73-9B83-D78F6354A1A9}"/>
    <cellStyle name="Normal 95 6" xfId="35996" xr:uid="{42CA6807-EB70-4CBB-A8F5-AD17249B3CC5}"/>
    <cellStyle name="Normal 95_AVA DVA EL" xfId="33787" xr:uid="{58EBB873-0B48-4219-B0CD-8F54B0120962}"/>
    <cellStyle name="Normal 96" xfId="8872" xr:uid="{164787F3-E2CA-412C-8338-79AD159EDA93}"/>
    <cellStyle name="Normal 96 2" xfId="33788" xr:uid="{9F44BD2C-D1E0-4631-96C5-BCF56645B770}"/>
    <cellStyle name="Normal 96 2 2" xfId="33789" xr:uid="{7900AD1B-5064-4713-B8A2-84C309FBD49F}"/>
    <cellStyle name="Normal 96 2 3" xfId="33790" xr:uid="{6D6A7628-EE7E-44C4-B385-C1F19C8FF804}"/>
    <cellStyle name="Normal 96 2 4" xfId="36556" xr:uid="{2A76C8C2-0090-42F2-8B7B-9698C9370A9B}"/>
    <cellStyle name="Normal 96 2_AVA DVA EL" xfId="33791" xr:uid="{974D16C1-1338-491E-8574-6A789B613628}"/>
    <cellStyle name="Normal 96 3" xfId="33792" xr:uid="{72743E24-2717-43FF-A91D-2EF8796A8F04}"/>
    <cellStyle name="Normal 96 4" xfId="33793" xr:uid="{A5F2629B-EC33-478C-B7E2-52B4DC35C09E}"/>
    <cellStyle name="Normal 96 5" xfId="36212" xr:uid="{18DEAF50-AB2E-47A0-8451-DD930F97BF1C}"/>
    <cellStyle name="Normal 96_AVA DVA EL" xfId="33794" xr:uid="{72830F25-0300-41AB-9030-A9670043A7BD}"/>
    <cellStyle name="Normal 97" xfId="8873" xr:uid="{9274803B-9C60-4FC8-B5D0-5164D7AD0031}"/>
    <cellStyle name="Normal 97 2" xfId="33795" xr:uid="{7ACD2C19-97F1-464C-96F5-57C1FF4AC272}"/>
    <cellStyle name="Normal 97 2 2" xfId="36562" xr:uid="{AD14165E-E795-4FFF-9657-235C12DF7FB7}"/>
    <cellStyle name="Normal 97 3" xfId="33796" xr:uid="{15BE18F5-9F6B-4EE1-A177-329D6D8178D6}"/>
    <cellStyle name="Normal 97 4" xfId="36226" xr:uid="{62104897-B2A0-4834-AF30-C42CECF51E9E}"/>
    <cellStyle name="Normal 97_AVA DVA EL" xfId="33797" xr:uid="{4655F1BF-2FA5-4A13-A616-5F074EB05E61}"/>
    <cellStyle name="Normal 98" xfId="8874" xr:uid="{007CA877-E165-43AB-9B89-6DD0210542A7}"/>
    <cellStyle name="Normal 98 2" xfId="33798" xr:uid="{1D02F144-8B8E-46F2-9B34-2150323E8F3E}"/>
    <cellStyle name="Normal 98 3" xfId="33799" xr:uid="{7F4F6755-754A-4750-B803-CCDF1B9D024B}"/>
    <cellStyle name="Normal 98 4" xfId="36271" xr:uid="{F22AE578-2C84-4306-8AA0-6436309A69F6}"/>
    <cellStyle name="Normal 98_AVA DVA EL" xfId="33800" xr:uid="{08C5CAAE-3266-4E42-9178-B73AFB0EFB35}"/>
    <cellStyle name="Normal 99" xfId="8875" xr:uid="{309750F9-3015-42EA-A09D-48446F6CFC06}"/>
    <cellStyle name="Normal 99 2" xfId="33801" xr:uid="{DA18543C-4BDA-4C77-9A63-785A6B859116}"/>
    <cellStyle name="Normal 99 3" xfId="33802" xr:uid="{138E1766-2330-4EC1-8026-81D150EA082D}"/>
    <cellStyle name="Normal 99 4" xfId="36369" xr:uid="{6A0DF06B-63AB-442D-8353-18EA5024C67B}"/>
    <cellStyle name="Normal 99_AVA DVA EL" xfId="33803" xr:uid="{E5C29666-4D4D-41ED-9909-C6780ED6AA9B}"/>
    <cellStyle name="Normal Cells" xfId="8876" xr:uid="{2D40E90B-C687-447E-9584-66E801182814}"/>
    <cellStyle name="Normal Cells 2" xfId="8877" xr:uid="{8B6A8D96-8A7E-4022-90C2-4CCBAFB4C760}"/>
    <cellStyle name="Normal Cells 2 2" xfId="33804" xr:uid="{9EE5A9A4-1C77-414A-AAD8-2FE5B1C6DC23}"/>
    <cellStyle name="Normal Cells 2 2 2" xfId="51128" xr:uid="{BFB85CD5-BF8D-4C6F-9988-3CF2E541112C}"/>
    <cellStyle name="Normal Cells 2 3" xfId="51129" xr:uid="{A63CAEB4-4FE3-4AB1-B9F3-5E9E198EA418}"/>
    <cellStyle name="Normal Cells 2 3 2" xfId="51130" xr:uid="{270F1ECC-4DC8-4268-9AB8-1AB1844A9780}"/>
    <cellStyle name="Normal Cells 2_3. Chng in credit spreads" xfId="51131" xr:uid="{AF7867C8-0226-4871-89B2-540786899942}"/>
    <cellStyle name="Normal Cells 3" xfId="33805" xr:uid="{0222B6B3-AED0-4DAB-85A3-F1F3BB4B8CA8}"/>
    <cellStyle name="Normal Cells 3 2" xfId="33806" xr:uid="{B95CA2B5-71D8-42A9-AF7E-B56B0175380D}"/>
    <cellStyle name="Normal Cells 3 2 2" xfId="33807" xr:uid="{02A1D969-40EA-4794-BFCA-E5683079A2ED}"/>
    <cellStyle name="Normal Cells 3 2 3" xfId="33808" xr:uid="{61445482-241D-4696-B200-FE0C68C242D1}"/>
    <cellStyle name="Normal Cells 3 2_AVA DVA EL" xfId="33809" xr:uid="{C1F18E59-F038-4DCB-93E3-F48B8CFC3599}"/>
    <cellStyle name="Normal Cells 3 3" xfId="33810" xr:uid="{6C26D5FE-E7E2-4A11-84EE-C8C4B4086679}"/>
    <cellStyle name="Normal Cells 3 4" xfId="33811" xr:uid="{C2695D02-71C2-4FAA-88DF-9C52F660D527}"/>
    <cellStyle name="Normal Cells 3_3. Chng in credit spreads" xfId="51132" xr:uid="{5B7D0C74-3CBC-44E2-BD33-80767CF15986}"/>
    <cellStyle name="Normal Cells 4" xfId="33812" xr:uid="{02BE62A4-6E64-4F9B-9AF8-4D2D44796C84}"/>
    <cellStyle name="Normal Cells_1" xfId="51133" xr:uid="{5488939B-124C-47AA-83D7-6850DF8BC6CB}"/>
    <cellStyle name="Normal ej noll" xfId="33813" xr:uid="{661C5D57-387F-451D-B3E0-B738DB21ED1A}"/>
    <cellStyle name="Normal ej noll 2" xfId="33814" xr:uid="{892232A5-A85C-4637-9FAB-2AC316FC9F82}"/>
    <cellStyle name="Normal ej noll 3" xfId="33815" xr:uid="{EF50CD9F-EAC5-43B1-A791-2155DB910A59}"/>
    <cellStyle name="Normal ej noll 4" xfId="51134" xr:uid="{50A96790-4AB0-4B8B-9A92-05292985A79C}"/>
    <cellStyle name="Normal ej noll låst" xfId="33816" xr:uid="{541D947E-F2A6-4C2F-B14D-0B27E2B70324}"/>
    <cellStyle name="Normal ej noll låst 2" xfId="33817" xr:uid="{FC7595BE-A1E8-4F82-A71B-8A14C1AFC903}"/>
    <cellStyle name="Normal ej noll låst 3" xfId="33818" xr:uid="{6EB8DF60-1546-431A-9EDD-382FC899E526}"/>
    <cellStyle name="Normal ej noll låst 4" xfId="51135" xr:uid="{B63D7225-9B04-46F6-B60D-CEE572465140}"/>
    <cellStyle name="Normal ej noll låst_AVA DVA EL" xfId="33819" xr:uid="{D15D19EB-E590-4ED4-A485-681C389CFDC6}"/>
    <cellStyle name="Normal ej noll_3. Chng in credit spreads" xfId="51136" xr:uid="{AD38D2CE-D47B-4FA4-BC32-3BDD31236DC3}"/>
    <cellStyle name="Normal_20 OPR" xfId="30" xr:uid="{8BB59270-12A1-47D7-AAD9-CA207F69909F}"/>
    <cellStyle name="Normal_betty1" xfId="28" xr:uid="{2A0B6102-67CF-49E4-BC14-CE3C9FABA1E0}"/>
    <cellStyle name="Normal2" xfId="33820" xr:uid="{87613288-1773-4E48-B260-9F69502DFC47}"/>
    <cellStyle name="Normal2 2" xfId="33821" xr:uid="{FEB2F8EB-5D67-4704-8E17-5DD27C82529E}"/>
    <cellStyle name="Normal2 3" xfId="33822" xr:uid="{FA901B04-9EDD-49C1-9433-941237540D34}"/>
    <cellStyle name="Normal2_AVA DVA EL" xfId="33823" xr:uid="{EDBAFD35-4135-480B-81C6-BD711303A836}"/>
    <cellStyle name="Normale_2011 04 14 Templates for stress test_bcl" xfId="8878" xr:uid="{4BE78DD9-A2AE-4BE6-8045-E902FEFA059E}"/>
    <cellStyle name="NormalGB" xfId="33824" xr:uid="{4F50FC92-6356-4180-8F76-3F3864A022F1}"/>
    <cellStyle name="NormalGB 2" xfId="33825" xr:uid="{27D11FC6-55A8-4C25-862E-55D927EAB39C}"/>
    <cellStyle name="NormalGB 3" xfId="33826" xr:uid="{13C17B6F-17F3-4737-98BF-DA58E3E0AA7B}"/>
    <cellStyle name="NormalGB_AVA DVA EL" xfId="33827" xr:uid="{9EED5464-6685-46B0-9CFD-CE3E5F288D3F}"/>
    <cellStyle name="Normalny_2007 10 11 nazwy departamentów i skróty" xfId="51137" xr:uid="{EEB2677B-4D59-490E-A76D-9F01F1A49B21}"/>
    <cellStyle name="Notas" xfId="8879" xr:uid="{F2370348-6740-4003-BF97-B4A2A06C06C9}"/>
    <cellStyle name="Notas 2" xfId="8880" xr:uid="{857E4E90-3581-4B2B-9B10-D0397D9801C2}"/>
    <cellStyle name="Notas 2 2" xfId="8881" xr:uid="{A11C62EE-32BF-4F24-B510-54E0124292D0}"/>
    <cellStyle name="Notas 2 2 10" xfId="8882" xr:uid="{1323FC09-B597-45E1-9B91-D11427959192}"/>
    <cellStyle name="Notas 2 2 11" xfId="8883" xr:uid="{2A98831C-74D5-415D-BEA4-9CC120399B19}"/>
    <cellStyle name="Notas 2 2 12" xfId="36732" xr:uid="{1C156B81-4049-4338-9AAD-16C7FEDE5ED9}"/>
    <cellStyle name="Notas 2 2 2" xfId="8884" xr:uid="{8849E617-52C2-4360-8524-7901FEC0E440}"/>
    <cellStyle name="Notas 2 2 3" xfId="8885" xr:uid="{E1544745-2CEF-4E07-AB23-CE6DE1840BEF}"/>
    <cellStyle name="Notas 2 2 4" xfId="8886" xr:uid="{55766654-E8D2-422F-8773-8C8D278C7062}"/>
    <cellStyle name="Notas 2 2 5" xfId="8887" xr:uid="{C6246315-6CB2-41FD-ACEC-F37D40AAF1B4}"/>
    <cellStyle name="Notas 2 2 6" xfId="8888" xr:uid="{5BA5A283-62B1-4F65-90E7-0BF28DEA9136}"/>
    <cellStyle name="Notas 2 2 7" xfId="8889" xr:uid="{436918B5-054C-47F5-A0D9-0CB945105074}"/>
    <cellStyle name="Notas 2 2 8" xfId="8890" xr:uid="{ACFE5B4B-9E75-4EC6-9C18-DBB9F2FC0AD5}"/>
    <cellStyle name="Notas 2 2 9" xfId="8891" xr:uid="{260D3B8F-0457-4E58-AEB4-9834610A7EFA}"/>
    <cellStyle name="Notas 2 2_CR4_19" xfId="8892" xr:uid="{04D664FB-4542-4662-A576-3AD710411AE0}"/>
    <cellStyle name="Notas 2 3" xfId="8893" xr:uid="{3C217D38-BDD6-4F55-9FF9-1451C0708F2C}"/>
    <cellStyle name="Notas 2 3 10" xfId="8894" xr:uid="{AC2477BD-3C5F-4875-84AE-BC0CA19410DA}"/>
    <cellStyle name="Notas 2 3 11" xfId="8895" xr:uid="{5E3ABBAD-E056-4723-BBD5-821E80C971AA}"/>
    <cellStyle name="Notas 2 3 12" xfId="36492" xr:uid="{90D02162-5DEF-428F-BB78-220ED84772A4}"/>
    <cellStyle name="Notas 2 3 13" xfId="36717" xr:uid="{D794B4AD-2D53-4457-B273-83925FE9CA64}"/>
    <cellStyle name="Notas 2 3 2" xfId="8896" xr:uid="{CBF22902-1ECB-404B-B893-2404224BDD7F}"/>
    <cellStyle name="Notas 2 3 3" xfId="8897" xr:uid="{7298693E-6756-4890-B114-024B6B93B48B}"/>
    <cellStyle name="Notas 2 3 4" xfId="8898" xr:uid="{9DA74679-B3EE-4AD1-B4EE-79866C27B664}"/>
    <cellStyle name="Notas 2 3 5" xfId="8899" xr:uid="{51FFE12A-F90A-4101-80DB-602941D501CA}"/>
    <cellStyle name="Notas 2 3 6" xfId="8900" xr:uid="{B1542303-6343-4D2E-B07E-54B67ED0371A}"/>
    <cellStyle name="Notas 2 3 7" xfId="8901" xr:uid="{185B21CD-5C80-40ED-8EEA-6D651CADDADE}"/>
    <cellStyle name="Notas 2 3 8" xfId="8902" xr:uid="{66F0EAF4-D90D-43FF-99D8-E8220856C958}"/>
    <cellStyle name="Notas 2 3 9" xfId="8903" xr:uid="{203E18B9-522F-452E-AEC6-52611A55A3C0}"/>
    <cellStyle name="Notas 2 3_CR4_19" xfId="8904" xr:uid="{F3F71B23-242A-416D-A22D-7D8B5DE5E486}"/>
    <cellStyle name="Notas 2 4" xfId="8905" xr:uid="{48CCC37B-DF93-4CF8-802F-C658B5BC4877}"/>
    <cellStyle name="Notas 2 4 10" xfId="8906" xr:uid="{ABBE22FE-F265-4CCE-916E-EA29DD7915AB}"/>
    <cellStyle name="Notas 2 4 11" xfId="8907" xr:uid="{1693E69D-AD96-40A9-812C-7AC82358D59C}"/>
    <cellStyle name="Notas 2 4 2" xfId="8908" xr:uid="{3F7C6612-46A3-48E9-A495-0F3BA73E8DB8}"/>
    <cellStyle name="Notas 2 4 3" xfId="8909" xr:uid="{EC465741-7820-47AF-B2E8-6C9BB564438E}"/>
    <cellStyle name="Notas 2 4 4" xfId="8910" xr:uid="{D8BCE99F-B731-49DC-AAA1-E9A420C73C21}"/>
    <cellStyle name="Notas 2 4 5" xfId="8911" xr:uid="{20AFDE9C-C93E-4436-BCD7-8F03AA04E855}"/>
    <cellStyle name="Notas 2 4 6" xfId="8912" xr:uid="{57F14712-FFF5-41AF-96C8-484930F0A7FB}"/>
    <cellStyle name="Notas 2 4 7" xfId="8913" xr:uid="{4C3F5F30-4399-4009-913D-C945FDA22C98}"/>
    <cellStyle name="Notas 2 4 8" xfId="8914" xr:uid="{72B52752-49EF-436F-A26C-CA1A45713F6F}"/>
    <cellStyle name="Notas 2 4 9" xfId="8915" xr:uid="{40AE8A7C-25A4-4B1B-93FE-4A67D10C9F99}"/>
    <cellStyle name="Notas 2 4_CR4_19" xfId="8916" xr:uid="{50FB0840-AC63-429B-B649-F07C08E2CD7E}"/>
    <cellStyle name="Notas 2 5" xfId="8917" xr:uid="{0B0DEF8F-4E8F-4174-A372-C43BF4BCB6F6}"/>
    <cellStyle name="Notas 2 5 10" xfId="8918" xr:uid="{CC18DF49-C384-4139-9A97-56F11B7EE967}"/>
    <cellStyle name="Notas 2 5 11" xfId="8919" xr:uid="{8C3F8B15-CAAC-445C-BC0E-B415FE5A627A}"/>
    <cellStyle name="Notas 2 5 2" xfId="8920" xr:uid="{1688C4E5-D0AB-4F0B-B339-69A955253600}"/>
    <cellStyle name="Notas 2 5 3" xfId="8921" xr:uid="{9BD91B71-1BC4-41A2-833D-44E508D0E170}"/>
    <cellStyle name="Notas 2 5 4" xfId="8922" xr:uid="{5D43B559-A850-4612-8516-79978E219E3B}"/>
    <cellStyle name="Notas 2 5 5" xfId="8923" xr:uid="{133A8AC7-F553-4F06-8216-2CEB39790979}"/>
    <cellStyle name="Notas 2 5 6" xfId="8924" xr:uid="{15B3AFCA-6C9B-4F45-9D6D-05FBE5DF5E69}"/>
    <cellStyle name="Notas 2 5 7" xfId="8925" xr:uid="{C38FAE57-F1A5-4813-BC83-30C12AF6D044}"/>
    <cellStyle name="Notas 2 5 8" xfId="8926" xr:uid="{2309C01A-3581-4C2F-B24C-6DDCC704F72D}"/>
    <cellStyle name="Notas 2 5 9" xfId="8927" xr:uid="{6E400A58-7C99-49F8-B10F-5D7308FCADCB}"/>
    <cellStyle name="Notas 2 5_CR4_19" xfId="8928" xr:uid="{B17C82E0-DD37-421F-9A39-3E1900B6497B}"/>
    <cellStyle name="Notas 2 6" xfId="8929" xr:uid="{33BFF87A-4DA2-421F-A9DD-8A2D83F69F97}"/>
    <cellStyle name="Notas 2 6 10" xfId="8930" xr:uid="{AC258A60-0207-4170-B163-202F41A06A1F}"/>
    <cellStyle name="Notas 2 6 11" xfId="8931" xr:uid="{F754D592-458D-415C-9ADF-B0378034ECD0}"/>
    <cellStyle name="Notas 2 6 2" xfId="8932" xr:uid="{CCC5324D-BBB3-4ECE-A088-5C227B367E84}"/>
    <cellStyle name="Notas 2 6 3" xfId="8933" xr:uid="{2960DFBD-90FE-4F11-A291-AAB8AB73C1D2}"/>
    <cellStyle name="Notas 2 6 4" xfId="8934" xr:uid="{B4F6F3FC-32DA-4540-BF02-E3480F022C6D}"/>
    <cellStyle name="Notas 2 6 5" xfId="8935" xr:uid="{01239466-65FE-4F64-ABEF-BA36B1F68EB8}"/>
    <cellStyle name="Notas 2 6 6" xfId="8936" xr:uid="{A318840A-D226-4D5E-A681-A12E57318F9F}"/>
    <cellStyle name="Notas 2 6 7" xfId="8937" xr:uid="{560F739B-D1AD-41C6-B98B-01C46DB91234}"/>
    <cellStyle name="Notas 2 6 8" xfId="8938" xr:uid="{B27BEACC-534D-4D8E-B975-AE64CFF11DB3}"/>
    <cellStyle name="Notas 2 6 9" xfId="8939" xr:uid="{56A84EA9-B13E-453B-A9DA-6DD28DD9F441}"/>
    <cellStyle name="Notas 2 6_CR4_19" xfId="8940" xr:uid="{71A9204F-CA71-4FBB-8AD8-5E66CD49FE16}"/>
    <cellStyle name="Notas 2 7" xfId="8941" xr:uid="{990FF51F-7342-452B-B614-8E360243E074}"/>
    <cellStyle name="Notas 2 7 10" xfId="8942" xr:uid="{0019993E-9F73-4278-9F7D-1AE5E9E13797}"/>
    <cellStyle name="Notas 2 7 2" xfId="8943" xr:uid="{068CC1E0-0387-4000-AA90-526040D23383}"/>
    <cellStyle name="Notas 2 7 3" xfId="8944" xr:uid="{91FE41C2-C2FA-41A6-9DA5-94F70FA9EDF4}"/>
    <cellStyle name="Notas 2 7 4" xfId="8945" xr:uid="{4A231356-1866-41CE-B6F6-C57984BDA943}"/>
    <cellStyle name="Notas 2 7 5" xfId="8946" xr:uid="{6A1AD83D-7D40-4869-92D6-950C0FD2E4C4}"/>
    <cellStyle name="Notas 2 7 6" xfId="8947" xr:uid="{049093CE-8899-48B9-ACE8-0979A469B3A7}"/>
    <cellStyle name="Notas 2 7 7" xfId="8948" xr:uid="{91DF4DD8-566C-49C9-86EB-FC9C4C6A96B8}"/>
    <cellStyle name="Notas 2 7 8" xfId="8949" xr:uid="{A0CD6243-C5B1-44B7-8097-31C15643E1D6}"/>
    <cellStyle name="Notas 2 7 9" xfId="8950" xr:uid="{9E913DF0-2E96-4195-A9EE-9AE281C5F1D8}"/>
    <cellStyle name="Notas 2 7_CR4_19" xfId="8951" xr:uid="{4CE84165-5DEE-4EED-A28C-B68A1874C653}"/>
    <cellStyle name="Notas 2 8" xfId="36447" xr:uid="{506616FD-B974-45FF-9025-D723682B38A1}"/>
    <cellStyle name="Notas 2_A02" xfId="55596" xr:uid="{B1B7E523-026E-46D1-8BE4-A0F5EF66B68E}"/>
    <cellStyle name="Notas 3" xfId="8952" xr:uid="{0CD96F1B-E5E9-4155-BE9D-0CBC667381AD}"/>
    <cellStyle name="Notas 3 10" xfId="8953" xr:uid="{34EE681E-AF82-402C-97E5-E3183351E72A}"/>
    <cellStyle name="Notas 3 11" xfId="8954" xr:uid="{3529AA1C-D73A-42EA-A0CF-DEE766F0499B}"/>
    <cellStyle name="Notas 3 12" xfId="36731" xr:uid="{B6A01900-4C42-42A4-A067-8885DCC25B25}"/>
    <cellStyle name="Notas 3 2" xfId="8955" xr:uid="{2184D00E-A16F-403D-82F5-111F8D6E7743}"/>
    <cellStyle name="Notas 3 3" xfId="8956" xr:uid="{A496A812-A351-4B8B-984B-2C49795EFF93}"/>
    <cellStyle name="Notas 3 4" xfId="8957" xr:uid="{5939FBF2-8676-42A1-A0EE-A313F1DD7E13}"/>
    <cellStyle name="Notas 3 5" xfId="8958" xr:uid="{EA22C955-6F17-4F65-AB1F-C60A643A7D75}"/>
    <cellStyle name="Notas 3 6" xfId="8959" xr:uid="{B1889EE4-2521-4C31-8002-8EC1E030F38B}"/>
    <cellStyle name="Notas 3 7" xfId="8960" xr:uid="{D8B6EC11-C21F-45BC-BB0A-625CBEC29C3A}"/>
    <cellStyle name="Notas 3 8" xfId="8961" xr:uid="{BF9C316F-D5C3-4A08-BB33-24951BFD04D5}"/>
    <cellStyle name="Notas 3 9" xfId="8962" xr:uid="{079F0C0D-3F40-43E8-9921-48915B489A7E}"/>
    <cellStyle name="Notas 3_CR4_19" xfId="8963" xr:uid="{35395248-B253-4821-B33D-DF6A81D05938}"/>
    <cellStyle name="Notas 4" xfId="8964" xr:uid="{368F3D46-D238-4E00-BFE3-3EF6D72E48D0}"/>
    <cellStyle name="Notas 4 10" xfId="8965" xr:uid="{F9D558EB-1C67-4676-8172-4B55C492CC51}"/>
    <cellStyle name="Notas 4 11" xfId="8966" xr:uid="{C84875C7-3A18-457A-BF59-30DD94E16194}"/>
    <cellStyle name="Notas 4 12" xfId="36491" xr:uid="{DEEFA340-0A29-462E-A3DC-09217510650C}"/>
    <cellStyle name="Notas 4 13" xfId="36716" xr:uid="{0BD59AE8-3BC0-40D7-94E4-245A7421DFCF}"/>
    <cellStyle name="Notas 4 2" xfId="8967" xr:uid="{A137B188-1473-4A58-BFCC-9E5C9B1F81E7}"/>
    <cellStyle name="Notas 4 3" xfId="8968" xr:uid="{DD579D75-E071-4E5C-AB3A-36995E03ADA3}"/>
    <cellStyle name="Notas 4 4" xfId="8969" xr:uid="{DC96FA55-EFE8-4FCA-BA00-AC95EB4BA92B}"/>
    <cellStyle name="Notas 4 5" xfId="8970" xr:uid="{3E2CBC0F-4110-4F06-977E-F73CCB3F8FCB}"/>
    <cellStyle name="Notas 4 6" xfId="8971" xr:uid="{4ABA070B-7350-456D-A92E-21238C8E3A68}"/>
    <cellStyle name="Notas 4 7" xfId="8972" xr:uid="{F19AE9BA-C8F4-4F55-8170-4B98C58ADDEB}"/>
    <cellStyle name="Notas 4 8" xfId="8973" xr:uid="{399AE404-6180-4A31-9488-7E003E68622C}"/>
    <cellStyle name="Notas 4 9" xfId="8974" xr:uid="{CF6770AA-BE6C-4D47-A7E1-D6993702FF37}"/>
    <cellStyle name="Notas 4_CR4_19" xfId="8975" xr:uid="{F9248673-EB8E-4980-8330-839D10E79E65}"/>
    <cellStyle name="Notas 5" xfId="8976" xr:uid="{C6660E6B-E802-44BA-AE67-117B7BF3C5A4}"/>
    <cellStyle name="Notas 5 10" xfId="8977" xr:uid="{4F8F682E-1F83-42E2-B8D9-C862BC02256C}"/>
    <cellStyle name="Notas 5 11" xfId="8978" xr:uid="{C4759981-EC73-444C-88F0-D709326683EB}"/>
    <cellStyle name="Notas 5 2" xfId="8979" xr:uid="{7236E506-355D-4F27-9E95-FE2768D94FC8}"/>
    <cellStyle name="Notas 5 3" xfId="8980" xr:uid="{91D18BE8-754A-4D47-A34D-BDE53138BF7C}"/>
    <cellStyle name="Notas 5 4" xfId="8981" xr:uid="{110C31BF-4B5E-4CE1-B0C2-CD6F28FF8A3B}"/>
    <cellStyle name="Notas 5 5" xfId="8982" xr:uid="{C6F37C83-2834-4D80-A24A-BCF7371C253B}"/>
    <cellStyle name="Notas 5 6" xfId="8983" xr:uid="{46C8E297-8F83-45C0-A377-D44AC2779C7A}"/>
    <cellStyle name="Notas 5 7" xfId="8984" xr:uid="{97FE1C21-C5A7-4087-8D0A-0CFAF3E923F3}"/>
    <cellStyle name="Notas 5 8" xfId="8985" xr:uid="{FFDAD4D8-BC16-4208-95E7-4CB7BE52D0E4}"/>
    <cellStyle name="Notas 5 9" xfId="8986" xr:uid="{F5548762-38AF-4341-A882-889D0691057D}"/>
    <cellStyle name="Notas 5_CR4_19" xfId="8987" xr:uid="{32A471FD-D9FE-4400-A621-2703B5512E0E}"/>
    <cellStyle name="Notas 6" xfId="8988" xr:uid="{FFA1125F-CCEF-4C43-B042-5C9A73760526}"/>
    <cellStyle name="Notas 6 10" xfId="8989" xr:uid="{C35F9A3F-A766-405B-984C-2101E214C7C7}"/>
    <cellStyle name="Notas 6 11" xfId="8990" xr:uid="{C5CA36F7-5372-4EFF-AE7C-51EB67BB255D}"/>
    <cellStyle name="Notas 6 2" xfId="8991" xr:uid="{C81B669F-AE80-43FD-A127-58CE4DB3C3F2}"/>
    <cellStyle name="Notas 6 3" xfId="8992" xr:uid="{3EC32BE1-1A42-4641-A281-22D6F4C101A9}"/>
    <cellStyle name="Notas 6 4" xfId="8993" xr:uid="{3C124B00-A860-4111-B59B-308F19E4D03F}"/>
    <cellStyle name="Notas 6 5" xfId="8994" xr:uid="{C36BA138-FFBD-4BD3-ADC6-B7D1ACA76552}"/>
    <cellStyle name="Notas 6 6" xfId="8995" xr:uid="{AADAF22E-EA26-4D55-9A59-F787ED8C210B}"/>
    <cellStyle name="Notas 6 7" xfId="8996" xr:uid="{ED116231-0D61-4DEC-83FD-18215AABA196}"/>
    <cellStyle name="Notas 6 8" xfId="8997" xr:uid="{A7CA1E7B-0092-417F-84A3-98C895E09718}"/>
    <cellStyle name="Notas 6 9" xfId="8998" xr:uid="{FA95DEBE-4437-4D4A-996E-9AF173E74751}"/>
    <cellStyle name="Notas 6_CR4_19" xfId="8999" xr:uid="{804A5202-5D52-436B-8756-B8B9407FBC64}"/>
    <cellStyle name="Notas 7" xfId="9000" xr:uid="{06DAD63B-FAC2-437E-AB34-2ED1F66E79F7}"/>
    <cellStyle name="Notas 7 10" xfId="9001" xr:uid="{D5BD6B9D-B623-4B76-9233-5FCF662EDC03}"/>
    <cellStyle name="Notas 7 11" xfId="9002" xr:uid="{67CF5F55-6B45-4F80-A049-0A71FD6B9EB6}"/>
    <cellStyle name="Notas 7 2" xfId="9003" xr:uid="{5FBBC63D-962B-48B7-BF2C-BE4336DDDCC1}"/>
    <cellStyle name="Notas 7 3" xfId="9004" xr:uid="{552BF886-C194-4C19-9647-F5C6D27751F4}"/>
    <cellStyle name="Notas 7 4" xfId="9005" xr:uid="{BCE813B3-0CF0-428F-A63A-6E03A39DF0FE}"/>
    <cellStyle name="Notas 7 5" xfId="9006" xr:uid="{AFA48A90-E609-4FC9-ACE5-1CB3186AA8D8}"/>
    <cellStyle name="Notas 7 6" xfId="9007" xr:uid="{4ED73DFA-1B8C-461F-953F-3BF5B8432E1D}"/>
    <cellStyle name="Notas 7 7" xfId="9008" xr:uid="{9CBB8D54-7D77-45F9-8397-9778A5B4CDC6}"/>
    <cellStyle name="Notas 7 8" xfId="9009" xr:uid="{91032AF7-B7A2-49B5-9920-9E07D3F7B1F6}"/>
    <cellStyle name="Notas 7 9" xfId="9010" xr:uid="{5BB5189C-DFF5-484F-A5C0-A08E4A3308F3}"/>
    <cellStyle name="Notas 7_CR4_19" xfId="9011" xr:uid="{F321E5BE-11F2-47B7-BABD-EBE62168EE8B}"/>
    <cellStyle name="Notas 8" xfId="9012" xr:uid="{CF6D3A29-6761-43AD-9904-EB664330709F}"/>
    <cellStyle name="Notas 8 10" xfId="9013" xr:uid="{5D745EBC-2ACF-4B0A-8BEC-376D96B14918}"/>
    <cellStyle name="Notas 8 2" xfId="9014" xr:uid="{409472BB-AF5F-4329-A46A-B2B0F60B93D1}"/>
    <cellStyle name="Notas 8 3" xfId="9015" xr:uid="{07D09164-DA9B-4B38-B78E-84492B9ED8AA}"/>
    <cellStyle name="Notas 8 4" xfId="9016" xr:uid="{9C60DEF6-B7FA-4083-9813-2ED70D008B6F}"/>
    <cellStyle name="Notas 8 5" xfId="9017" xr:uid="{B8FB66BE-0B49-477A-B03B-A0142EE7F081}"/>
    <cellStyle name="Notas 8 6" xfId="9018" xr:uid="{781AE796-190D-48F9-B9FA-6A6ED66CF589}"/>
    <cellStyle name="Notas 8 7" xfId="9019" xr:uid="{A096C9A4-444A-4B25-9E45-F4101B017026}"/>
    <cellStyle name="Notas 8 8" xfId="9020" xr:uid="{0F96FDC3-FACD-4244-BE98-AB78F14AC676}"/>
    <cellStyle name="Notas 8 9" xfId="9021" xr:uid="{1D0756D8-5B83-489E-BD6D-FE1A50B843FB}"/>
    <cellStyle name="Notas 8_CR4_19" xfId="9022" xr:uid="{5BFBBC22-613C-40B2-A544-FA2D3D3F9E88}"/>
    <cellStyle name="Notas 9" xfId="36023" xr:uid="{93B0D7DF-7FD1-4A75-AF9D-6378B59A61FF}"/>
    <cellStyle name="Notas_4Q16" xfId="33828" xr:uid="{442C394F-A962-4DED-BBCF-146251C3FB81}"/>
    <cellStyle name="Note 10" xfId="9024" xr:uid="{8AE9886F-5688-44DF-AB4D-CFECD596BB55}"/>
    <cellStyle name="Note 10 2" xfId="33829" xr:uid="{DA4D9D80-25CA-4D0A-97E1-C15ADA97DDFD}"/>
    <cellStyle name="Note 10 2 2" xfId="33830" xr:uid="{2C4D63AB-4861-48E5-910C-0BDA17B6BC5B}"/>
    <cellStyle name="Note 10 2 3" xfId="33831" xr:uid="{944EDE62-CFFE-4E37-BAC8-DBFF92725B22}"/>
    <cellStyle name="Note 10 2_AVA DVA EL" xfId="33832" xr:uid="{1A3F7AD8-CFE0-4E2E-B81D-F7208DAF5F0D}"/>
    <cellStyle name="Note 10 3" xfId="33833" xr:uid="{9FC72ADF-3783-4089-91AC-0BE21A0DF64F}"/>
    <cellStyle name="Note 10 4" xfId="33834" xr:uid="{52997DC2-DACE-4B0F-B065-5372694283E9}"/>
    <cellStyle name="Note 10_AVA DVA EL" xfId="33835" xr:uid="{76C4E6A2-89AF-44FD-BBC3-C1ABFF08AE31}"/>
    <cellStyle name="Note 11" xfId="33836" xr:uid="{F3C44104-61F6-40F6-A58B-B886D037741C}"/>
    <cellStyle name="Note 11 2" xfId="33837" xr:uid="{D2BEC6AB-DB02-4726-8A5D-C07C5CFBBFD5}"/>
    <cellStyle name="Note 11 3" xfId="33838" xr:uid="{3FDC6CBB-0392-4A76-A8F0-7F2430BF4023}"/>
    <cellStyle name="Note 11_AVA DVA EL" xfId="33839" xr:uid="{096A5AD9-D89B-4B22-B528-BDD8D393A49B}"/>
    <cellStyle name="Note 12" xfId="33840" xr:uid="{D72FFC13-FC43-44EA-A65E-179A5A1ACFB2}"/>
    <cellStyle name="Note 12 2" xfId="33841" xr:uid="{65303764-8477-42B5-ADF8-EAD6A15C4765}"/>
    <cellStyle name="Note 12 3" xfId="33842" xr:uid="{1BD6294F-04AE-4293-806D-140DCD107C1D}"/>
    <cellStyle name="Note 12_AVA DVA EL" xfId="33843" xr:uid="{2DC240A7-47FA-4CE2-AF80-BC956B754097}"/>
    <cellStyle name="Note 13" xfId="33844" xr:uid="{942E0E99-FA27-49A5-BCC7-47566A30BFBF}"/>
    <cellStyle name="Note 13 2" xfId="33845" xr:uid="{47289BD3-27A1-4777-A297-BDD04A8B0407}"/>
    <cellStyle name="Note 13 3" xfId="33846" xr:uid="{F747A727-0693-43E5-84FB-C2EF89BB0770}"/>
    <cellStyle name="Note 13_AVA DVA EL" xfId="33847" xr:uid="{9D5F90EB-540B-49F2-AA28-5C03AF47B227}"/>
    <cellStyle name="Note 14" xfId="33848" xr:uid="{DF44CDDD-0C71-45F2-BBBD-4461B90E9DFF}"/>
    <cellStyle name="Note 15" xfId="33849" xr:uid="{072F5A8C-A23E-4AE0-A4CC-0F1DC40EC5D2}"/>
    <cellStyle name="Note 16" xfId="33850" xr:uid="{9A3B4612-972E-4689-BC49-C836C72B4ADE}"/>
    <cellStyle name="Note 17" xfId="40108" xr:uid="{9DEC6937-A8B9-45E4-B905-8D6AC83BBE4E}"/>
    <cellStyle name="Note 18" xfId="51138" xr:uid="{0ABD1D2F-5D7B-446E-B153-8B3BF39AD622}"/>
    <cellStyle name="Note 19" xfId="51139" xr:uid="{88975F2D-2FE7-4388-B533-172670C114DF}"/>
    <cellStyle name="Note 2" xfId="9025" xr:uid="{52828315-64F0-4C13-8853-5259B52E71F0}"/>
    <cellStyle name="Note 2 10" xfId="9026" xr:uid="{200139F3-5FAC-409C-859A-6D54544A2D97}"/>
    <cellStyle name="Note 2 10 10" xfId="9027" xr:uid="{638B1507-A391-46BE-A948-8E37164FF4F6}"/>
    <cellStyle name="Note 2 10 11" xfId="9028" xr:uid="{013EC9FC-97D7-41D3-957D-18DAC1B183DE}"/>
    <cellStyle name="Note 2 10 2" xfId="9029" xr:uid="{8DF35FC5-9C76-4CC8-8BD0-E9B52A6D347E}"/>
    <cellStyle name="Note 2 10 3" xfId="9030" xr:uid="{AD8BED68-BAB7-479D-A5E5-ABE5BE6F1C2D}"/>
    <cellStyle name="Note 2 10 4" xfId="9031" xr:uid="{7EA043A3-36D1-43E2-95E7-C4E6111127EC}"/>
    <cellStyle name="Note 2 10 5" xfId="9032" xr:uid="{7F5F996D-F93A-4DC7-8671-9DAA3FCB1669}"/>
    <cellStyle name="Note 2 10 6" xfId="9033" xr:uid="{263D85AD-9825-415F-A443-CF7B4109D9A4}"/>
    <cellStyle name="Note 2 10 7" xfId="9034" xr:uid="{A2C05876-3982-4117-A917-AF667CD08E75}"/>
    <cellStyle name="Note 2 10 8" xfId="9035" xr:uid="{85CE6FDB-5CE8-4854-BBFE-ACA3EFD94EE1}"/>
    <cellStyle name="Note 2 10 9" xfId="9036" xr:uid="{73080DB6-E3A2-47BB-9935-8F09691C5D28}"/>
    <cellStyle name="Note 2 10_CR4_19" xfId="9037" xr:uid="{6207F827-D511-4112-80AF-30FD54ED5729}"/>
    <cellStyle name="Note 2 11" xfId="9038" xr:uid="{FDF17BD1-EB19-4108-AB15-413D03BCE93A}"/>
    <cellStyle name="Note 2 11 10" xfId="9039" xr:uid="{32BA5574-9A2A-4143-9665-936E8B9EC629}"/>
    <cellStyle name="Note 2 11 2" xfId="9040" xr:uid="{73011C03-C09F-48F2-AFEC-B33FED707EE3}"/>
    <cellStyle name="Note 2 11 3" xfId="9041" xr:uid="{96D9FCFD-36CE-42C0-A0FA-1142689FCD9F}"/>
    <cellStyle name="Note 2 11 4" xfId="9042" xr:uid="{ABBC3E7D-130D-4AF9-94EE-1B9C7F0E97D9}"/>
    <cellStyle name="Note 2 11 5" xfId="9043" xr:uid="{69E6A36D-B747-45AB-9293-F7F86099A6B1}"/>
    <cellStyle name="Note 2 11 6" xfId="9044" xr:uid="{639D25F6-6E04-4E27-8386-0AE36B0044F2}"/>
    <cellStyle name="Note 2 11 7" xfId="9045" xr:uid="{DE191D3C-3D71-41C7-B1E3-6C02EA438827}"/>
    <cellStyle name="Note 2 11 8" xfId="9046" xr:uid="{B417050B-1FD2-4A0E-9D6E-126AD027DC72}"/>
    <cellStyle name="Note 2 11 9" xfId="9047" xr:uid="{24920407-C4F8-4D81-8DF7-D45DE888784E}"/>
    <cellStyle name="Note 2 11_CR4_19" xfId="9048" xr:uid="{69429764-24EC-4C25-8902-E710544A7158}"/>
    <cellStyle name="Note 2 12" xfId="36022" xr:uid="{30CFC34B-ABD5-4E63-9975-A97F88A0F7DE}"/>
    <cellStyle name="Note 2 13" xfId="36878" xr:uid="{78015DA6-5B8D-41D4-ACB0-2E1839255A8F}"/>
    <cellStyle name="Note 2 2" xfId="9049" xr:uid="{EA08F8C8-C7D9-48E6-AB9C-85AADB0DD66C}"/>
    <cellStyle name="Note 2 2 2" xfId="9050" xr:uid="{1BF22034-52F8-42C4-B37F-DD5185B1AF29}"/>
    <cellStyle name="Note 2 2 2 2" xfId="9051" xr:uid="{15730649-DAA9-4148-B4E7-D9119EEE4D22}"/>
    <cellStyle name="Note 2 2 2 2 2" xfId="33851" xr:uid="{3D522752-F63B-45A0-9DE5-35CA3B0B6042}"/>
    <cellStyle name="Note 2 2 2 2 3" xfId="33852" xr:uid="{9073085B-A950-493C-B8D8-11C5AF782AD1}"/>
    <cellStyle name="Note 2 2 2 2_AVA DVA EL" xfId="33853" xr:uid="{922C367B-3FFA-46D8-A64B-F3CC62DFC96B}"/>
    <cellStyle name="Note 2 2 2 3" xfId="33854" xr:uid="{96AFC8CE-3BE8-4CC2-8EDB-1FA616B1292B}"/>
    <cellStyle name="Note 2 2 2_A02" xfId="55597" xr:uid="{C3A60B71-96C5-4406-8314-2ECAC6AB79EF}"/>
    <cellStyle name="Note 2 2 3" xfId="9052" xr:uid="{7D9278AD-13D0-4A45-A398-29CB2825C01B}"/>
    <cellStyle name="Note 2 2 3 2" xfId="33855" xr:uid="{0F730162-9047-4070-9733-D9B5AC579CB2}"/>
    <cellStyle name="Note 2 2 3 3" xfId="33856" xr:uid="{B1F988C1-4FFF-4E0D-ADFC-CBD95C7DA2AB}"/>
    <cellStyle name="Note 2 2 3_AVA DVA EL" xfId="33857" xr:uid="{50556F98-96AD-4C3D-9059-B3F923E937D8}"/>
    <cellStyle name="Note 2 2 4" xfId="33858" xr:uid="{4DE02E43-943E-4AAA-8E82-95430046839F}"/>
    <cellStyle name="Note 2 2 4 2" xfId="33859" xr:uid="{ABC30A2E-7118-47EF-B5CB-8502DBA09069}"/>
    <cellStyle name="Note 2 2 4 3" xfId="33860" xr:uid="{EFED980D-E130-420B-9A91-EE238DEB6713}"/>
    <cellStyle name="Note 2 2 4_AVA DVA EL" xfId="33861" xr:uid="{D3C78008-66E2-4806-9728-B13062B62385}"/>
    <cellStyle name="Note 2 2 5" xfId="33862" xr:uid="{D207DA12-D323-4AA1-A653-B6EA91CEF4A6}"/>
    <cellStyle name="Note 2 2 5 2" xfId="33863" xr:uid="{58C7C852-1788-4428-AAC2-F70C630DC3C0}"/>
    <cellStyle name="Note 2 2 5 3" xfId="33864" xr:uid="{1C46CB06-133C-47D3-A728-7FDCE4F826B4}"/>
    <cellStyle name="Note 2 2 5_AVA DVA EL" xfId="33865" xr:uid="{DEB6EB2E-B21D-4FC4-AB54-5D0F76DA5E86}"/>
    <cellStyle name="Note 2 2 6" xfId="33866" xr:uid="{D34FB746-A233-4AE5-9566-CDFC9F064B7F}"/>
    <cellStyle name="Note 2 2 6 2" xfId="33867" xr:uid="{B85C2D8F-5BA6-4501-8A0F-4519F4DB42FB}"/>
    <cellStyle name="Note 2 2 6 3" xfId="33868" xr:uid="{1CF84C69-FB14-487F-822B-6D96DA73BC74}"/>
    <cellStyle name="Note 2 2 6_AVA DVA EL" xfId="33869" xr:uid="{DA14CDDC-B235-4A1E-B63D-AA0A5D78BC29}"/>
    <cellStyle name="Note 2 2 7" xfId="33870" xr:uid="{8C8B124A-B67E-4A16-B5CC-89CE915E10FF}"/>
    <cellStyle name="Note 2 2 8" xfId="36879" xr:uid="{476A75C1-E4E4-4A24-B9E0-DC7552F599A3}"/>
    <cellStyle name="Note 2 2_4Q16" xfId="33871" xr:uid="{FA8166CF-EA5C-4825-BC68-0ED1576DCA2B}"/>
    <cellStyle name="Note 2 3" xfId="9053" xr:uid="{57AFB8F2-0E4F-477C-A905-CE4911A13639}"/>
    <cellStyle name="Note 2 3 2" xfId="9054" xr:uid="{DBBA16E7-8866-4439-8CFD-DE89A20FC02C}"/>
    <cellStyle name="Note 2 3 2 2" xfId="33872" xr:uid="{456E4FE4-411F-4989-B243-86306C755956}"/>
    <cellStyle name="Note 2 3 2 3" xfId="33873" xr:uid="{A5A4F977-3D07-4196-8309-6F91EEEE1F45}"/>
    <cellStyle name="Note 2 3 2_AVA DVA EL" xfId="33874" xr:uid="{86FA9913-C1F8-47A9-BE14-18139932D7B3}"/>
    <cellStyle name="Note 2 3 3" xfId="33875" xr:uid="{A0305C0E-A8C5-461E-A52C-6398C5A7D8A4}"/>
    <cellStyle name="Note 2 3_A02" xfId="55598" xr:uid="{EE393C50-1F65-413A-8EAF-AA9AF7257985}"/>
    <cellStyle name="Note 2 4" xfId="9055" xr:uid="{6D07B8FD-0423-430B-88DD-63492F502625}"/>
    <cellStyle name="Note 2 4 2" xfId="9056" xr:uid="{73EE152D-BF37-4AEB-A7F4-5D58450FE2C4}"/>
    <cellStyle name="Note 2 4 2 2" xfId="33876" xr:uid="{0E544209-963A-41BB-AA0B-80A0C564C285}"/>
    <cellStyle name="Note 2 4 2 3" xfId="33877" xr:uid="{5787B723-5C9A-488E-AB79-9D1C9E11282A}"/>
    <cellStyle name="Note 2 4 2_AVA DVA EL" xfId="33878" xr:uid="{FBA7D25C-EC12-4A29-99B4-D6DF237EB18F}"/>
    <cellStyle name="Note 2 4 3" xfId="33879" xr:uid="{E73AA241-719C-473E-8345-74A9BA6C370B}"/>
    <cellStyle name="Note 2 4_A02" xfId="55599" xr:uid="{EDE9BB92-1D18-4B34-B270-DA2B169A9FF6}"/>
    <cellStyle name="Note 2 5" xfId="9057" xr:uid="{B80D8000-CF9C-41EE-AA7D-032717FB8BD5}"/>
    <cellStyle name="Note 2 5 2" xfId="33880" xr:uid="{833B14A6-9448-432E-84CE-31A7EE091364}"/>
    <cellStyle name="Note 2 5 3" xfId="33881" xr:uid="{8FCFA777-C4E4-4533-BDF1-376A175190B6}"/>
    <cellStyle name="Note 2 5_AVA DVA EL" xfId="33882" xr:uid="{C0596829-D09B-498C-AB40-5B4DC0C0F55B}"/>
    <cellStyle name="Note 2 6" xfId="9058" xr:uid="{A6000D40-3475-49C5-BDBC-525856A28DA6}"/>
    <cellStyle name="Note 2 6 10" xfId="9059" xr:uid="{866D8E24-0039-4218-9087-99D7B7D9E716}"/>
    <cellStyle name="Note 2 6 11" xfId="9060" xr:uid="{2D72325A-014C-4696-BA2C-A7406583204E}"/>
    <cellStyle name="Note 2 6 12" xfId="36733" xr:uid="{18521270-A7EA-40B4-ACAF-72003D20537B}"/>
    <cellStyle name="Note 2 6 2" xfId="9061" xr:uid="{4E2DC495-E9B5-4F73-A748-6144322AFE67}"/>
    <cellStyle name="Note 2 6 2 2" xfId="33883" xr:uid="{B19E1B39-BB08-418A-8EF5-2092046A22D6}"/>
    <cellStyle name="Note 2 6 2 3" xfId="33884" xr:uid="{EAE7DE69-9D06-47C0-9BF9-3232AA70B127}"/>
    <cellStyle name="Note 2 6 2_AVA DVA EL" xfId="33885" xr:uid="{2A4707A3-C89F-4FBC-96BD-B91FFC64D71A}"/>
    <cellStyle name="Note 2 6 3" xfId="9062" xr:uid="{1EE02875-18B6-4846-B7A7-D4F03AF72A34}"/>
    <cellStyle name="Note 2 6 3 2" xfId="33886" xr:uid="{39C6638E-077F-4495-BD01-620ECF6FB19D}"/>
    <cellStyle name="Note 2 6 3 3" xfId="33887" xr:uid="{075D5C37-4A3E-44A0-9D11-2120005495DB}"/>
    <cellStyle name="Note 2 6 3_AVA DVA EL" xfId="33888" xr:uid="{C0548796-72A4-40B6-B3DE-18D807093BE7}"/>
    <cellStyle name="Note 2 6 4" xfId="9063" xr:uid="{F596DBEE-662C-4C26-AFF8-577B14BE13EB}"/>
    <cellStyle name="Note 2 6 5" xfId="9064" xr:uid="{5429C794-37B0-4B36-9FE7-2DA97EBD5AEC}"/>
    <cellStyle name="Note 2 6 6" xfId="9065" xr:uid="{4C818962-2605-431D-AEB0-9C38ACDA4D82}"/>
    <cellStyle name="Note 2 6 7" xfId="9066" xr:uid="{F51B4C7F-37F6-4A89-92E1-892F7DBA10B0}"/>
    <cellStyle name="Note 2 6 8" xfId="9067" xr:uid="{507DA67E-00B8-487F-9A93-A504E80CAFFB}"/>
    <cellStyle name="Note 2 6 9" xfId="9068" xr:uid="{C1711253-D0C4-433A-921D-DAB27D11DBED}"/>
    <cellStyle name="Note 2 6_AVA DVA EL" xfId="33889" xr:uid="{A27FC298-646A-4A50-B6AB-32D13C7B79A9}"/>
    <cellStyle name="Note 2 7" xfId="9069" xr:uid="{ABC3BAAF-7E54-43DB-BD1C-AFE69BAD6B87}"/>
    <cellStyle name="Note 2 7 10" xfId="9070" xr:uid="{115BECCB-6C1B-4752-985E-2693033ADADE}"/>
    <cellStyle name="Note 2 7 11" xfId="9071" xr:uid="{847AEE87-7F98-4361-B5EC-D08C806F32E6}"/>
    <cellStyle name="Note 2 7 12" xfId="36493" xr:uid="{0E4D63DB-9003-4A96-85E4-398423B34B94}"/>
    <cellStyle name="Note 2 7 13" xfId="36718" xr:uid="{22C406DB-0F4D-4286-8696-0FFD4D9B86D6}"/>
    <cellStyle name="Note 2 7 2" xfId="9072" xr:uid="{62E1A4F7-64BC-4924-8DE2-724B4361C10E}"/>
    <cellStyle name="Note 2 7 3" xfId="9073" xr:uid="{52DCBB30-500E-4BAE-A96C-32C7FCB40AE3}"/>
    <cellStyle name="Note 2 7 4" xfId="9074" xr:uid="{5FB6EEF7-FFD0-428F-824F-48A8E30E55AA}"/>
    <cellStyle name="Note 2 7 5" xfId="9075" xr:uid="{C1B04D3B-A1BB-4D63-A88D-1090293470C6}"/>
    <cellStyle name="Note 2 7 6" xfId="9076" xr:uid="{94653BD2-BC69-41B6-9802-88DCA14C168E}"/>
    <cellStyle name="Note 2 7 7" xfId="9077" xr:uid="{1F7B6C41-E49F-4287-AAFA-C2A29892B388}"/>
    <cellStyle name="Note 2 7 8" xfId="9078" xr:uid="{3D4ADB4A-641D-43ED-BC50-9971A9A3D7C0}"/>
    <cellStyle name="Note 2 7 9" xfId="9079" xr:uid="{744E8B35-E181-4DCE-BE06-45CC646A79CC}"/>
    <cellStyle name="Note 2 7_AVA DVA EL" xfId="33890" xr:uid="{95B931FE-7C99-4296-99DA-F2A72C47C1C8}"/>
    <cellStyle name="Note 2 8" xfId="9080" xr:uid="{57D9FD43-B510-4FBE-9C00-20D508745E9F}"/>
    <cellStyle name="Note 2 8 10" xfId="9081" xr:uid="{6DFD5D5D-8934-46FC-95EA-EAA02E9DB286}"/>
    <cellStyle name="Note 2 8 11" xfId="9082" xr:uid="{D17A29CA-75DA-41E8-9FF2-8854EDD1ACCE}"/>
    <cellStyle name="Note 2 8 2" xfId="9083" xr:uid="{0D183435-897D-4BA0-AEB6-475ECF4542E5}"/>
    <cellStyle name="Note 2 8 3" xfId="9084" xr:uid="{D346C618-E83C-4F71-8768-6960D5FBAA97}"/>
    <cellStyle name="Note 2 8 4" xfId="9085" xr:uid="{E2598607-DD6D-4AE6-970B-D0384CFE81D7}"/>
    <cellStyle name="Note 2 8 5" xfId="9086" xr:uid="{2F314371-F742-4D6B-A0C7-198ED8C42D3F}"/>
    <cellStyle name="Note 2 8 6" xfId="9087" xr:uid="{8767FCB7-2CCE-49C1-B23A-5DA4FD2B3DBB}"/>
    <cellStyle name="Note 2 8 7" xfId="9088" xr:uid="{06EE8BD9-34FE-4D9E-84A5-0D728D59D1CF}"/>
    <cellStyle name="Note 2 8 8" xfId="9089" xr:uid="{DCF903EB-E7FC-420E-923F-FFBA80591F00}"/>
    <cellStyle name="Note 2 8 9" xfId="9090" xr:uid="{A2351FBB-1DAE-460F-90FD-875549F3EC3E}"/>
    <cellStyle name="Note 2 8_AVA DVA EL" xfId="33891" xr:uid="{3988158D-0604-4E63-BCF1-5F2EB37B29F0}"/>
    <cellStyle name="Note 2 9" xfId="9091" xr:uid="{EFD6E691-0BFE-4A7E-974A-7132A1AEDC9E}"/>
    <cellStyle name="Note 2 9 10" xfId="9092" xr:uid="{DCBC09BA-A9D2-43FE-99C4-FC6FC98F6998}"/>
    <cellStyle name="Note 2 9 11" xfId="9093" xr:uid="{58D291E1-5B67-4FE0-BA5F-F2E9E8C35DAB}"/>
    <cellStyle name="Note 2 9 2" xfId="9094" xr:uid="{B3B06D29-394A-4E89-AB83-96147581C99D}"/>
    <cellStyle name="Note 2 9 3" xfId="9095" xr:uid="{2464E500-6713-4F5C-9B70-BE3782814D26}"/>
    <cellStyle name="Note 2 9 4" xfId="9096" xr:uid="{EC5C78A7-65D6-4A42-85B2-AC6E6834279D}"/>
    <cellStyle name="Note 2 9 5" xfId="9097" xr:uid="{F0E0D5D0-DEAB-4955-B8BE-8D0C8EDA208A}"/>
    <cellStyle name="Note 2 9 6" xfId="9098" xr:uid="{DE99DC59-926A-4D0E-B4C5-F8B434E3906E}"/>
    <cellStyle name="Note 2 9 7" xfId="9099" xr:uid="{52EB8F10-16CD-416F-8456-B218F1CC28BE}"/>
    <cellStyle name="Note 2 9 8" xfId="9100" xr:uid="{4A726F4F-0D68-4833-B7E3-E3612F6CAEEE}"/>
    <cellStyle name="Note 2 9 9" xfId="9101" xr:uid="{4B44E948-4163-4821-983F-0B7F160437C2}"/>
    <cellStyle name="Note 2 9_CR4_19" xfId="9102" xr:uid="{BD0754AB-F43D-4343-BF36-63E6B9C1D9AC}"/>
    <cellStyle name="Note 2_3. Chng in credit spreads" xfId="51140" xr:uid="{EFB29E37-A53D-4A16-B2A8-22D45A676B2C}"/>
    <cellStyle name="Note 20" xfId="9023" xr:uid="{E998F006-D2DD-4304-9DE0-04364AB9D3C9}"/>
    <cellStyle name="Note 3" xfId="9103" xr:uid="{8B11731A-8E95-45F1-BC99-DA7EB8C81BF5}"/>
    <cellStyle name="Note 3 2" xfId="9104" xr:uid="{DA73743A-D615-4B3E-AA40-4DB5379AE45B}"/>
    <cellStyle name="Note 3 2 10" xfId="9105" xr:uid="{9D72C5FA-A7DD-4864-84E0-9A19E382DC81}"/>
    <cellStyle name="Note 3 2 11" xfId="9106" xr:uid="{29E2BC29-5094-458E-8673-A5B80627A303}"/>
    <cellStyle name="Note 3 2 12" xfId="36734" xr:uid="{E1D05255-F98B-4E52-BFF9-812174702EE9}"/>
    <cellStyle name="Note 3 2 2" xfId="9107" xr:uid="{2E37460A-7F17-4E66-83D8-5B17FEAD27D1}"/>
    <cellStyle name="Note 3 2 2 2" xfId="33892" xr:uid="{684A151F-52E0-43AE-BBFB-F71AB302E94D}"/>
    <cellStyle name="Note 3 2 2 3" xfId="33893" xr:uid="{CF681D23-3168-4E5B-91C7-E3EA00E7C3DB}"/>
    <cellStyle name="Note 3 2 2_AVA DVA EL" xfId="33894" xr:uid="{D5EF92C1-81F5-417E-BB23-96FF376F1898}"/>
    <cellStyle name="Note 3 2 3" xfId="9108" xr:uid="{92749F0F-084B-4BD4-9C1E-CEE5AAEF03E8}"/>
    <cellStyle name="Note 3 2 4" xfId="9109" xr:uid="{592ADA08-D685-4317-A663-12EE9825879B}"/>
    <cellStyle name="Note 3 2 5" xfId="9110" xr:uid="{955281C0-1311-407C-B076-B2E1C6FBD731}"/>
    <cellStyle name="Note 3 2 6" xfId="9111" xr:uid="{76862DBF-3546-4EC2-B6B1-670758BF34C6}"/>
    <cellStyle name="Note 3 2 7" xfId="9112" xr:uid="{37A4CA46-4874-46DB-87D4-9405179C0B08}"/>
    <cellStyle name="Note 3 2 8" xfId="9113" xr:uid="{3C22E7FC-5622-47E8-9C24-76265A9B6BF9}"/>
    <cellStyle name="Note 3 2 9" xfId="9114" xr:uid="{02AB3D47-24DB-4B9F-B294-6847F279A62F}"/>
    <cellStyle name="Note 3 2_AVA DVA EL" xfId="33895" xr:uid="{C382B400-121C-4E38-94E7-49626B786D99}"/>
    <cellStyle name="Note 3 3" xfId="9115" xr:uid="{35B415CE-A20C-47F0-9C2B-B6BAA7D02964}"/>
    <cellStyle name="Note 3 3 10" xfId="9116" xr:uid="{0F9779B2-AA71-4B04-863B-D659C50BDF01}"/>
    <cellStyle name="Note 3 3 11" xfId="9117" xr:uid="{7869DD03-3F98-461A-8D02-A19634ED83E8}"/>
    <cellStyle name="Note 3 3 12" xfId="36494" xr:uid="{0659690C-4660-45EB-997B-F12E95D13AB7}"/>
    <cellStyle name="Note 3 3 13" xfId="36719" xr:uid="{035EDF71-13E5-4735-A89A-AA621E8CBC07}"/>
    <cellStyle name="Note 3 3 2" xfId="9118" xr:uid="{F4DFD806-A068-4E2B-AB96-13C8A4400622}"/>
    <cellStyle name="Note 3 3 3" xfId="9119" xr:uid="{1BE58475-B3DF-4D7A-BC3E-5E93C61D8195}"/>
    <cellStyle name="Note 3 3 4" xfId="9120" xr:uid="{AF360FAB-250D-4934-B534-0EEA582AA102}"/>
    <cellStyle name="Note 3 3 5" xfId="9121" xr:uid="{937D2936-06C8-4958-87CF-8D2BB218F12A}"/>
    <cellStyle name="Note 3 3 6" xfId="9122" xr:uid="{BBFD0E27-73CB-4AAD-9263-9C4BAA781C73}"/>
    <cellStyle name="Note 3 3 7" xfId="9123" xr:uid="{029471E4-0D27-4B5A-934F-78AE2159B7D7}"/>
    <cellStyle name="Note 3 3 8" xfId="9124" xr:uid="{2A235B79-9D59-4D4D-9158-84BE1E5D472E}"/>
    <cellStyle name="Note 3 3 9" xfId="9125" xr:uid="{3876A55A-858B-4FD7-B0BA-C716A9C56051}"/>
    <cellStyle name="Note 3 3_AVA DVA EL" xfId="33896" xr:uid="{C71B4178-5A75-4DE9-92C1-117F0801CE26}"/>
    <cellStyle name="Note 3 4" xfId="9126" xr:uid="{D0E52D78-D6B9-4959-99DE-3BFC1BFFF53C}"/>
    <cellStyle name="Note 3 4 10" xfId="9127" xr:uid="{AEE0830B-92A9-4BFC-B9E7-517ECD01B4DA}"/>
    <cellStyle name="Note 3 4 11" xfId="9128" xr:uid="{C3CE806B-D887-434A-8020-AFBD65C67F35}"/>
    <cellStyle name="Note 3 4 2" xfId="9129" xr:uid="{07DFB6BE-C7D4-4B6E-8830-14287B58A834}"/>
    <cellStyle name="Note 3 4 3" xfId="9130" xr:uid="{2B3D6B85-2862-429B-8980-F3CF1B3FB453}"/>
    <cellStyle name="Note 3 4 4" xfId="9131" xr:uid="{6DD37BFC-065A-457C-825C-B9949B678546}"/>
    <cellStyle name="Note 3 4 5" xfId="9132" xr:uid="{A59EDEE7-2447-4222-A89E-781B71B45105}"/>
    <cellStyle name="Note 3 4 6" xfId="9133" xr:uid="{DC40D0D2-07F0-403B-88EA-DF92C2B03B08}"/>
    <cellStyle name="Note 3 4 7" xfId="9134" xr:uid="{41B598DD-C328-4F31-9C41-811D6CA32D29}"/>
    <cellStyle name="Note 3 4 8" xfId="9135" xr:uid="{94F5C8F4-BAF3-4846-BE49-3A5A5545B992}"/>
    <cellStyle name="Note 3 4 9" xfId="9136" xr:uid="{86699BE8-3323-43B3-AD8E-873B9840534B}"/>
    <cellStyle name="Note 3 4_CR4_19" xfId="9137" xr:uid="{0DD9F929-F987-4A9E-AC6E-C6BB23878110}"/>
    <cellStyle name="Note 3 5" xfId="9138" xr:uid="{E082C25D-0EC3-43C8-89AB-9F8495420B81}"/>
    <cellStyle name="Note 3 5 10" xfId="9139" xr:uid="{41F7F935-0598-4391-BFB6-5C5F6A52AF18}"/>
    <cellStyle name="Note 3 5 11" xfId="9140" xr:uid="{575269B7-3A09-4436-99F5-D8F90C9B120B}"/>
    <cellStyle name="Note 3 5 2" xfId="9141" xr:uid="{D27D5479-6034-4EC8-A55D-CC77498BD607}"/>
    <cellStyle name="Note 3 5 3" xfId="9142" xr:uid="{E6CBFF5F-7C27-4D30-8E9F-20D66746506D}"/>
    <cellStyle name="Note 3 5 4" xfId="9143" xr:uid="{CAEB18B8-C801-4597-8D1D-11FF599F5B99}"/>
    <cellStyle name="Note 3 5 5" xfId="9144" xr:uid="{916BB5A1-07D8-45E3-BD22-E3D1170FA132}"/>
    <cellStyle name="Note 3 5 6" xfId="9145" xr:uid="{13E53B8E-667C-4884-83DE-2958216EA188}"/>
    <cellStyle name="Note 3 5 7" xfId="9146" xr:uid="{BE0BF934-9AEE-46E2-8237-62397A9D8D1D}"/>
    <cellStyle name="Note 3 5 8" xfId="9147" xr:uid="{175B9676-1A79-4485-BE1B-71641677B7D7}"/>
    <cellStyle name="Note 3 5 9" xfId="9148" xr:uid="{B472BDA5-90AB-41B4-9517-2773DB0FFBF7}"/>
    <cellStyle name="Note 3 5_CR4_19" xfId="9149" xr:uid="{8CA0BDB4-8E02-4FB9-A6E7-16111FDBB521}"/>
    <cellStyle name="Note 3 6" xfId="9150" xr:uid="{68ACC6E2-C24D-48CC-905B-D1C4EFA7A557}"/>
    <cellStyle name="Note 3 6 10" xfId="9151" xr:uid="{38ADB38D-19F8-4A28-BEFB-AD570BBE7E6D}"/>
    <cellStyle name="Note 3 6 11" xfId="9152" xr:uid="{163B6CA0-8F1A-4CD4-A4B6-FB650C683B4B}"/>
    <cellStyle name="Note 3 6 2" xfId="9153" xr:uid="{C9CEEFF8-04C6-4642-9B5C-295908844FBB}"/>
    <cellStyle name="Note 3 6 3" xfId="9154" xr:uid="{512D5794-D01F-4734-B22E-C11EE6C6DA3A}"/>
    <cellStyle name="Note 3 6 4" xfId="9155" xr:uid="{58DF89D2-83F5-4D89-9D36-FBA5DD4EE096}"/>
    <cellStyle name="Note 3 6 5" xfId="9156" xr:uid="{6CDDC297-07DB-4402-9ADC-3215ADB3BDBB}"/>
    <cellStyle name="Note 3 6 6" xfId="9157" xr:uid="{76CF8A6A-8496-4FD6-AB34-3DB59807F3C1}"/>
    <cellStyle name="Note 3 6 7" xfId="9158" xr:uid="{B2EE304B-481F-43EB-AA0E-93A5D4A60E16}"/>
    <cellStyle name="Note 3 6 8" xfId="9159" xr:uid="{B1E425B1-4227-48A0-8947-65A8792A18B9}"/>
    <cellStyle name="Note 3 6 9" xfId="9160" xr:uid="{D82FBF90-4CFB-4E89-BA9C-0712E49EA78D}"/>
    <cellStyle name="Note 3 6_CR4_19" xfId="9161" xr:uid="{4F099021-BEEC-4894-B211-32FE44C4306E}"/>
    <cellStyle name="Note 3 7" xfId="9162" xr:uid="{2B73A1A1-61AA-41BD-A44B-2876F440A97C}"/>
    <cellStyle name="Note 3 7 10" xfId="9163" xr:uid="{437C9D68-5C47-43EB-A259-98DE00E99EA9}"/>
    <cellStyle name="Note 3 7 2" xfId="9164" xr:uid="{2C62F077-D681-4090-B616-046965851DA6}"/>
    <cellStyle name="Note 3 7 3" xfId="9165" xr:uid="{38712768-69AC-4E4D-92DB-221BFF74AD1C}"/>
    <cellStyle name="Note 3 7 4" xfId="9166" xr:uid="{D1778377-5569-4197-A55F-0CFD37E9A849}"/>
    <cellStyle name="Note 3 7 5" xfId="9167" xr:uid="{682AD9D6-A5EA-41E8-8B1D-6B331219A4C9}"/>
    <cellStyle name="Note 3 7 6" xfId="9168" xr:uid="{8A853BCD-9898-463D-A481-EB5A9E90634B}"/>
    <cellStyle name="Note 3 7 7" xfId="9169" xr:uid="{A9406A2C-41E8-48BB-BDAA-B41370181DA8}"/>
    <cellStyle name="Note 3 7 8" xfId="9170" xr:uid="{2F036ABA-E901-4625-9CA5-D0DD378850AE}"/>
    <cellStyle name="Note 3 7 9" xfId="9171" xr:uid="{B2D46C8C-7554-43D9-B986-B70A14E9BC79}"/>
    <cellStyle name="Note 3 7_CR4_19" xfId="9172" xr:uid="{E10D0851-B669-498C-A1DE-7964BBB1EA32}"/>
    <cellStyle name="Note 3 8" xfId="36446" xr:uid="{448886F2-218B-4557-A4BB-E16AAA087165}"/>
    <cellStyle name="Note 3 9" xfId="36880" xr:uid="{E73A63AE-A390-4A01-854F-C8E321A0F0A3}"/>
    <cellStyle name="Note 3_A02" xfId="55600" xr:uid="{B1059308-596A-4016-BD53-21ABA22AF70D}"/>
    <cellStyle name="Note 4" xfId="9173" xr:uid="{EC524B9D-72D9-4C39-B882-C9907EC4632F}"/>
    <cellStyle name="Note 4 2" xfId="33897" xr:uid="{7086D1D8-D559-48A3-A091-93821B845A6A}"/>
    <cellStyle name="Note 4 2 2" xfId="33898" xr:uid="{03593F96-35D2-41A0-84DF-AEE13B29060D}"/>
    <cellStyle name="Note 4 2 3" xfId="33899" xr:uid="{AEBBE208-EABE-45BC-BCD6-1F0213548E80}"/>
    <cellStyle name="Note 4 2_AVA DVA EL" xfId="33900" xr:uid="{C7D7D245-1611-4980-88B8-8507663D6AE9}"/>
    <cellStyle name="Note 4 3" xfId="33901" xr:uid="{4C90682D-A589-4DB0-BE25-719031BB2A1A}"/>
    <cellStyle name="Note 4 3 2" xfId="33902" xr:uid="{D8B253BA-8181-4821-811F-FEEBF44E9681}"/>
    <cellStyle name="Note 4 3 3" xfId="33903" xr:uid="{00938148-0BCD-4520-817D-3F0166295F6E}"/>
    <cellStyle name="Note 4 3_AVA DVA EL" xfId="33904" xr:uid="{37F3C271-6A2A-4648-843A-18C1EB2B15B4}"/>
    <cellStyle name="Note 4 4" xfId="33905" xr:uid="{E56A63E1-F014-41BE-9C50-0BA0D83A3AAA}"/>
    <cellStyle name="Note 4 4 2" xfId="33906" xr:uid="{7119FD60-9C32-4915-A806-54BBF52DA45A}"/>
    <cellStyle name="Note 4 4 3" xfId="33907" xr:uid="{991465A3-CA5D-4B43-BEEE-4C2FB53FEE91}"/>
    <cellStyle name="Note 4 4_AVA DVA EL" xfId="33908" xr:uid="{AEF04569-5AAD-4959-A03A-466B2D5425DD}"/>
    <cellStyle name="Note 4 5" xfId="33909" xr:uid="{720680B8-0791-4EDB-A62B-5BC1936424D0}"/>
    <cellStyle name="Note 4 6" xfId="33910" xr:uid="{1969F468-A72E-40A0-8570-7B76F2FC6DAE}"/>
    <cellStyle name="Note 4_AVA DVA EL" xfId="33911" xr:uid="{BC858C6A-C992-4E67-BF46-11D0BB4E43D9}"/>
    <cellStyle name="Note 5" xfId="9174" xr:uid="{F847D58A-DB09-449B-8547-C92CE97749A3}"/>
    <cellStyle name="Note 5 2" xfId="33912" xr:uid="{3D3AB00D-85FF-42D6-AF58-03937370068F}"/>
    <cellStyle name="Note 5 2 2" xfId="33913" xr:uid="{CC382C28-22E5-4961-87EA-98013B7A7EA4}"/>
    <cellStyle name="Note 5 2 3" xfId="33914" xr:uid="{E0F80F80-58D9-4C27-954D-00BF1274E518}"/>
    <cellStyle name="Note 5 2_AVA DVA EL" xfId="33915" xr:uid="{5DFF0CE4-1E21-4813-8C69-FF27E9B58404}"/>
    <cellStyle name="Note 5 3" xfId="33916" xr:uid="{D4AF913D-A9AB-4E3E-A0C1-E319F3EDA10A}"/>
    <cellStyle name="Note 5 3 2" xfId="33917" xr:uid="{5D0B95A5-519C-4105-A38F-D3DF7B3C9BA6}"/>
    <cellStyle name="Note 5 3 3" xfId="33918" xr:uid="{AA866874-C763-485C-AD55-A913D239D7DD}"/>
    <cellStyle name="Note 5 3_AVA DVA EL" xfId="33919" xr:uid="{1CF4EE0F-29EA-4E36-8F10-286586CD5773}"/>
    <cellStyle name="Note 5 4" xfId="33920" xr:uid="{FB5C26CF-AD0C-476B-9007-B82EBD8BFE87}"/>
    <cellStyle name="Note 5 5" xfId="33921" xr:uid="{34337A0A-E844-4C87-A674-AC8BB96E891E}"/>
    <cellStyle name="Note 5_AVA DVA EL" xfId="33922" xr:uid="{6CB56BDB-D12A-4822-BB36-1387F500D763}"/>
    <cellStyle name="Note 6" xfId="9175" xr:uid="{737408BE-66FB-4495-A2A0-48ABBFE383B3}"/>
    <cellStyle name="Note 6 2" xfId="33923" xr:uid="{115DC884-F1A2-4D0E-914B-DDEAB162B7EF}"/>
    <cellStyle name="Note 6 3" xfId="33924" xr:uid="{9795F06E-FD42-4FE8-A75C-1738DDEA9FFF}"/>
    <cellStyle name="Note 6_AVA DVA EL" xfId="33925" xr:uid="{70A82570-2F8C-440A-AD65-906300832615}"/>
    <cellStyle name="Note 7" xfId="9176" xr:uid="{4AE780C1-A951-445E-99ED-F2350547C31B}"/>
    <cellStyle name="Note 7 2" xfId="33926" xr:uid="{9CFF3E73-AE04-4BB0-9844-C706E7EA7EF4}"/>
    <cellStyle name="Note 7 2 2" xfId="33927" xr:uid="{578BDE0C-E4C0-40D7-9398-946FC53379AD}"/>
    <cellStyle name="Note 7 2 3" xfId="33928" xr:uid="{C6A618E3-109F-4061-BB96-35793BE7AA22}"/>
    <cellStyle name="Note 7 2_AVA DVA EL" xfId="33929" xr:uid="{458CF9EE-F919-4E0C-BF1E-A1609DD913CE}"/>
    <cellStyle name="Note 7 3" xfId="33930" xr:uid="{FAFCC35B-9AA8-4BC9-B607-CB7259C9C885}"/>
    <cellStyle name="Note 7 4" xfId="33931" xr:uid="{BC1099E8-E5B1-4D08-BE42-5EEF9E5A18BE}"/>
    <cellStyle name="Note 7_AVA DVA EL" xfId="33932" xr:uid="{CB84EC9E-CA07-4BEA-8CBE-466FC81FFDB2}"/>
    <cellStyle name="Note 8" xfId="9177" xr:uid="{61387FA9-4563-41EB-AB14-602793BD0401}"/>
    <cellStyle name="Note 8 2" xfId="33933" xr:uid="{76A4EE58-8845-419F-95F8-F0B51FC58FBF}"/>
    <cellStyle name="Note 8 2 2" xfId="33934" xr:uid="{D4C1DFDC-01BE-4EFA-9AC6-018663B1CA19}"/>
    <cellStyle name="Note 8 2 3" xfId="33935" xr:uid="{706A49D0-D99B-43BB-836E-2F56B1CB272E}"/>
    <cellStyle name="Note 8 2_AVA DVA EL" xfId="33936" xr:uid="{EC107257-532D-435B-AA37-7AEE4842F8D9}"/>
    <cellStyle name="Note 8 3" xfId="33937" xr:uid="{9185A486-08DF-4004-96A4-6511E8F85369}"/>
    <cellStyle name="Note 8 4" xfId="33938" xr:uid="{59952505-22FA-4E1E-AE55-6BE4CB92BDB3}"/>
    <cellStyle name="Note 8_AVA DVA EL" xfId="33939" xr:uid="{6D89866E-0F4E-4B56-8B36-7AEC935442A1}"/>
    <cellStyle name="Note 9" xfId="9178" xr:uid="{1BEDB6BB-5C29-4DEC-87AA-0ABA613BBD9F}"/>
    <cellStyle name="Note 9 2" xfId="33940" xr:uid="{D3DF4151-39BF-46CB-9BBD-6583AA330996}"/>
    <cellStyle name="Note 9 2 2" xfId="33941" xr:uid="{007BDC7C-DD4F-41F0-A944-C9564005C269}"/>
    <cellStyle name="Note 9 2 3" xfId="33942" xr:uid="{7CBAA260-D9BF-4AA5-8976-C98A6EF5FAE7}"/>
    <cellStyle name="Note 9 2_AVA DVA EL" xfId="33943" xr:uid="{27AEE4C3-7B85-44BF-8FC5-6B28B283D271}"/>
    <cellStyle name="Note 9 3" xfId="33944" xr:uid="{7A836C91-8D7E-4126-AEB4-CB48E759FE88}"/>
    <cellStyle name="Note 9 4" xfId="33945" xr:uid="{000B5D35-B24D-4280-9618-EF80A9898EF8}"/>
    <cellStyle name="Note 9_AVA DVA EL" xfId="33946" xr:uid="{0117A644-7511-453D-9A6E-0E416640B16A}"/>
    <cellStyle name="Notes" xfId="9179" xr:uid="{6A933511-18A4-420C-B5BD-C4BBA4888109}"/>
    <cellStyle name="Notes 2" xfId="33947" xr:uid="{6E7280CC-124C-4BBA-93FD-07F0CDE20179}"/>
    <cellStyle name="Notes 2 2" xfId="51141" xr:uid="{C390CC71-BEA4-43BE-ADA3-898CB889D8C2}"/>
    <cellStyle name="Notes_3. Chng in credit spreads" xfId="51142" xr:uid="{D0DD443E-09B3-480D-A166-5DDD3BA71DA7}"/>
    <cellStyle name="number" xfId="33948" xr:uid="{47CB8E3C-9F37-46ED-B405-30D8583BC3A9}"/>
    <cellStyle name="number 2" xfId="33949" xr:uid="{E98B77D3-BC0A-47C7-B81C-CE76B7AE9E8B}"/>
    <cellStyle name="number 3" xfId="33950" xr:uid="{DEC3E20A-6DEB-45CA-9759-E340A1DCC8BA}"/>
    <cellStyle name="number_AVA DVA EL" xfId="33951" xr:uid="{F532F648-1159-4EFC-A569-CCE491E3C44A}"/>
    <cellStyle name="Nøytral" xfId="36253" xr:uid="{CEE52ECB-1C62-438E-A574-166C0247E624}"/>
    <cellStyle name="Nøytral 2" xfId="9180" xr:uid="{B209CC72-8DEB-4342-8574-40A5BBFA8DF2}"/>
    <cellStyle name="Nøytral 2 2" xfId="33952" xr:uid="{182E36FE-F557-467D-AE43-88C16B13AC52}"/>
    <cellStyle name="Nøytral 2 2 2" xfId="33953" xr:uid="{8C37FB65-0895-4D5F-A4D2-36A0F4D05736}"/>
    <cellStyle name="Nøytral 2 2 3" xfId="33954" xr:uid="{9B0466E6-BAA8-4296-B6BB-5DEA508F0215}"/>
    <cellStyle name="Nøytral 2 2 4" xfId="40109" xr:uid="{5D53731B-9BC2-4B6A-9111-78AEE9272E36}"/>
    <cellStyle name="Nøytral 2 2_AVA DVA EL" xfId="33955" xr:uid="{C56BB2F1-AE25-412F-89D1-1EC26F130530}"/>
    <cellStyle name="Nøytral 2 3" xfId="33956" xr:uid="{B0FF7DE4-7CDB-42FC-BC5C-9797D449CECB}"/>
    <cellStyle name="Nøytral 2 3 2" xfId="40110" xr:uid="{9EADAA6F-C08E-4E1D-96A2-3118A037F2BE}"/>
    <cellStyle name="Nøytral 2 4" xfId="51143" xr:uid="{AC0F2C2D-D3CB-4D80-AA69-A75A6435C261}"/>
    <cellStyle name="Nøytral 2 5" xfId="51144" xr:uid="{9C6B223E-4BA2-48A2-B556-BEAF1A2651BE}"/>
    <cellStyle name="Nøytral 2 6" xfId="51145" xr:uid="{C4E2453E-2BA8-457D-A2FD-689F12BCE700}"/>
    <cellStyle name="Nøytral 2_A02" xfId="55601" xr:uid="{CAB83ABD-BBEC-412B-90C5-E18625D793FD}"/>
    <cellStyle name="Nøytral 3" xfId="33957" xr:uid="{B4D033E2-0B69-4ABE-B413-D727FD966196}"/>
    <cellStyle name="Nøytral 3 2" xfId="33958" xr:uid="{20CB8512-4AEE-4979-8E24-CD4BF0D7E00A}"/>
    <cellStyle name="Nøytral 3 3" xfId="33959" xr:uid="{16DA6B3E-FA1E-417A-B8FC-3C650A0DCB1C}"/>
    <cellStyle name="Nøytral 3 4" xfId="40111" xr:uid="{180C0766-8D9C-42DD-BD52-B7F0D167B96B}"/>
    <cellStyle name="Nøytral 3_AVA DVA EL" xfId="33960" xr:uid="{4ABF1460-C6D8-4B6A-99A2-29B3B1FF70BF}"/>
    <cellStyle name="Nøytral 4" xfId="33961" xr:uid="{719FF827-868D-4779-8288-5CA332DE2EEE}"/>
    <cellStyle name="Nøytral 4 2" xfId="40112" xr:uid="{F03EDB0C-F391-49CD-BE92-FC6CC254B8D6}"/>
    <cellStyle name="Nøytral 5" xfId="33962" xr:uid="{E5E5D9CB-0BDD-4635-A904-0B18AE12D475}"/>
    <cellStyle name="Nøytral 6" xfId="51146" xr:uid="{2D3DDBBC-FA07-42C8-BA65-69BA8D7822E8}"/>
    <cellStyle name="Nøytral_4Q16" xfId="51147" xr:uid="{E6D99C70-B142-4297-B66E-28323EF93A85}"/>
    <cellStyle name="Obliczenia" xfId="33963" xr:uid="{EF18EEC3-1F09-45A6-888F-DC9A0E69A427}"/>
    <cellStyle name="Obliczenia 2" xfId="33964" xr:uid="{B32BA599-8EA3-461C-B80E-3F91502A7B5D}"/>
    <cellStyle name="Obliczenia 3" xfId="33965" xr:uid="{C1C037AC-6A48-4183-BA68-7CA085755B8A}"/>
    <cellStyle name="Obliczenia_AVA DVA EL" xfId="33966" xr:uid="{8E1EA0A3-D117-4F9A-AA8B-9F47CE870AE5}"/>
    <cellStyle name="optionalExposure" xfId="4" xr:uid="{4A80BD1E-0C5F-4C8B-9DE1-1F5DECEAD22B}"/>
    <cellStyle name="optionalExposure 2" xfId="55740" xr:uid="{205F1497-A9AF-4E76-99FC-90BFF84A1C2F}"/>
    <cellStyle name="optionalMaturity" xfId="9181" xr:uid="{62E5288A-A75B-41C9-B587-D49079097DE2}"/>
    <cellStyle name="optionalPD" xfId="9182" xr:uid="{6DFC7F85-87FA-49E9-BAC4-4AB1A0624242}"/>
    <cellStyle name="optionalPercentage" xfId="9183" xr:uid="{5309605A-C3B0-423B-9991-3F8BB88E8ADD}"/>
    <cellStyle name="optionalPercentageL" xfId="9184" xr:uid="{93553F51-9CF7-4B1B-BBE6-B26D7146A730}"/>
    <cellStyle name="optionalPercentageS" xfId="9185" xr:uid="{D69AA419-9D01-459D-85B4-FD3F17D8873E}"/>
    <cellStyle name="optionalSelection" xfId="9186" xr:uid="{46A5F20A-E50C-4DBE-BE84-229930663CFA}"/>
    <cellStyle name="optionalText" xfId="9187" xr:uid="{2979D1E1-B1B0-4F33-8A72-1D643061F252}"/>
    <cellStyle name="Output 10" xfId="9189" xr:uid="{AC8BEE3A-46CA-4745-ACB7-BAD6DBA04A2F}"/>
    <cellStyle name="Output 10 2" xfId="33967" xr:uid="{3559F6F5-880D-4264-A34C-79B6F385580C}"/>
    <cellStyle name="Output 10 3" xfId="33968" xr:uid="{489C3A3C-84CF-4069-B779-9467B900A99E}"/>
    <cellStyle name="Output 10_AVA DVA EL" xfId="33969" xr:uid="{441B207E-B04D-48D6-8E4C-937DD4FBFFE3}"/>
    <cellStyle name="Output 11" xfId="9190" xr:uid="{F458E704-AA15-4EEB-BA35-0FDDFC0007FE}"/>
    <cellStyle name="Output 11 2" xfId="33970" xr:uid="{95C5D5BC-2B27-44DF-9C09-EF082D74EDAA}"/>
    <cellStyle name="Output 11 3" xfId="33971" xr:uid="{A20BF80A-A92E-4187-A678-C1CE707F7762}"/>
    <cellStyle name="Output 11_AVA DVA EL" xfId="33972" xr:uid="{89F376CA-469C-4899-BB8A-22283CBA1815}"/>
    <cellStyle name="Output 12" xfId="33973" xr:uid="{B659D633-FD05-48FE-9CF2-82521CC906DC}"/>
    <cellStyle name="Output 12 2" xfId="33974" xr:uid="{AB43D4E9-EBFF-4E1B-9C39-FE9968E4B641}"/>
    <cellStyle name="Output 12 3" xfId="33975" xr:uid="{AADDD131-5833-4D9B-B1B1-7DDA80E75D6B}"/>
    <cellStyle name="Output 12_AVA DVA EL" xfId="33976" xr:uid="{48D03219-6F51-41DF-A79D-A71267C9925E}"/>
    <cellStyle name="Output 13" xfId="33977" xr:uid="{7FFA38F1-A474-4688-B63B-82B681F39DFA}"/>
    <cellStyle name="Output 13 2" xfId="33978" xr:uid="{588A4137-42A9-4C35-B40F-F0CF8FDB4EC6}"/>
    <cellStyle name="Output 13 3" xfId="33979" xr:uid="{66EE83A7-5DB9-4546-AA06-E6BDEB9FAB4E}"/>
    <cellStyle name="Output 13_AVA DVA EL" xfId="33980" xr:uid="{93706C0D-1BE3-4CF6-81A3-2189997FA4DF}"/>
    <cellStyle name="Output 14" xfId="40113" xr:uid="{9F25B9AB-F8BF-4FF6-88EC-4D3E5FE8860B}"/>
    <cellStyle name="Output 15" xfId="51148" xr:uid="{76C289D5-8E16-4268-992A-9F81CB0DF3E8}"/>
    <cellStyle name="Output 16" xfId="51149" xr:uid="{5B251FFB-D9A9-4131-8493-81D5916BFC63}"/>
    <cellStyle name="Output 17" xfId="9188" xr:uid="{E16A72EF-8730-4784-B7E2-DA8C1DF9BC9D}"/>
    <cellStyle name="Output 2" xfId="9191" xr:uid="{13B15DDE-A13A-479E-8772-76A057CFB64B}"/>
    <cellStyle name="Output 2 10" xfId="36445" xr:uid="{4B6CDBEC-FAB8-45E1-8825-EBCB08C5EBDB}"/>
    <cellStyle name="Output 2 2" xfId="9192" xr:uid="{1B2642C1-5EAD-4916-9A07-A5B24DD03711}"/>
    <cellStyle name="Output 2 2 2" xfId="33981" xr:uid="{88DFFEBE-7A90-43C2-B908-60C24DD26509}"/>
    <cellStyle name="Output 2 2 2 2" xfId="33982" xr:uid="{8141BFF0-A839-4DBD-9BD7-E741B1B10777}"/>
    <cellStyle name="Output 2 2 2 3" xfId="33983" xr:uid="{DEFA39DF-8011-433C-9FD2-E1E2140779E6}"/>
    <cellStyle name="Output 2 2 2_AVA DVA EL" xfId="33984" xr:uid="{356E38BC-FD77-47BB-AB2E-AFE51BB6F7F5}"/>
    <cellStyle name="Output 2 2 3" xfId="33985" xr:uid="{360A0321-1F8A-4C1D-8790-EF25EC272F8A}"/>
    <cellStyle name="Output 2 2_A02" xfId="55602" xr:uid="{40000F1C-4D9A-4837-8A01-710A4DB62B7A}"/>
    <cellStyle name="Output 2 3" xfId="9193" xr:uid="{72A05631-406E-44ED-A8AA-9D0A22CBAF36}"/>
    <cellStyle name="Output 2 3 10" xfId="9194" xr:uid="{EC4A8D15-3D0E-47A1-B40B-7E72B2477CA8}"/>
    <cellStyle name="Output 2 3 11" xfId="9195" xr:uid="{FF1C180C-E236-4F24-9176-CFCE7883AFD6}"/>
    <cellStyle name="Output 2 3 12" xfId="36735" xr:uid="{8FBF737F-321E-4567-975B-6EBC00AA48B9}"/>
    <cellStyle name="Output 2 3 2" xfId="9196" xr:uid="{B10B3771-6715-4622-8C97-C994FB532F04}"/>
    <cellStyle name="Output 2 3 2 2" xfId="33986" xr:uid="{047DEC1B-520E-47F0-9E3D-24DDCE88E496}"/>
    <cellStyle name="Output 2 3 2 3" xfId="33987" xr:uid="{BF89DB62-22C1-4B07-82D9-D3424ED619B9}"/>
    <cellStyle name="Output 2 3 2_AVA DVA EL" xfId="33988" xr:uid="{E7FCD87E-9FE0-47A5-9E68-65D221AF0707}"/>
    <cellStyle name="Output 2 3 3" xfId="9197" xr:uid="{EBDE4794-9921-4BBC-ADED-04C92A06EA4A}"/>
    <cellStyle name="Output 2 3 4" xfId="9198" xr:uid="{C22421D9-9F23-4E4B-8D05-3CB5DC0D88C6}"/>
    <cellStyle name="Output 2 3 5" xfId="9199" xr:uid="{9C198E70-8F44-4528-AAB0-26733B27F646}"/>
    <cellStyle name="Output 2 3 6" xfId="9200" xr:uid="{298A234B-08B9-4654-8C57-318B1CC0940F}"/>
    <cellStyle name="Output 2 3 7" xfId="9201" xr:uid="{5D540C60-E5CC-4B89-866B-750FDB37901C}"/>
    <cellStyle name="Output 2 3 8" xfId="9202" xr:uid="{334F526A-6F39-406E-BC49-B1272DD22934}"/>
    <cellStyle name="Output 2 3 9" xfId="9203" xr:uid="{69B318CC-8F6B-4A25-B38C-707D4D8C03F4}"/>
    <cellStyle name="Output 2 3_AVA DVA EL" xfId="33989" xr:uid="{220BD21E-53FE-4CB8-86CB-7ECBC3225195}"/>
    <cellStyle name="Output 2 4" xfId="9204" xr:uid="{98E81FE2-FBD1-450B-BD6C-9852FA8725E3}"/>
    <cellStyle name="Output 2 4 10" xfId="9205" xr:uid="{8053A2DB-6C28-4898-85BF-033F508A1060}"/>
    <cellStyle name="Output 2 4 11" xfId="9206" xr:uid="{AB5C593B-9A01-4F8F-B2A9-CCDF0FFD80E6}"/>
    <cellStyle name="Output 2 4 12" xfId="36495" xr:uid="{9CE423A4-0096-48A4-A74D-5E6EB22322D3}"/>
    <cellStyle name="Output 2 4 13" xfId="36720" xr:uid="{BA749F69-CF3C-433A-8DE3-8161E69134AE}"/>
    <cellStyle name="Output 2 4 2" xfId="9207" xr:uid="{53D8E5AB-9E35-4A97-BC86-773D10CE9356}"/>
    <cellStyle name="Output 2 4 3" xfId="9208" xr:uid="{4766E0CB-954B-466A-B733-280B77466399}"/>
    <cellStyle name="Output 2 4 4" xfId="9209" xr:uid="{9D3F5900-6F88-4C0E-8DA0-AD8F6CDE92AC}"/>
    <cellStyle name="Output 2 4 5" xfId="9210" xr:uid="{A74A6670-42E1-401E-B8BC-159E102D6586}"/>
    <cellStyle name="Output 2 4 6" xfId="9211" xr:uid="{1F0867D0-4DAA-494E-A939-9BA3CF5C9D4F}"/>
    <cellStyle name="Output 2 4 7" xfId="9212" xr:uid="{FAB6ED04-2AB1-40F6-8841-802CE15F1700}"/>
    <cellStyle name="Output 2 4 8" xfId="9213" xr:uid="{C6EBE5C2-57DC-4307-AF09-DF707CC20E22}"/>
    <cellStyle name="Output 2 4 9" xfId="9214" xr:uid="{AB39087E-DFE3-44E3-91AE-C5BFC3D231B3}"/>
    <cellStyle name="Output 2 4_AVA DVA EL" xfId="33990" xr:uid="{1A93CB52-DEA5-4040-B119-C2D16DAF8087}"/>
    <cellStyle name="Output 2 5" xfId="9215" xr:uid="{80FA2E27-82B9-47BA-95DB-A93481E4559B}"/>
    <cellStyle name="Output 2 5 10" xfId="9216" xr:uid="{152E48FF-310C-4C48-8020-E4955E9A79B5}"/>
    <cellStyle name="Output 2 5 11" xfId="9217" xr:uid="{853B3B9F-24CE-4EC4-931E-D2748A31719C}"/>
    <cellStyle name="Output 2 5 2" xfId="9218" xr:uid="{02A19145-705A-4EFF-B981-3779E2D843B2}"/>
    <cellStyle name="Output 2 5 3" xfId="9219" xr:uid="{D5156F36-C09C-4991-876D-BB0ECAD03740}"/>
    <cellStyle name="Output 2 5 4" xfId="9220" xr:uid="{3FC80B58-CE4D-43B8-BDF5-81C5B7FE3167}"/>
    <cellStyle name="Output 2 5 5" xfId="9221" xr:uid="{DCE72EA4-1F22-45D8-951E-CD2D3D66FE42}"/>
    <cellStyle name="Output 2 5 6" xfId="9222" xr:uid="{0047056C-9BED-49D6-9205-D31910C6D424}"/>
    <cellStyle name="Output 2 5 7" xfId="9223" xr:uid="{E4D23158-CA93-400A-86A8-671915E65937}"/>
    <cellStyle name="Output 2 5 8" xfId="9224" xr:uid="{25AC499D-9D82-4B8C-8D41-7EAA1CE518F9}"/>
    <cellStyle name="Output 2 5 9" xfId="9225" xr:uid="{0154657B-8CDF-44C0-9004-02947FDE1A95}"/>
    <cellStyle name="Output 2 5_AVA DVA EL" xfId="33991" xr:uid="{106643F5-EF3D-47C7-8F91-05A68CF76991}"/>
    <cellStyle name="Output 2 6" xfId="9226" xr:uid="{499FE0CA-B067-459B-B8F6-7E5BA978F21D}"/>
    <cellStyle name="Output 2 6 10" xfId="9227" xr:uid="{F0C908E8-67BB-40CB-A8A5-06A724D502F5}"/>
    <cellStyle name="Output 2 6 11" xfId="9228" xr:uid="{EFF5DD85-35E9-4753-8EE6-DA4F236E100A}"/>
    <cellStyle name="Output 2 6 2" xfId="9229" xr:uid="{318B39C2-FA39-45D0-8193-D19DAD3DB71D}"/>
    <cellStyle name="Output 2 6 2 2" xfId="33992" xr:uid="{355EF3CD-17A0-4AA6-B3B5-7D761A83C8CC}"/>
    <cellStyle name="Output 2 6 2 3" xfId="33993" xr:uid="{9F987484-5EB0-49F8-9532-9F3CFA5CB2AF}"/>
    <cellStyle name="Output 2 6 2_AVA DVA EL" xfId="33994" xr:uid="{4DD1D71C-B9F7-4973-9D8E-81B13913B846}"/>
    <cellStyle name="Output 2 6 3" xfId="9230" xr:uid="{C451CC05-0ECB-465E-B50E-D4B97582CBF9}"/>
    <cellStyle name="Output 2 6 3 2" xfId="33995" xr:uid="{BE064551-4BC6-4011-B799-73DA11332452}"/>
    <cellStyle name="Output 2 6 3 3" xfId="33996" xr:uid="{1DB7A11D-9FB1-46E5-A2E9-6AE7449CA877}"/>
    <cellStyle name="Output 2 6 3_AVA DVA EL" xfId="33997" xr:uid="{E0FF7BC5-CEFC-4238-A283-422B91E23622}"/>
    <cellStyle name="Output 2 6 4" xfId="9231" xr:uid="{9FFEC47F-D13A-4C6F-8AE0-DC52C1DA6174}"/>
    <cellStyle name="Output 2 6 5" xfId="9232" xr:uid="{14724628-8842-4430-86E5-2CF053E8989A}"/>
    <cellStyle name="Output 2 6 6" xfId="9233" xr:uid="{D665FCCE-C3A5-4513-8FA3-EDEB213AAA98}"/>
    <cellStyle name="Output 2 6 7" xfId="9234" xr:uid="{1E76333E-60D8-4C16-B34F-87A9A24F51A8}"/>
    <cellStyle name="Output 2 6 8" xfId="9235" xr:uid="{A3960F8D-6D90-40B4-B40B-94FBCA40DC0B}"/>
    <cellStyle name="Output 2 6 9" xfId="9236" xr:uid="{5889F8F4-3151-49FB-AB2C-1E50A64A318A}"/>
    <cellStyle name="Output 2 6_AVA DVA EL" xfId="33998" xr:uid="{CA697D9D-1B83-433A-A6FA-F85AAA12C47A}"/>
    <cellStyle name="Output 2 7" xfId="9237" xr:uid="{FB473FB6-DC98-4BA8-BA99-DB5687F28B39}"/>
    <cellStyle name="Output 2 7 10" xfId="9238" xr:uid="{51A92E2F-94AA-4D6E-A568-B32D39F782FA}"/>
    <cellStyle name="Output 2 7 11" xfId="9239" xr:uid="{8C79E617-73B7-46A6-ADFE-3AFD75C5CBCF}"/>
    <cellStyle name="Output 2 7 2" xfId="9240" xr:uid="{0687F26F-1261-4BEE-9CC9-45C059CC0E5C}"/>
    <cellStyle name="Output 2 7 3" xfId="9241" xr:uid="{D256F614-7743-4450-85AC-A0E5B823208E}"/>
    <cellStyle name="Output 2 7 4" xfId="9242" xr:uid="{A5B684AB-DB12-4E13-9DB3-2316FFAAF5E7}"/>
    <cellStyle name="Output 2 7 5" xfId="9243" xr:uid="{F2926D13-FAA3-4F89-8C3B-EB7A11E1F305}"/>
    <cellStyle name="Output 2 7 6" xfId="9244" xr:uid="{013E5E6B-EA10-487D-A89B-082780A5FF9D}"/>
    <cellStyle name="Output 2 7 7" xfId="9245" xr:uid="{21249248-0F24-4D67-BB6C-E838015197BB}"/>
    <cellStyle name="Output 2 7 8" xfId="9246" xr:uid="{3ACF8CB2-6781-444E-9103-E08BA16C346E}"/>
    <cellStyle name="Output 2 7 9" xfId="9247" xr:uid="{08C4FEE0-2686-4704-BEA1-A3F024089A7C}"/>
    <cellStyle name="Output 2 7_AVA DVA EL" xfId="33999" xr:uid="{DDF3246F-A3D6-42F6-B784-27995F5DC472}"/>
    <cellStyle name="Output 2 8" xfId="9248" xr:uid="{4DA46E29-891C-4882-A986-6D3CB8016BAD}"/>
    <cellStyle name="Output 2 8 10" xfId="9249" xr:uid="{88601FCB-B9C5-464F-9354-8A088972AADE}"/>
    <cellStyle name="Output 2 8 2" xfId="9250" xr:uid="{9E70E142-5EE9-4428-B5D1-FC56BC5CC431}"/>
    <cellStyle name="Output 2 8 3" xfId="9251" xr:uid="{7583C2AD-2D2F-409C-AE71-4E70F75F61D3}"/>
    <cellStyle name="Output 2 8 4" xfId="9252" xr:uid="{6D5BE2D3-F373-4DE4-B42A-B47B0E5CF747}"/>
    <cellStyle name="Output 2 8 5" xfId="9253" xr:uid="{C7B9E9C2-33A2-4567-8C9C-E1A5EEF44FF4}"/>
    <cellStyle name="Output 2 8 6" xfId="9254" xr:uid="{D4B0D0C3-9A94-4257-A56D-9841AEDF2512}"/>
    <cellStyle name="Output 2 8 7" xfId="9255" xr:uid="{712B59C7-81BC-4362-8634-8A9CE1BC5134}"/>
    <cellStyle name="Output 2 8 8" xfId="9256" xr:uid="{F7CB3C50-986E-489A-9EDE-B643DA14BB71}"/>
    <cellStyle name="Output 2 8 9" xfId="9257" xr:uid="{06EEDA59-8835-4795-87E5-43C31173CFA0}"/>
    <cellStyle name="Output 2 8_AVA DVA EL" xfId="34000" xr:uid="{C14D3591-2DB7-4C49-B562-34E3EABB74AF}"/>
    <cellStyle name="Output 2 9" xfId="34001" xr:uid="{44038FA4-F5F5-41F5-8FA8-7EB3EBF91627}"/>
    <cellStyle name="Output 2_4Q16" xfId="34002" xr:uid="{DF9BE31E-6190-49BF-9368-693E4848AFDC}"/>
    <cellStyle name="Output 3" xfId="9258" xr:uid="{1C979087-8B3F-425E-9F9C-18AB54200B67}"/>
    <cellStyle name="Output 3 2" xfId="9259" xr:uid="{00174951-F695-442D-BDA3-D0EBCE397300}"/>
    <cellStyle name="Output 3 2 10" xfId="9260" xr:uid="{EC17790F-0264-4B6E-8880-31EFC8D065EC}"/>
    <cellStyle name="Output 3 2 11" xfId="9261" xr:uid="{8D7941F0-855B-4095-8380-2F657F129589}"/>
    <cellStyle name="Output 3 2 12" xfId="36736" xr:uid="{F0CB32E8-BF84-492F-A75B-5FCA643435F2}"/>
    <cellStyle name="Output 3 2 2" xfId="9262" xr:uid="{EFAB957C-2262-437B-9DE4-E483DBEE5207}"/>
    <cellStyle name="Output 3 2 3" xfId="9263" xr:uid="{6EABD351-D025-4C55-9A20-4AA036DFE292}"/>
    <cellStyle name="Output 3 2 4" xfId="9264" xr:uid="{9CC5A241-27D0-4F41-B568-C26B3EAA37BC}"/>
    <cellStyle name="Output 3 2 5" xfId="9265" xr:uid="{8777E6A4-3B8E-4724-BFE6-9C9059416AE2}"/>
    <cellStyle name="Output 3 2 6" xfId="9266" xr:uid="{245E6F15-2929-481F-A59C-98A88BD1717B}"/>
    <cellStyle name="Output 3 2 7" xfId="9267" xr:uid="{E4B2F91C-57AD-406B-87A9-5DEE686E9240}"/>
    <cellStyle name="Output 3 2 8" xfId="9268" xr:uid="{7D9AA3D3-229D-4C6C-970D-DCF4EC083BFB}"/>
    <cellStyle name="Output 3 2 9" xfId="9269" xr:uid="{84DF2B14-73CE-492C-B3E7-E42BFFAE82D1}"/>
    <cellStyle name="Output 3 2_AVA DVA EL" xfId="34003" xr:uid="{BB51B333-7B4C-42FD-8E90-5B2F874A3ADD}"/>
    <cellStyle name="Output 3 3" xfId="9270" xr:uid="{BDBE643E-231F-4039-83C7-4AC1D669A673}"/>
    <cellStyle name="Output 3 3 10" xfId="9271" xr:uid="{BDDC98D9-A194-4ECA-9A5C-0036C198D1AA}"/>
    <cellStyle name="Output 3 3 11" xfId="9272" xr:uid="{5645F3D4-C05D-43ED-ABCB-8915AF1DC92F}"/>
    <cellStyle name="Output 3 3 12" xfId="36496" xr:uid="{56D014E6-7C23-4E5F-A776-82E930A3772D}"/>
    <cellStyle name="Output 3 3 13" xfId="36721" xr:uid="{F012D55D-1E9B-498C-965D-951C0FCB36BF}"/>
    <cellStyle name="Output 3 3 2" xfId="9273" xr:uid="{AFA70B09-0113-488C-9E31-882C4522848C}"/>
    <cellStyle name="Output 3 3 3" xfId="9274" xr:uid="{C3FF6F6B-395F-42D9-BD6E-25D15FA27E13}"/>
    <cellStyle name="Output 3 3 4" xfId="9275" xr:uid="{BDB5383A-E086-488F-8CD2-E6A665575165}"/>
    <cellStyle name="Output 3 3 5" xfId="9276" xr:uid="{8FDF2799-9D6E-42C4-8E5C-234923DECC6E}"/>
    <cellStyle name="Output 3 3 6" xfId="9277" xr:uid="{5D562C80-0C20-45C0-92F8-6D914004D2FF}"/>
    <cellStyle name="Output 3 3 7" xfId="9278" xr:uid="{79C4505D-1C29-4A8E-AF75-48DB67587133}"/>
    <cellStyle name="Output 3 3 8" xfId="9279" xr:uid="{E90DFE8D-3F6C-4209-B4D6-024CF09DB1DB}"/>
    <cellStyle name="Output 3 3 9" xfId="9280" xr:uid="{71DBB769-D120-4019-8DC3-F88EC8022184}"/>
    <cellStyle name="Output 3 3_AVA DVA EL" xfId="34004" xr:uid="{EDC5ED7E-96F1-4936-9886-E6498F1095B2}"/>
    <cellStyle name="Output 3 4" xfId="9281" xr:uid="{8E5E790C-FEFA-4283-BCCC-AEAC655B4F5E}"/>
    <cellStyle name="Output 3 4 10" xfId="9282" xr:uid="{C6162F3E-A9AC-458C-920E-4E4264BAE898}"/>
    <cellStyle name="Output 3 4 11" xfId="9283" xr:uid="{10F0A0D4-3EC7-4CA0-BD86-F6D413EFB648}"/>
    <cellStyle name="Output 3 4 2" xfId="9284" xr:uid="{77C8A9A0-CD48-423B-8B97-656F2E502423}"/>
    <cellStyle name="Output 3 4 3" xfId="9285" xr:uid="{34285961-C63C-4D1D-839E-C940D35B5686}"/>
    <cellStyle name="Output 3 4 4" xfId="9286" xr:uid="{27B24820-33C5-4E0F-BC6D-169033049B97}"/>
    <cellStyle name="Output 3 4 5" xfId="9287" xr:uid="{7320AEA4-F71E-4232-9F7B-68892387C7D3}"/>
    <cellStyle name="Output 3 4 6" xfId="9288" xr:uid="{5F23EEBF-1679-47D1-8CC6-18CE6112D8AB}"/>
    <cellStyle name="Output 3 4 7" xfId="9289" xr:uid="{54145EAB-46C8-4DAD-82EF-CA6DE4632549}"/>
    <cellStyle name="Output 3 4 8" xfId="9290" xr:uid="{4637335D-D5F0-46F5-B3D2-E39EDCE2D4BD}"/>
    <cellStyle name="Output 3 4 9" xfId="9291" xr:uid="{6F475960-B8FD-4CB2-939A-1BB5B82966DB}"/>
    <cellStyle name="Output 3 4_CR4_19" xfId="9292" xr:uid="{2BA3F50B-2C82-4DE8-B9B8-F073D040ADE3}"/>
    <cellStyle name="Output 3 5" xfId="9293" xr:uid="{A8D26B07-7B8B-42CC-A817-35ED7C012874}"/>
    <cellStyle name="Output 3 5 10" xfId="9294" xr:uid="{080D50DC-2C7E-4DC5-B4E6-19A01917786E}"/>
    <cellStyle name="Output 3 5 11" xfId="9295" xr:uid="{C8C15BE5-14FD-45F4-89A3-64C50D0D583B}"/>
    <cellStyle name="Output 3 5 2" xfId="9296" xr:uid="{E76AB5B8-6CD9-4D51-BCE4-615549E45714}"/>
    <cellStyle name="Output 3 5 3" xfId="9297" xr:uid="{D8E62F6A-DD00-4E01-A9BA-D6EA13AE55B2}"/>
    <cellStyle name="Output 3 5 4" xfId="9298" xr:uid="{9DCD0EC6-B1C4-4835-8DAD-CCAB9A628631}"/>
    <cellStyle name="Output 3 5 5" xfId="9299" xr:uid="{EB44054C-8066-46A1-AE6F-E40BFF2B8A75}"/>
    <cellStyle name="Output 3 5 6" xfId="9300" xr:uid="{D3A285B1-848D-42A7-8A64-528243F6A3D4}"/>
    <cellStyle name="Output 3 5 7" xfId="9301" xr:uid="{74D4F947-2AE5-4BD9-9FC5-B063D28AEB99}"/>
    <cellStyle name="Output 3 5 8" xfId="9302" xr:uid="{60A9E4C5-BC42-41C7-88CF-5C5CBC376EED}"/>
    <cellStyle name="Output 3 5 9" xfId="9303" xr:uid="{5CC1425F-7E1C-4ADB-99AE-D77A81BA310E}"/>
    <cellStyle name="Output 3 5_CR4_19" xfId="9304" xr:uid="{0100D928-DA48-4FE7-AF3C-A878716CDC6E}"/>
    <cellStyle name="Output 3 6" xfId="9305" xr:uid="{D3E25C4F-F53D-46B9-B4A3-2F0EB1058609}"/>
    <cellStyle name="Output 3 6 10" xfId="9306" xr:uid="{3A7A3DB0-627C-4C62-A0FD-D52BBF6643D8}"/>
    <cellStyle name="Output 3 6 11" xfId="9307" xr:uid="{CFE1AE05-0B0B-4528-86F7-CF34F8F24625}"/>
    <cellStyle name="Output 3 6 2" xfId="9308" xr:uid="{CB60CF18-845D-428B-93DA-68C8F9C3E351}"/>
    <cellStyle name="Output 3 6 3" xfId="9309" xr:uid="{801E1C1D-16BF-44E4-8F30-C4F3363196CC}"/>
    <cellStyle name="Output 3 6 4" xfId="9310" xr:uid="{DE3846BB-30C9-4C85-8E5E-18107CECBD24}"/>
    <cellStyle name="Output 3 6 5" xfId="9311" xr:uid="{1DF184A1-5AC3-45B0-87E2-0AC8C9D6ABA1}"/>
    <cellStyle name="Output 3 6 6" xfId="9312" xr:uid="{1AA72D12-1062-4A82-9770-1C3959F4C36E}"/>
    <cellStyle name="Output 3 6 7" xfId="9313" xr:uid="{B877CB20-866E-4643-AF37-BE9FB23AD944}"/>
    <cellStyle name="Output 3 6 8" xfId="9314" xr:uid="{8161A15D-BEBB-4136-BA4D-2E1F8783156A}"/>
    <cellStyle name="Output 3 6 9" xfId="9315" xr:uid="{C5170DEE-AD1C-4F68-813B-1784EFC076C8}"/>
    <cellStyle name="Output 3 6_CR4_19" xfId="9316" xr:uid="{210261D9-06CD-45D9-8483-86D0AC50D517}"/>
    <cellStyle name="Output 3 7" xfId="9317" xr:uid="{B2CCA99F-26E3-43A4-BDE5-F7733B0015EC}"/>
    <cellStyle name="Output 3 7 10" xfId="9318" xr:uid="{61D039CE-CDF3-4F1C-99FC-1B79EF5FA133}"/>
    <cellStyle name="Output 3 7 2" xfId="9319" xr:uid="{2BD441DD-DE34-48D1-BD00-45E4409ADC67}"/>
    <cellStyle name="Output 3 7 3" xfId="9320" xr:uid="{2239747C-9D60-4CCC-BEC4-EF2C8BCE889E}"/>
    <cellStyle name="Output 3 7 4" xfId="9321" xr:uid="{03C945F2-55B0-40A1-811A-E14B47D2D43F}"/>
    <cellStyle name="Output 3 7 5" xfId="9322" xr:uid="{F74E6EEA-8B94-44D2-B09B-B8656DB86022}"/>
    <cellStyle name="Output 3 7 6" xfId="9323" xr:uid="{5EBFE025-BE87-497A-965B-FB855C12415C}"/>
    <cellStyle name="Output 3 7 7" xfId="9324" xr:uid="{2802A00A-7582-4870-BB07-661B6151395D}"/>
    <cellStyle name="Output 3 7 8" xfId="9325" xr:uid="{8DFB986C-6BED-4814-AADE-2D2FD1E0FA6D}"/>
    <cellStyle name="Output 3 7 9" xfId="9326" xr:uid="{DAB09094-9731-4402-92AD-67165B134E50}"/>
    <cellStyle name="Output 3 7_CR4_19" xfId="9327" xr:uid="{B7914A38-2F4D-4AA6-9BBF-10D9C09A9D89}"/>
    <cellStyle name="Output 3 8" xfId="36021" xr:uid="{4037DDC1-48B9-444C-9E3C-8F11CD0680EA}"/>
    <cellStyle name="Output 3 9" xfId="36881" xr:uid="{4781C069-11F0-47D1-B7D0-903E15C0436D}"/>
    <cellStyle name="Output 3_A02" xfId="55603" xr:uid="{98243999-231E-4C27-B987-C279209D2CDC}"/>
    <cellStyle name="Output 4" xfId="9328" xr:uid="{7D6798AA-0281-4D87-954E-E7601A951DF5}"/>
    <cellStyle name="Output 4 2" xfId="9329" xr:uid="{9A520B5D-C045-484E-BB30-A8C9D42FB93A}"/>
    <cellStyle name="Output 4 2 10" xfId="9330" xr:uid="{1B64966F-AFB5-40AA-BD17-D82E8867133F}"/>
    <cellStyle name="Output 4 2 11" xfId="9331" xr:uid="{DC0421BC-D479-406E-B85C-5119262821D4}"/>
    <cellStyle name="Output 4 2 12" xfId="36737" xr:uid="{994041B2-DD28-41A6-BB88-884F9F41483D}"/>
    <cellStyle name="Output 4 2 2" xfId="9332" xr:uid="{6E8BAF93-2B81-44BC-95B1-9CC4B72C9C7E}"/>
    <cellStyle name="Output 4 2 3" xfId="9333" xr:uid="{6C4D58B2-11F7-4404-B799-885F890864B2}"/>
    <cellStyle name="Output 4 2 4" xfId="9334" xr:uid="{1F28F53F-2DBF-4699-B2C3-DC36DEF1473E}"/>
    <cellStyle name="Output 4 2 5" xfId="9335" xr:uid="{B8EDCF74-6245-4A03-884D-2B4BDECA7B91}"/>
    <cellStyle name="Output 4 2 6" xfId="9336" xr:uid="{E478D3FE-4414-4834-A293-D60401DA68C2}"/>
    <cellStyle name="Output 4 2 7" xfId="9337" xr:uid="{4708CF2E-4276-4464-A9EE-2189040652C6}"/>
    <cellStyle name="Output 4 2 8" xfId="9338" xr:uid="{EE7F30D3-EE56-458A-8B38-4D80F8504449}"/>
    <cellStyle name="Output 4 2 9" xfId="9339" xr:uid="{91131460-9AEF-4B75-B754-800AA9474725}"/>
    <cellStyle name="Output 4 2_AVA DVA EL" xfId="34005" xr:uid="{CFA0E23F-5EAE-4B43-A9FD-18577BECDF51}"/>
    <cellStyle name="Output 4 3" xfId="9340" xr:uid="{DADDE04E-3855-4179-A922-229C014A1FC1}"/>
    <cellStyle name="Output 4 3 10" xfId="9341" xr:uid="{7681ABA3-1E45-48C2-AD2E-206E9F980193}"/>
    <cellStyle name="Output 4 3 11" xfId="9342" xr:uid="{C81AC22D-123B-4E17-BDAD-F36CF9937F0F}"/>
    <cellStyle name="Output 4 3 12" xfId="36497" xr:uid="{FE98D529-046C-4526-868F-B8692B48B929}"/>
    <cellStyle name="Output 4 3 13" xfId="36722" xr:uid="{FBB3F60E-2A9D-4BC7-BACD-C103CB301280}"/>
    <cellStyle name="Output 4 3 2" xfId="9343" xr:uid="{4831F70F-345B-46E1-B1F5-E25B7EF54C9C}"/>
    <cellStyle name="Output 4 3 3" xfId="9344" xr:uid="{85D915D2-EACA-427F-820F-54A21575155D}"/>
    <cellStyle name="Output 4 3 4" xfId="9345" xr:uid="{258F0697-17F3-4193-BF19-45DFD39E01CE}"/>
    <cellStyle name="Output 4 3 5" xfId="9346" xr:uid="{2F18FFD6-797D-44E2-A395-83011047AE22}"/>
    <cellStyle name="Output 4 3 6" xfId="9347" xr:uid="{442F6E71-1604-4AA2-8E93-0CCFBD6C0E02}"/>
    <cellStyle name="Output 4 3 7" xfId="9348" xr:uid="{B76DCE6B-F5D7-4539-80E9-558BAACB2EB4}"/>
    <cellStyle name="Output 4 3 8" xfId="9349" xr:uid="{E526ED2F-DD75-4422-8153-D421AB958B10}"/>
    <cellStyle name="Output 4 3 9" xfId="9350" xr:uid="{D685E24B-8EB5-4194-AC2F-F842276F4723}"/>
    <cellStyle name="Output 4 3_AVA DVA EL" xfId="34006" xr:uid="{C8559A70-8C40-4F7D-8F4F-FB3952DF65D5}"/>
    <cellStyle name="Output 4 4" xfId="9351" xr:uid="{E3EE8D8E-FB20-4D76-9595-03DCC2B3FDF0}"/>
    <cellStyle name="Output 4 4 10" xfId="9352" xr:uid="{2EE333A3-0258-4BFB-AD1B-FF85A2CC96B8}"/>
    <cellStyle name="Output 4 4 11" xfId="9353" xr:uid="{0450B611-822A-4475-8809-F32EA3D79AE2}"/>
    <cellStyle name="Output 4 4 2" xfId="9354" xr:uid="{1741E097-A9DD-4729-9F9D-A72B232CCDC4}"/>
    <cellStyle name="Output 4 4 3" xfId="9355" xr:uid="{48F82490-E451-4D9A-BAED-0D0690FDFCF8}"/>
    <cellStyle name="Output 4 4 4" xfId="9356" xr:uid="{8A270C1F-3887-4425-AED0-2592603A7758}"/>
    <cellStyle name="Output 4 4 5" xfId="9357" xr:uid="{E44DEF03-F8A7-421C-92B4-06FF34DB2245}"/>
    <cellStyle name="Output 4 4 6" xfId="9358" xr:uid="{79588231-0646-4B30-99CA-6C31BFF665D5}"/>
    <cellStyle name="Output 4 4 7" xfId="9359" xr:uid="{62E17872-92B0-4B7E-8DC8-C7BABAF3817F}"/>
    <cellStyle name="Output 4 4 8" xfId="9360" xr:uid="{966F5741-3000-4B4B-9541-1E498051691C}"/>
    <cellStyle name="Output 4 4 9" xfId="9361" xr:uid="{C9C8D740-3151-4D68-B450-B588648E59CC}"/>
    <cellStyle name="Output 4 4_AVA DVA EL" xfId="34007" xr:uid="{6872C445-94D2-4F78-989D-887F7F683E25}"/>
    <cellStyle name="Output 4 5" xfId="9362" xr:uid="{9ED818F3-568E-4C6F-8E46-9B9C31F8F899}"/>
    <cellStyle name="Output 4 5 10" xfId="9363" xr:uid="{C002362E-3BA8-4A45-B3E3-285824F64532}"/>
    <cellStyle name="Output 4 5 11" xfId="9364" xr:uid="{9627C3B1-BD02-4554-A18C-C0D15190E921}"/>
    <cellStyle name="Output 4 5 2" xfId="9365" xr:uid="{6D845285-B1F2-4E7D-8102-BAC256416800}"/>
    <cellStyle name="Output 4 5 3" xfId="9366" xr:uid="{F2307B76-DFDA-4115-AF31-DE07DE018685}"/>
    <cellStyle name="Output 4 5 4" xfId="9367" xr:uid="{59731495-3D0F-4208-A2DC-AA240636CC8A}"/>
    <cellStyle name="Output 4 5 5" xfId="9368" xr:uid="{CFF2E3C2-FCE5-41AD-B4BB-14B9228E9122}"/>
    <cellStyle name="Output 4 5 6" xfId="9369" xr:uid="{204677C5-CB4B-4F18-B372-97D4CC668F0A}"/>
    <cellStyle name="Output 4 5 7" xfId="9370" xr:uid="{BD8F3F75-7206-4897-920F-9D87BA5D485F}"/>
    <cellStyle name="Output 4 5 8" xfId="9371" xr:uid="{3C250A09-8267-481B-BBE3-F576C1BCE7BC}"/>
    <cellStyle name="Output 4 5 9" xfId="9372" xr:uid="{9030321A-3F3E-4054-A1DC-03CF0BDAA488}"/>
    <cellStyle name="Output 4 5_AVA DVA EL" xfId="34008" xr:uid="{D4996132-5857-4D10-9B22-6169BCB08A93}"/>
    <cellStyle name="Output 4 6" xfId="9373" xr:uid="{A49C1743-2DDD-4683-88EA-27648F1D7D2E}"/>
    <cellStyle name="Output 4 6 10" xfId="9374" xr:uid="{AC439D02-772C-4D97-B588-59FFE2CB7B4D}"/>
    <cellStyle name="Output 4 6 11" xfId="9375" xr:uid="{FB098CE0-A685-45D6-BB93-6010EF4F48C3}"/>
    <cellStyle name="Output 4 6 2" xfId="9376" xr:uid="{BBCBB289-7701-47F9-B8A4-9BEE7F798318}"/>
    <cellStyle name="Output 4 6 3" xfId="9377" xr:uid="{DCD2F7DE-C62E-4D08-86F0-A441846F14D7}"/>
    <cellStyle name="Output 4 6 4" xfId="9378" xr:uid="{C7514682-8DA1-445B-A81E-A381B93248A5}"/>
    <cellStyle name="Output 4 6 5" xfId="9379" xr:uid="{1FD99B31-4D10-4CCA-B255-973B6AF7604F}"/>
    <cellStyle name="Output 4 6 6" xfId="9380" xr:uid="{877E2239-C473-4A5F-80F5-4BFAA0A9FEFD}"/>
    <cellStyle name="Output 4 6 7" xfId="9381" xr:uid="{B6499B25-7287-466C-A18C-5335BE04BD57}"/>
    <cellStyle name="Output 4 6 8" xfId="9382" xr:uid="{C26DCDCD-4918-4D64-8A12-026BE3A02CC4}"/>
    <cellStyle name="Output 4 6 9" xfId="9383" xr:uid="{99EF1EE2-9B1C-476D-A3D3-B8BC5542DD11}"/>
    <cellStyle name="Output 4 6_CR4_19" xfId="9384" xr:uid="{F8D97F98-7E4D-4042-B06D-9D3B8CAA7F1F}"/>
    <cellStyle name="Output 4 7" xfId="9385" xr:uid="{D571ED78-828B-4324-B884-C72783F89515}"/>
    <cellStyle name="Output 4 7 10" xfId="9386" xr:uid="{A017FB30-8F2F-4485-B7E2-433FDBFDEB4D}"/>
    <cellStyle name="Output 4 7 2" xfId="9387" xr:uid="{09E44D17-5FF2-4FB1-B0E2-187EE1DC6E30}"/>
    <cellStyle name="Output 4 7 3" xfId="9388" xr:uid="{AD9D9C3F-15EE-4A52-8DB3-33FB3BC46EDE}"/>
    <cellStyle name="Output 4 7 4" xfId="9389" xr:uid="{E3EDC6B5-889E-4229-98A8-00F9EB984305}"/>
    <cellStyle name="Output 4 7 5" xfId="9390" xr:uid="{3A86A959-16EC-43D8-B17E-16CE28EE5941}"/>
    <cellStyle name="Output 4 7 6" xfId="9391" xr:uid="{1F73970F-C684-45CF-ADED-2C66FF54E580}"/>
    <cellStyle name="Output 4 7 7" xfId="9392" xr:uid="{92FBEEFF-C3B0-4616-BECD-BF8E935264E4}"/>
    <cellStyle name="Output 4 7 8" xfId="9393" xr:uid="{A67F503F-4A88-46D1-B893-AF8B66C32BEE}"/>
    <cellStyle name="Output 4 7 9" xfId="9394" xr:uid="{CF5DC9F0-2495-400A-9DCC-399A871366C1}"/>
    <cellStyle name="Output 4 7_CR4_19" xfId="9395" xr:uid="{690B1D4B-C576-47CA-A568-85F54BE55409}"/>
    <cellStyle name="Output 4 8" xfId="36443" xr:uid="{DECF3029-A47E-4FAC-B50D-CE5694658E3B}"/>
    <cellStyle name="Output 4 9" xfId="36882" xr:uid="{18CBCA73-4FC4-424C-9B92-B5AC6B1EADE8}"/>
    <cellStyle name="Output 4_A02" xfId="55604" xr:uid="{08494599-AF97-41B2-AB9E-4E40F35DD32A}"/>
    <cellStyle name="Output 5" xfId="9396" xr:uid="{C1B72532-C402-448B-B3E5-6D1F2673EE6C}"/>
    <cellStyle name="Output 5 2" xfId="9397" xr:uid="{7C042173-6F99-4DCD-90D3-B3586D40E425}"/>
    <cellStyle name="Output 5 2 10" xfId="9398" xr:uid="{318FCC15-4001-4CA7-95B1-3BFA75CA2966}"/>
    <cellStyle name="Output 5 2 11" xfId="9399" xr:uid="{171F91F9-DC8A-4C48-8DB6-15A7DF1DA7FB}"/>
    <cellStyle name="Output 5 2 12" xfId="36738" xr:uid="{B65EC8D9-0304-4AB0-8441-3CD50CA9E8B6}"/>
    <cellStyle name="Output 5 2 2" xfId="9400" xr:uid="{26BB23A2-5BBD-4C24-BC35-F2A189BC3C14}"/>
    <cellStyle name="Output 5 2 3" xfId="9401" xr:uid="{7324DBDC-39F0-4FE4-ACFF-A35EAFC36807}"/>
    <cellStyle name="Output 5 2 4" xfId="9402" xr:uid="{D893EF51-E7D3-43CE-9874-BB91BD3C993B}"/>
    <cellStyle name="Output 5 2 5" xfId="9403" xr:uid="{AA405DCA-F44E-4CBB-B3A6-D1A72AB740B2}"/>
    <cellStyle name="Output 5 2 6" xfId="9404" xr:uid="{D7B7E9B1-E7B3-44CB-992F-74AFD43CEE01}"/>
    <cellStyle name="Output 5 2 7" xfId="9405" xr:uid="{D84E8AA2-D1CD-4228-B915-470983527069}"/>
    <cellStyle name="Output 5 2 8" xfId="9406" xr:uid="{E575B50F-BA48-4C76-9638-9F911458FA81}"/>
    <cellStyle name="Output 5 2 9" xfId="9407" xr:uid="{7A290018-A620-4898-ADDE-77B76E45C720}"/>
    <cellStyle name="Output 5 2_AVA DVA EL" xfId="34009" xr:uid="{73C4F85C-9DF6-4855-826C-78F23C4F0CC6}"/>
    <cellStyle name="Output 5 3" xfId="9408" xr:uid="{091BE16E-0420-4367-870B-F58F9D6DE4BA}"/>
    <cellStyle name="Output 5 3 10" xfId="9409" xr:uid="{6DC74561-962A-4980-BC37-370AE29CC860}"/>
    <cellStyle name="Output 5 3 11" xfId="9410" xr:uid="{9573B7C1-9B84-459A-A72E-C61F9F276B98}"/>
    <cellStyle name="Output 5 3 12" xfId="36498" xr:uid="{78DC2D6A-EC62-4D38-A5EC-A26AE63B65D0}"/>
    <cellStyle name="Output 5 3 13" xfId="36723" xr:uid="{F9BC37D0-9800-440B-BE1C-2D80F7BF1F4E}"/>
    <cellStyle name="Output 5 3 2" xfId="9411" xr:uid="{8479D4A4-DB1D-45B7-BD67-5F3FA2C8055C}"/>
    <cellStyle name="Output 5 3 3" xfId="9412" xr:uid="{E27F1E4A-8CEC-4084-B5C7-E4414B71CCBA}"/>
    <cellStyle name="Output 5 3 4" xfId="9413" xr:uid="{1CAFA563-70D9-420F-87CD-0D5F7C1A75F1}"/>
    <cellStyle name="Output 5 3 5" xfId="9414" xr:uid="{DEB6A168-69B9-4951-AC55-17F2F1839AFA}"/>
    <cellStyle name="Output 5 3 6" xfId="9415" xr:uid="{CF42B0BB-5129-4450-85E2-F517DBA828BF}"/>
    <cellStyle name="Output 5 3 7" xfId="9416" xr:uid="{2437C0DB-4F90-4D2E-ABC0-83660169C188}"/>
    <cellStyle name="Output 5 3 8" xfId="9417" xr:uid="{75F5DDEF-B891-4E57-9F03-BAF5FF28BC8C}"/>
    <cellStyle name="Output 5 3 9" xfId="9418" xr:uid="{50348A98-C4BD-4A3C-8DE7-8E88F2E58E33}"/>
    <cellStyle name="Output 5 3_CR4_19" xfId="9419" xr:uid="{4B768C72-D925-4E18-ABC3-4FEE5307B15A}"/>
    <cellStyle name="Output 5 4" xfId="9420" xr:uid="{1FF203C7-B2E7-4021-A5CD-72C0B587EF0C}"/>
    <cellStyle name="Output 5 4 10" xfId="9421" xr:uid="{02C93A78-5A6F-4903-A855-EEDBD9DE392F}"/>
    <cellStyle name="Output 5 4 11" xfId="9422" xr:uid="{7D8D7805-7046-46CA-A29E-52F362C3505F}"/>
    <cellStyle name="Output 5 4 2" xfId="9423" xr:uid="{8CAADCEE-0E3C-4E38-B3FA-098F0EB9D610}"/>
    <cellStyle name="Output 5 4 3" xfId="9424" xr:uid="{8D3EFBF5-1CFE-43BB-86EA-3E5B210DCBDC}"/>
    <cellStyle name="Output 5 4 4" xfId="9425" xr:uid="{5995A024-DC63-490E-B221-FEAE1E082D99}"/>
    <cellStyle name="Output 5 4 5" xfId="9426" xr:uid="{887B5A40-6A9A-417E-9A59-294A29E59644}"/>
    <cellStyle name="Output 5 4 6" xfId="9427" xr:uid="{BF1EF89D-5713-422E-B984-D9ED7597D157}"/>
    <cellStyle name="Output 5 4 7" xfId="9428" xr:uid="{8D705CFB-D59F-4513-A657-C2305B6A48A4}"/>
    <cellStyle name="Output 5 4 8" xfId="9429" xr:uid="{71CA9650-B6F1-4E85-9C30-4928DFC2DF14}"/>
    <cellStyle name="Output 5 4 9" xfId="9430" xr:uid="{1968CB7E-3D86-4BCA-8191-3EF94C6673A6}"/>
    <cellStyle name="Output 5 4_CR4_19" xfId="9431" xr:uid="{9A4FBBA9-E32B-4ADB-9152-164E956090CC}"/>
    <cellStyle name="Output 5 5" xfId="9432" xr:uid="{1F94D385-D6F6-47CD-9934-E8DA551F51C6}"/>
    <cellStyle name="Output 5 5 10" xfId="9433" xr:uid="{1BF2EEE7-9182-478F-B6D7-B18F07324714}"/>
    <cellStyle name="Output 5 5 11" xfId="9434" xr:uid="{7D1B6C1F-39BB-40D2-9266-822957630371}"/>
    <cellStyle name="Output 5 5 2" xfId="9435" xr:uid="{78CBBFF7-EA5A-47C8-A2CD-E31AB2B18A54}"/>
    <cellStyle name="Output 5 5 3" xfId="9436" xr:uid="{F1F4F2A4-A030-4586-ADE7-D48B03FE8E4C}"/>
    <cellStyle name="Output 5 5 4" xfId="9437" xr:uid="{D563AC34-0346-4366-813D-D50237FE4036}"/>
    <cellStyle name="Output 5 5 5" xfId="9438" xr:uid="{F731BEF0-6651-4117-B11F-C6749C3B01A1}"/>
    <cellStyle name="Output 5 5 6" xfId="9439" xr:uid="{239080B8-E700-49C8-BBB6-19C268C39865}"/>
    <cellStyle name="Output 5 5 7" xfId="9440" xr:uid="{CBBD9FF3-74E4-4B54-8F82-B15F57E97D1A}"/>
    <cellStyle name="Output 5 5 8" xfId="9441" xr:uid="{0D153578-C89C-47AA-A870-ECD3193DA64D}"/>
    <cellStyle name="Output 5 5 9" xfId="9442" xr:uid="{16DFF0FC-788B-4764-9453-3599E550EF1C}"/>
    <cellStyle name="Output 5 5_CR4_19" xfId="9443" xr:uid="{971027DF-1135-49FE-8CC2-D9A591645810}"/>
    <cellStyle name="Output 5 6" xfId="9444" xr:uid="{E01A1C90-1ED8-4B4B-9C74-31CA5BE23051}"/>
    <cellStyle name="Output 5 6 10" xfId="9445" xr:uid="{CD591AEF-AD00-4959-8F23-8CB371C0E690}"/>
    <cellStyle name="Output 5 6 11" xfId="9446" xr:uid="{B26C6A38-331C-4A62-809D-3D3F21F2A846}"/>
    <cellStyle name="Output 5 6 2" xfId="9447" xr:uid="{0CE64C9F-6A83-41A5-B05F-D9E353D02828}"/>
    <cellStyle name="Output 5 6 3" xfId="9448" xr:uid="{E7265EC2-81E6-4334-A226-B20B7CAD6755}"/>
    <cellStyle name="Output 5 6 4" xfId="9449" xr:uid="{E31E33AA-95D5-4AE1-BE47-A00878D4D322}"/>
    <cellStyle name="Output 5 6 5" xfId="9450" xr:uid="{1AB7E334-CE42-44A6-9096-5A1B401C29F5}"/>
    <cellStyle name="Output 5 6 6" xfId="9451" xr:uid="{9CB6C00A-7FB6-4F0D-A3A3-3237D9A12204}"/>
    <cellStyle name="Output 5 6 7" xfId="9452" xr:uid="{7FA46465-07D6-4633-A248-BE9AED83E2B1}"/>
    <cellStyle name="Output 5 6 8" xfId="9453" xr:uid="{29313012-60D8-4284-9597-79E51BD6092F}"/>
    <cellStyle name="Output 5 6 9" xfId="9454" xr:uid="{3103D5B7-F666-4421-B68E-50F147F5CF93}"/>
    <cellStyle name="Output 5 6_CR4_19" xfId="9455" xr:uid="{81FA9028-7285-45E7-9B64-A485D5C257B9}"/>
    <cellStyle name="Output 5 7" xfId="9456" xr:uid="{4E09CF0A-7FD2-4A60-820D-0F203925CA10}"/>
    <cellStyle name="Output 5 7 10" xfId="9457" xr:uid="{0997B2A5-A85F-4C59-A9BD-906CFAA620C7}"/>
    <cellStyle name="Output 5 7 2" xfId="9458" xr:uid="{78A28D6F-7DD6-47D8-8358-5225CF681552}"/>
    <cellStyle name="Output 5 7 3" xfId="9459" xr:uid="{4219734B-B404-44DD-BB86-E63D536475E1}"/>
    <cellStyle name="Output 5 7 4" xfId="9460" xr:uid="{FF379AFB-FFC7-47CC-B8A7-A7C33C65F232}"/>
    <cellStyle name="Output 5 7 5" xfId="9461" xr:uid="{668B82DD-2549-422E-A9AA-58A58E3A9D82}"/>
    <cellStyle name="Output 5 7 6" xfId="9462" xr:uid="{21C4DA84-9B8F-46A9-BD6F-522B87624A12}"/>
    <cellStyle name="Output 5 7 7" xfId="9463" xr:uid="{40ABE6FD-22BC-4E39-96AC-A0CC38BC6935}"/>
    <cellStyle name="Output 5 7 8" xfId="9464" xr:uid="{C11227EE-E44D-4178-ABF3-6830AB5F3998}"/>
    <cellStyle name="Output 5 7 9" xfId="9465" xr:uid="{965AE2BA-ED93-4207-8E92-CB59D07FC885}"/>
    <cellStyle name="Output 5 7_CR4_19" xfId="9466" xr:uid="{EA70440B-FE2C-40B7-8C9C-4F83C4E1351F}"/>
    <cellStyle name="Output 5 8" xfId="36444" xr:uid="{8E5DDC47-F586-47A0-A91F-977C2AE0BD50}"/>
    <cellStyle name="Output 5 9" xfId="36883" xr:uid="{893853D9-34CE-45DC-AAAE-CB0E439860B1}"/>
    <cellStyle name="Output 5_A02" xfId="55605" xr:uid="{AB94E1F7-FB89-4D2A-AD90-44BA4D81DAED}"/>
    <cellStyle name="Output 6" xfId="9467" xr:uid="{5304798A-CC04-4033-B41E-E77DB07215A8}"/>
    <cellStyle name="Output 6 2" xfId="9468" xr:uid="{155769F4-5BF7-473B-AF3C-D0A8AB480945}"/>
    <cellStyle name="Output 6 2 10" xfId="9469" xr:uid="{5ED8F073-E8EC-4B5B-899D-310A2CAB90F2}"/>
    <cellStyle name="Output 6 2 11" xfId="9470" xr:uid="{8C3B6FA7-7FEE-484F-B422-F6A70DE3A40D}"/>
    <cellStyle name="Output 6 2 12" xfId="36739" xr:uid="{A9762365-F5A7-4C8D-AF95-280A245F7631}"/>
    <cellStyle name="Output 6 2 2" xfId="9471" xr:uid="{F2853955-ADD6-4332-96E5-26812406E628}"/>
    <cellStyle name="Output 6 2 3" xfId="9472" xr:uid="{0334D33E-487C-40DC-AF0D-18B85FF91B48}"/>
    <cellStyle name="Output 6 2 4" xfId="9473" xr:uid="{3605A1ED-84FF-4C49-A6C8-CCDE0500B19C}"/>
    <cellStyle name="Output 6 2 5" xfId="9474" xr:uid="{E54FD24A-0F38-4E5C-A584-B905E9E9C44D}"/>
    <cellStyle name="Output 6 2 6" xfId="9475" xr:uid="{423DB9D8-4159-41B5-8068-2963892A3E5D}"/>
    <cellStyle name="Output 6 2 7" xfId="9476" xr:uid="{566D5608-7D4F-445E-9FB8-A343EE3B0675}"/>
    <cellStyle name="Output 6 2 8" xfId="9477" xr:uid="{4B777B9F-68F7-4BD1-A467-B54149304F88}"/>
    <cellStyle name="Output 6 2 9" xfId="9478" xr:uid="{A39CC12F-C557-4832-98E5-7BD7C2563240}"/>
    <cellStyle name="Output 6 2_AVA DVA EL" xfId="34010" xr:uid="{C91C838B-CCD5-4CC8-81EC-E11720B8627F}"/>
    <cellStyle name="Output 6 3" xfId="9479" xr:uid="{8D0D8F9D-0D80-4954-B802-882213A9FBF9}"/>
    <cellStyle name="Output 6 3 10" xfId="9480" xr:uid="{2650BBDC-0E2D-458B-B236-7FBB288A042E}"/>
    <cellStyle name="Output 6 3 11" xfId="9481" xr:uid="{468EED5C-E7DC-4559-B9B2-62B721145910}"/>
    <cellStyle name="Output 6 3 12" xfId="36499" xr:uid="{97DF3E24-E861-420B-A78C-80E9FCD7A2FB}"/>
    <cellStyle name="Output 6 3 13" xfId="36724" xr:uid="{D83A974D-FBDD-4841-BF8D-F768D0A33ED4}"/>
    <cellStyle name="Output 6 3 2" xfId="9482" xr:uid="{B9E20430-0B81-4E5D-B198-3A32A30C037E}"/>
    <cellStyle name="Output 6 3 3" xfId="9483" xr:uid="{CB7B9410-9E9C-4AF4-8D56-B60F8BD8E024}"/>
    <cellStyle name="Output 6 3 4" xfId="9484" xr:uid="{D086F4FE-8BD2-41C9-9935-512B80458FC3}"/>
    <cellStyle name="Output 6 3 5" xfId="9485" xr:uid="{4559B825-D586-465B-9116-634F3D41E69D}"/>
    <cellStyle name="Output 6 3 6" xfId="9486" xr:uid="{36174BB7-502C-488C-8FDE-E64250B37981}"/>
    <cellStyle name="Output 6 3 7" xfId="9487" xr:uid="{2C506BB5-BC23-4862-B2F4-8AE8A2E456E9}"/>
    <cellStyle name="Output 6 3 8" xfId="9488" xr:uid="{70D89EEA-0B82-4B30-95B0-6E682777D511}"/>
    <cellStyle name="Output 6 3 9" xfId="9489" xr:uid="{841CF496-15D8-43DC-B3CC-FC784F6F4139}"/>
    <cellStyle name="Output 6 3_CR4_19" xfId="9490" xr:uid="{ECB18699-7A5C-440A-83E3-FB0E407FB9F6}"/>
    <cellStyle name="Output 6 4" xfId="9491" xr:uid="{DAB99D67-573A-4822-848E-DB71436FFB1D}"/>
    <cellStyle name="Output 6 4 10" xfId="9492" xr:uid="{899D4817-BFAB-4AFD-BD5E-F13BB8AA42E8}"/>
    <cellStyle name="Output 6 4 11" xfId="9493" xr:uid="{33095442-C7DD-4C69-8D7D-8E60EDAF5A12}"/>
    <cellStyle name="Output 6 4 2" xfId="9494" xr:uid="{A8DAAFFD-BAAC-4544-AE82-E8DA002AB5CE}"/>
    <cellStyle name="Output 6 4 3" xfId="9495" xr:uid="{067F7A7B-6C22-4C45-87DD-BB852F4E98BC}"/>
    <cellStyle name="Output 6 4 4" xfId="9496" xr:uid="{197850FC-B4B6-4715-ADDE-937E56006B86}"/>
    <cellStyle name="Output 6 4 5" xfId="9497" xr:uid="{8459962F-7CC6-461E-94AA-AD47E8656426}"/>
    <cellStyle name="Output 6 4 6" xfId="9498" xr:uid="{AA9BFAA9-81B1-41A9-8DE2-7741CD4A7EAD}"/>
    <cellStyle name="Output 6 4 7" xfId="9499" xr:uid="{F03E07FB-20FA-4F90-B709-D7A91273DC38}"/>
    <cellStyle name="Output 6 4 8" xfId="9500" xr:uid="{C474CC44-DC66-42DB-B3E0-7DA38DB9BDB9}"/>
    <cellStyle name="Output 6 4 9" xfId="9501" xr:uid="{3F602F13-11EA-44BF-843F-9509872DB9D1}"/>
    <cellStyle name="Output 6 4_CR4_19" xfId="9502" xr:uid="{A4DF55B4-7CB6-4AF2-A9C8-516FF71F4412}"/>
    <cellStyle name="Output 6 5" xfId="9503" xr:uid="{353B72A7-181E-42DC-9DD1-B5AEAE71F3F1}"/>
    <cellStyle name="Output 6 5 10" xfId="9504" xr:uid="{153AEC4C-D047-4CC2-888F-7C70CAE97A6C}"/>
    <cellStyle name="Output 6 5 11" xfId="9505" xr:uid="{CF6BF6E1-F5A2-4728-B872-E59E0953DD63}"/>
    <cellStyle name="Output 6 5 2" xfId="9506" xr:uid="{C6B961F0-8652-465B-9D65-D65EA4B8281D}"/>
    <cellStyle name="Output 6 5 3" xfId="9507" xr:uid="{970A8A25-BA1A-4939-B711-5E35AD2FD767}"/>
    <cellStyle name="Output 6 5 4" xfId="9508" xr:uid="{6E45688D-1ECC-42D3-8219-E24F78EAA3D4}"/>
    <cellStyle name="Output 6 5 5" xfId="9509" xr:uid="{C48F1A88-87FA-4043-AEEE-C49930C9D482}"/>
    <cellStyle name="Output 6 5 6" xfId="9510" xr:uid="{5E46F33E-E505-4333-8324-1EA82800804E}"/>
    <cellStyle name="Output 6 5 7" xfId="9511" xr:uid="{53488C9C-0C09-4CDD-AAFA-5B8C063E5D26}"/>
    <cellStyle name="Output 6 5 8" xfId="9512" xr:uid="{C398C9DE-8BAF-45A6-9621-7A9F7FF0BC47}"/>
    <cellStyle name="Output 6 5 9" xfId="9513" xr:uid="{DA15CA54-A7F5-4478-9312-018E947C4A5E}"/>
    <cellStyle name="Output 6 5_CR4_19" xfId="9514" xr:uid="{2591D5E5-1288-4275-AE8F-A083CD6557E8}"/>
    <cellStyle name="Output 6 6" xfId="9515" xr:uid="{B8EB1861-30E5-4D0B-A1FA-CDB75CC56F94}"/>
    <cellStyle name="Output 6 6 10" xfId="9516" xr:uid="{FFD53F82-A848-477A-B700-E72C5A95D79C}"/>
    <cellStyle name="Output 6 6 11" xfId="9517" xr:uid="{89396ED3-328F-4A68-A130-C838CCC2D9FB}"/>
    <cellStyle name="Output 6 6 2" xfId="9518" xr:uid="{F56FEB02-CFEC-49F2-BCFD-E29D04648636}"/>
    <cellStyle name="Output 6 6 3" xfId="9519" xr:uid="{7B257FDB-F39C-4E45-B21D-C0A4107DCE59}"/>
    <cellStyle name="Output 6 6 4" xfId="9520" xr:uid="{91401DFE-2B96-4E9B-A224-ACE4C93D64DF}"/>
    <cellStyle name="Output 6 6 5" xfId="9521" xr:uid="{6F1CE3A8-C70D-4DE8-831B-704A2CA09D8B}"/>
    <cellStyle name="Output 6 6 6" xfId="9522" xr:uid="{D95EC4A6-C844-4B5F-9F3D-69881BE347D4}"/>
    <cellStyle name="Output 6 6 7" xfId="9523" xr:uid="{396BA34C-CDD5-4209-9EE6-EE0E643710B9}"/>
    <cellStyle name="Output 6 6 8" xfId="9524" xr:uid="{D08FA6D5-0AEE-40F9-821A-0DDC164F03C7}"/>
    <cellStyle name="Output 6 6 9" xfId="9525" xr:uid="{016937BC-C0FE-4CF1-B682-0357921A8CB6}"/>
    <cellStyle name="Output 6 6_CR4_19" xfId="9526" xr:uid="{1D6B6688-B6B2-4C4D-B0E2-305B78B1B6E0}"/>
    <cellStyle name="Output 6 7" xfId="9527" xr:uid="{D7CB17DD-E7DA-4B5F-AA64-DF931C83BD0D}"/>
    <cellStyle name="Output 6 7 10" xfId="9528" xr:uid="{281A23AE-E6C9-4DB0-B4EF-4207B0AE0EC8}"/>
    <cellStyle name="Output 6 7 2" xfId="9529" xr:uid="{D33BC8BD-94A6-4E3D-8230-44A79EA6A8EE}"/>
    <cellStyle name="Output 6 7 3" xfId="9530" xr:uid="{4146BB1A-2EF3-478F-B46C-439F03B02B62}"/>
    <cellStyle name="Output 6 7 4" xfId="9531" xr:uid="{4568E0F6-9F9C-4B86-AAEC-AED30324CA87}"/>
    <cellStyle name="Output 6 7 5" xfId="9532" xr:uid="{CA46CEA3-B5F4-4C85-8BA5-2B4A94358640}"/>
    <cellStyle name="Output 6 7 6" xfId="9533" xr:uid="{CE8B33B3-0310-4246-96EB-F9D59F08B8C5}"/>
    <cellStyle name="Output 6 7 7" xfId="9534" xr:uid="{BA42D0CA-86F9-4939-B1CB-43B7C41028B6}"/>
    <cellStyle name="Output 6 7 8" xfId="9535" xr:uid="{3A554D42-73D2-4166-A158-9DAAAC97029F}"/>
    <cellStyle name="Output 6 7 9" xfId="9536" xr:uid="{1AFB4CB0-EE57-4B8A-B1D0-E3A411CC92FB}"/>
    <cellStyle name="Output 6 7_CR4_19" xfId="9537" xr:uid="{86EC9FAE-A871-4C97-8915-8104B47CBB61}"/>
    <cellStyle name="Output 6 8" xfId="36020" xr:uid="{EF1DE409-AC33-46ED-9A10-E4E8D789CBA0}"/>
    <cellStyle name="Output 6 9" xfId="36884" xr:uid="{2F7A5D43-9AE5-4AEA-945A-97AFA368CE22}"/>
    <cellStyle name="Output 6_A02" xfId="55606" xr:uid="{837D7E0C-0357-407F-B9F5-C08DE3F89703}"/>
    <cellStyle name="Output 7" xfId="9538" xr:uid="{8E615C3F-3D6B-4E7C-BB04-80FDF9EDB22A}"/>
    <cellStyle name="Output 7 2" xfId="9539" xr:uid="{FBB083A5-D0C0-478D-82B8-63249B3119DD}"/>
    <cellStyle name="Output 7 2 10" xfId="9540" xr:uid="{3EE21BC6-6258-4ED3-B1DD-77879BE5BA8D}"/>
    <cellStyle name="Output 7 2 11" xfId="9541" xr:uid="{4F82DE34-2BE7-425D-8EB0-010522A7FCD7}"/>
    <cellStyle name="Output 7 2 12" xfId="36740" xr:uid="{D262106C-2455-4AA2-85FC-6DC7D3E5730B}"/>
    <cellStyle name="Output 7 2 2" xfId="9542" xr:uid="{44EE25AE-0A12-4A95-AB4F-C89F7AA5B8CE}"/>
    <cellStyle name="Output 7 2 3" xfId="9543" xr:uid="{F31881F9-9021-4499-8445-EF8D1A957FD7}"/>
    <cellStyle name="Output 7 2 4" xfId="9544" xr:uid="{0326C83B-47DC-46F7-A859-DC8EAE7B3EB5}"/>
    <cellStyle name="Output 7 2 5" xfId="9545" xr:uid="{293DC436-37F4-4C75-A6A4-A717B826B978}"/>
    <cellStyle name="Output 7 2 6" xfId="9546" xr:uid="{5617558C-3E98-48FA-B5BE-55BCED0DF3E4}"/>
    <cellStyle name="Output 7 2 7" xfId="9547" xr:uid="{F348E893-A3BE-4681-96D3-BE3713F841AF}"/>
    <cellStyle name="Output 7 2 8" xfId="9548" xr:uid="{12013797-93EF-497E-ADE4-2D66CB96A8C9}"/>
    <cellStyle name="Output 7 2 9" xfId="9549" xr:uid="{E5AD6502-6238-4982-BE7B-F00DFE78F908}"/>
    <cellStyle name="Output 7 2_AVA DVA EL" xfId="34011" xr:uid="{61F10817-E1E2-486A-88E7-44D4A7505607}"/>
    <cellStyle name="Output 7 3" xfId="9550" xr:uid="{E072BE9C-E30A-4A2B-95DB-8369A06AC8D8}"/>
    <cellStyle name="Output 7 3 10" xfId="9551" xr:uid="{29161216-F14F-45FB-AA9B-8B207223F0B6}"/>
    <cellStyle name="Output 7 3 11" xfId="9552" xr:uid="{250C124E-5BEF-4CA1-BB99-04F41AB03992}"/>
    <cellStyle name="Output 7 3 12" xfId="36500" xr:uid="{027B41D5-9D41-4ED6-9A85-8AAFBB7DA3E6}"/>
    <cellStyle name="Output 7 3 13" xfId="36725" xr:uid="{11F65CBD-B00C-44CE-8545-145A477399D9}"/>
    <cellStyle name="Output 7 3 2" xfId="9553" xr:uid="{CD9E337F-7BA1-4F37-A935-356E9A05C7FB}"/>
    <cellStyle name="Output 7 3 3" xfId="9554" xr:uid="{A52CEC45-D2F8-4135-B22C-D48392E0A389}"/>
    <cellStyle name="Output 7 3 4" xfId="9555" xr:uid="{2B05DB7C-760C-48C1-AFFA-52FE03EBB0DB}"/>
    <cellStyle name="Output 7 3 5" xfId="9556" xr:uid="{CE5D3EA6-2195-459D-8EDF-712684C18E86}"/>
    <cellStyle name="Output 7 3 6" xfId="9557" xr:uid="{60088CD3-9F3D-46C7-A93F-66384D176970}"/>
    <cellStyle name="Output 7 3 7" xfId="9558" xr:uid="{DC1BA912-E4BA-4343-BEDF-5F08F7FDD465}"/>
    <cellStyle name="Output 7 3 8" xfId="9559" xr:uid="{76547DC6-643F-4A38-921D-A2E5BA3068FA}"/>
    <cellStyle name="Output 7 3 9" xfId="9560" xr:uid="{2F7BBA64-EB2A-42F8-BAE7-D65BEDBA0A26}"/>
    <cellStyle name="Output 7 3_CR4_19" xfId="9561" xr:uid="{4AC1C269-8B8D-45E7-AB47-15338E238B12}"/>
    <cellStyle name="Output 7 4" xfId="9562" xr:uid="{D52456F7-1BAE-46F7-9B8B-0265389BD346}"/>
    <cellStyle name="Output 7 4 10" xfId="9563" xr:uid="{947730BC-2165-41B3-A9A7-39ADC838BE08}"/>
    <cellStyle name="Output 7 4 11" xfId="9564" xr:uid="{5DDA84FC-5B38-4F11-AE54-A98A4646948B}"/>
    <cellStyle name="Output 7 4 2" xfId="9565" xr:uid="{2CC6733A-9A02-4FF1-8D70-7BBD85A196F1}"/>
    <cellStyle name="Output 7 4 3" xfId="9566" xr:uid="{DB92EAE8-3BBC-4CBF-A3E5-573E3CEAD060}"/>
    <cellStyle name="Output 7 4 4" xfId="9567" xr:uid="{76762251-8CB4-4AFD-8F4F-17215576075E}"/>
    <cellStyle name="Output 7 4 5" xfId="9568" xr:uid="{987EA9F3-9AEB-4C75-AD6C-99768D063866}"/>
    <cellStyle name="Output 7 4 6" xfId="9569" xr:uid="{2F43C516-1B8B-4F7C-A45B-6F654CCFE17E}"/>
    <cellStyle name="Output 7 4 7" xfId="9570" xr:uid="{8BC43B66-4230-4256-8FFC-2F60D29F5FEA}"/>
    <cellStyle name="Output 7 4 8" xfId="9571" xr:uid="{0F0C02F5-9CDB-45C4-86F0-B983787ED0EB}"/>
    <cellStyle name="Output 7 4 9" xfId="9572" xr:uid="{7DD21F96-C4A4-4B4F-9627-69B3EB7E28B9}"/>
    <cellStyle name="Output 7 4_CR4_19" xfId="9573" xr:uid="{9B22FC8D-8191-4C8E-8FB1-6D5EFA99DA25}"/>
    <cellStyle name="Output 7 5" xfId="9574" xr:uid="{1703A9BD-359A-4282-A2AC-56748F3F1FD9}"/>
    <cellStyle name="Output 7 5 10" xfId="9575" xr:uid="{4F3CAB66-086F-4BAC-A129-3F7B888C1BDD}"/>
    <cellStyle name="Output 7 5 11" xfId="9576" xr:uid="{F8A45BA7-C277-47BA-955E-ADF63D17A73F}"/>
    <cellStyle name="Output 7 5 2" xfId="9577" xr:uid="{C504F746-532D-4758-AFFB-3F5425A3AEE2}"/>
    <cellStyle name="Output 7 5 3" xfId="9578" xr:uid="{5606D613-6A4D-479A-9C39-052986C71BB1}"/>
    <cellStyle name="Output 7 5 4" xfId="9579" xr:uid="{A01FA714-EE92-464E-9973-95C1696B5BF7}"/>
    <cellStyle name="Output 7 5 5" xfId="9580" xr:uid="{EBAD7373-DF30-40A9-9EC2-25299CCDCC57}"/>
    <cellStyle name="Output 7 5 6" xfId="9581" xr:uid="{7B94AEDD-D4A4-4409-9766-4F27460AA44E}"/>
    <cellStyle name="Output 7 5 7" xfId="9582" xr:uid="{51AFFCCF-2C3E-4E29-A9EA-0482BB68811E}"/>
    <cellStyle name="Output 7 5 8" xfId="9583" xr:uid="{A8BA857C-E4C3-4145-A3FB-7AAEFCD7C86B}"/>
    <cellStyle name="Output 7 5 9" xfId="9584" xr:uid="{5F803043-CDD6-4E1B-A629-3A153B90ECF6}"/>
    <cellStyle name="Output 7 5_CR4_19" xfId="9585" xr:uid="{1FA47DD7-4990-4190-BABB-ACC64854C6C6}"/>
    <cellStyle name="Output 7 6" xfId="9586" xr:uid="{44F97053-7150-442B-9FAE-EE5B63618A6C}"/>
    <cellStyle name="Output 7 6 10" xfId="9587" xr:uid="{EAB36BF1-9329-476D-8E31-4EFEE70306D6}"/>
    <cellStyle name="Output 7 6 11" xfId="9588" xr:uid="{DD2DFF23-9C4F-4F46-98B7-A0A3CEC1018B}"/>
    <cellStyle name="Output 7 6 2" xfId="9589" xr:uid="{625055E6-1800-4C87-8515-603C88B5041E}"/>
    <cellStyle name="Output 7 6 3" xfId="9590" xr:uid="{9FC56321-522E-4A4D-9622-D0DE0C829A3C}"/>
    <cellStyle name="Output 7 6 4" xfId="9591" xr:uid="{A28A04F0-D05E-4A57-8423-46F62D533591}"/>
    <cellStyle name="Output 7 6 5" xfId="9592" xr:uid="{794DD436-69A6-4964-8447-A5EEAC274B43}"/>
    <cellStyle name="Output 7 6 6" xfId="9593" xr:uid="{008C6ED2-4D43-4DDD-9DA0-8ACD779E27BB}"/>
    <cellStyle name="Output 7 6 7" xfId="9594" xr:uid="{C482148E-4B41-4088-A9CF-149F74775238}"/>
    <cellStyle name="Output 7 6 8" xfId="9595" xr:uid="{D03053F8-2D8F-4DA1-9D84-8D908EA1D7BE}"/>
    <cellStyle name="Output 7 6 9" xfId="9596" xr:uid="{9A41A2EC-3F9E-4849-BC7A-D2CDBB09FCB8}"/>
    <cellStyle name="Output 7 6_CR4_19" xfId="9597" xr:uid="{2443374F-4E54-4F8C-A712-8AC9756A96A3}"/>
    <cellStyle name="Output 7 7" xfId="9598" xr:uid="{48D36F55-BC3A-47C9-BD74-CA67542099FE}"/>
    <cellStyle name="Output 7 7 10" xfId="9599" xr:uid="{10BFB569-159F-4FAF-8789-4770811B725A}"/>
    <cellStyle name="Output 7 7 2" xfId="9600" xr:uid="{378B756E-8796-4EAC-B35A-079F2C9923A0}"/>
    <cellStyle name="Output 7 7 3" xfId="9601" xr:uid="{83DFFB89-DEFF-4126-97C4-219101BCB096}"/>
    <cellStyle name="Output 7 7 4" xfId="9602" xr:uid="{A488E8CE-1971-435E-87D9-FBA1749D0C56}"/>
    <cellStyle name="Output 7 7 5" xfId="9603" xr:uid="{76236A2A-FF55-444A-B9A2-8BF09FBA19FA}"/>
    <cellStyle name="Output 7 7 6" xfId="9604" xr:uid="{03F11E78-9B14-4F39-A659-2AF4E090C1F1}"/>
    <cellStyle name="Output 7 7 7" xfId="9605" xr:uid="{9557C8A5-AC46-49E7-935F-799C1A3D176F}"/>
    <cellStyle name="Output 7 7 8" xfId="9606" xr:uid="{51DCB255-6415-4BA6-A2BF-9D5188AA4C5A}"/>
    <cellStyle name="Output 7 7 9" xfId="9607" xr:uid="{0727E5CB-8BB8-488D-88A1-82F52ECB199B}"/>
    <cellStyle name="Output 7 7_CR4_19" xfId="9608" xr:uid="{6D0825C7-420C-4FAC-B3F7-4B24439B8270}"/>
    <cellStyle name="Output 7 8" xfId="36019" xr:uid="{28503DC6-27DF-4727-94BE-4A6044777092}"/>
    <cellStyle name="Output 7 9" xfId="36885" xr:uid="{2A0330DB-E973-43D8-9D1B-7B04E7FAC3E4}"/>
    <cellStyle name="Output 7_A02" xfId="55607" xr:uid="{9B414F25-451A-4709-9E50-CD3903D7F5FF}"/>
    <cellStyle name="Output 8" xfId="9609" xr:uid="{AC0FBF4B-57F0-40E9-BD85-95C99D3E5687}"/>
    <cellStyle name="Output 8 2" xfId="9610" xr:uid="{F130A0F2-3BE1-4D5D-BBF4-2067ADE5E76C}"/>
    <cellStyle name="Output 8 2 10" xfId="9611" xr:uid="{F421C836-E9FA-4304-9E90-6F4082BACE65}"/>
    <cellStyle name="Output 8 2 11" xfId="9612" xr:uid="{0DE5CF63-C90B-4243-8B30-AA36857E12A9}"/>
    <cellStyle name="Output 8 2 12" xfId="36741" xr:uid="{CC826F89-3196-4961-84F5-0ECD282EB0F0}"/>
    <cellStyle name="Output 8 2 2" xfId="9613" xr:uid="{743AB6C3-51FD-4349-B759-C328BB6B6D08}"/>
    <cellStyle name="Output 8 2 3" xfId="9614" xr:uid="{07CCB607-0316-49C4-9C6B-B2686F834870}"/>
    <cellStyle name="Output 8 2 4" xfId="9615" xr:uid="{B7BA9369-472A-426A-B971-2374171C9D00}"/>
    <cellStyle name="Output 8 2 5" xfId="9616" xr:uid="{DF887EE2-5385-47BD-B189-2575F4FB1408}"/>
    <cellStyle name="Output 8 2 6" xfId="9617" xr:uid="{EB76E2C8-FE41-4C2B-8F26-8019E6ED47A6}"/>
    <cellStyle name="Output 8 2 7" xfId="9618" xr:uid="{4F72854F-EBD2-4EE3-8C43-556023F654C8}"/>
    <cellStyle name="Output 8 2 8" xfId="9619" xr:uid="{CD8B72F1-9926-4996-8D83-2B5FE4463C99}"/>
    <cellStyle name="Output 8 2 9" xfId="9620" xr:uid="{8CE72E63-0A6F-4F49-A750-D8BB498CC819}"/>
    <cellStyle name="Output 8 2_AVA DVA EL" xfId="34012" xr:uid="{8CB852A9-6C49-4F17-9023-A6EC7CF293F5}"/>
    <cellStyle name="Output 8 3" xfId="9621" xr:uid="{2BAD53CB-02BE-4294-AD24-E97443D1A46D}"/>
    <cellStyle name="Output 8 3 10" xfId="9622" xr:uid="{BC3C5965-1E6C-411D-9A2E-69D990FB8A1E}"/>
    <cellStyle name="Output 8 3 11" xfId="9623" xr:uid="{BD98CE09-1675-4CD7-BAB2-1332AB814B58}"/>
    <cellStyle name="Output 8 3 12" xfId="36501" xr:uid="{A636679C-4DCA-4B84-B888-DC781FA8D1AE}"/>
    <cellStyle name="Output 8 3 13" xfId="36726" xr:uid="{CD2E2980-9585-4378-B600-23B3C3F9BC07}"/>
    <cellStyle name="Output 8 3 2" xfId="9624" xr:uid="{86105366-58AF-4856-B6CB-C04613C5AA34}"/>
    <cellStyle name="Output 8 3 3" xfId="9625" xr:uid="{11571AEA-35EA-4644-98EE-282863529E50}"/>
    <cellStyle name="Output 8 3 4" xfId="9626" xr:uid="{5312DC22-77BC-43AB-9033-5E0D4C9B060D}"/>
    <cellStyle name="Output 8 3 5" xfId="9627" xr:uid="{FA2052E5-8148-4236-B8B8-9360A26E2507}"/>
    <cellStyle name="Output 8 3 6" xfId="9628" xr:uid="{363FB42B-C874-445C-B3B7-82DE722F7277}"/>
    <cellStyle name="Output 8 3 7" xfId="9629" xr:uid="{6D9E997D-F0C4-4258-822B-71044D7D66B9}"/>
    <cellStyle name="Output 8 3 8" xfId="9630" xr:uid="{50660D51-560C-4603-9E64-B9C5D7F18CEF}"/>
    <cellStyle name="Output 8 3 9" xfId="9631" xr:uid="{C19322A0-7095-4782-81D0-5ED900FC8E84}"/>
    <cellStyle name="Output 8 3_CR4_19" xfId="9632" xr:uid="{9FCA2C0F-6045-488D-A767-4D09A15988F5}"/>
    <cellStyle name="Output 8 4" xfId="9633" xr:uid="{623812FD-B10B-4936-8A86-DC1C8FC126D6}"/>
    <cellStyle name="Output 8 4 10" xfId="9634" xr:uid="{88D9A484-AD0E-4643-B8C9-73A823ED3B35}"/>
    <cellStyle name="Output 8 4 11" xfId="9635" xr:uid="{9C004859-17CE-4681-8EAB-295DD13CCD91}"/>
    <cellStyle name="Output 8 4 2" xfId="9636" xr:uid="{9691A9EC-D22C-4765-A086-8F1448D7B462}"/>
    <cellStyle name="Output 8 4 3" xfId="9637" xr:uid="{D7CC86F3-C820-480F-BA71-949F65FDC6D9}"/>
    <cellStyle name="Output 8 4 4" xfId="9638" xr:uid="{9A8F02D5-3666-411B-8FC5-34B5F1A707CC}"/>
    <cellStyle name="Output 8 4 5" xfId="9639" xr:uid="{7B21F442-C606-4979-A8CF-A7BE43A8C2F3}"/>
    <cellStyle name="Output 8 4 6" xfId="9640" xr:uid="{77025836-D53E-4CA3-A76C-75593AD39882}"/>
    <cellStyle name="Output 8 4 7" xfId="9641" xr:uid="{AD2782E1-3BC1-47F7-973C-4CEDFE3AED4E}"/>
    <cellStyle name="Output 8 4 8" xfId="9642" xr:uid="{70461D99-D1CF-49BB-91A2-81DFF0DF15DD}"/>
    <cellStyle name="Output 8 4 9" xfId="9643" xr:uid="{DF2DC456-A9CB-47F2-9FCE-258398FB1A00}"/>
    <cellStyle name="Output 8 4_CR4_19" xfId="9644" xr:uid="{EBDCFAE2-0E82-4501-9631-8B6204427EB6}"/>
    <cellStyle name="Output 8 5" xfId="9645" xr:uid="{926DACA4-465B-42F2-A6B3-A68C4A4E46FA}"/>
    <cellStyle name="Output 8 5 10" xfId="9646" xr:uid="{D4010364-CA29-4199-B3C9-2D88CEA9C017}"/>
    <cellStyle name="Output 8 5 11" xfId="9647" xr:uid="{822F9CA6-44E4-4B5C-815A-F816CAEC580F}"/>
    <cellStyle name="Output 8 5 2" xfId="9648" xr:uid="{B7201D1B-8845-4E7C-B041-B4809260B003}"/>
    <cellStyle name="Output 8 5 3" xfId="9649" xr:uid="{752B6040-0E59-42FF-B2D5-C0DAC93AE860}"/>
    <cellStyle name="Output 8 5 4" xfId="9650" xr:uid="{2309CF82-A074-48FB-B16E-B559D617D646}"/>
    <cellStyle name="Output 8 5 5" xfId="9651" xr:uid="{592F47FB-9A8B-4A46-9AA2-E3F4D1C036FE}"/>
    <cellStyle name="Output 8 5 6" xfId="9652" xr:uid="{E2655B53-07C8-4602-811E-F5DB4975467D}"/>
    <cellStyle name="Output 8 5 7" xfId="9653" xr:uid="{9B71ED6E-D081-47FD-BEA4-2061EBB5DE28}"/>
    <cellStyle name="Output 8 5 8" xfId="9654" xr:uid="{C1A665B4-B596-48FC-A165-59A01A366BF7}"/>
    <cellStyle name="Output 8 5 9" xfId="9655" xr:uid="{51D301C4-8905-4A0B-9B60-3FFED3FFDAE3}"/>
    <cellStyle name="Output 8 5_CR4_19" xfId="9656" xr:uid="{A71EE1B1-61B4-4E94-BB9C-DFFD74BB973B}"/>
    <cellStyle name="Output 8 6" xfId="9657" xr:uid="{20976F94-1C5B-4F70-8E94-E3F396814FE6}"/>
    <cellStyle name="Output 8 6 10" xfId="9658" xr:uid="{A8079FF0-92B8-4A9B-81AF-8BD685F213E8}"/>
    <cellStyle name="Output 8 6 11" xfId="9659" xr:uid="{48ABDC0E-E545-4B00-8A2A-3F16F0DD97B8}"/>
    <cellStyle name="Output 8 6 2" xfId="9660" xr:uid="{869E0C41-F0D3-489E-B6DD-194C484C70FF}"/>
    <cellStyle name="Output 8 6 3" xfId="9661" xr:uid="{04C0086A-EE24-4A31-9BF0-0EB74E44B700}"/>
    <cellStyle name="Output 8 6 4" xfId="9662" xr:uid="{3AAC209D-165A-44EC-A8BB-89ECE6528228}"/>
    <cellStyle name="Output 8 6 5" xfId="9663" xr:uid="{717AD136-3BA7-48F1-88DC-82C6A50DE9D0}"/>
    <cellStyle name="Output 8 6 6" xfId="9664" xr:uid="{5708F297-6D8B-4194-A694-1016ADAE2FCA}"/>
    <cellStyle name="Output 8 6 7" xfId="9665" xr:uid="{FF7804B9-F468-46F4-9729-F4D8B359F0D1}"/>
    <cellStyle name="Output 8 6 8" xfId="9666" xr:uid="{94FAA7B9-6A17-4D4B-BE19-62C88F45C785}"/>
    <cellStyle name="Output 8 6 9" xfId="9667" xr:uid="{CAC5F36C-53CA-4A68-A9CB-BFED7B9E70A8}"/>
    <cellStyle name="Output 8 6_CR4_19" xfId="9668" xr:uid="{1DF84937-9D2A-4898-86FB-0827C18E5105}"/>
    <cellStyle name="Output 8 7" xfId="9669" xr:uid="{5F8CF672-A7E9-4CC4-A9A7-86C90F5D5972}"/>
    <cellStyle name="Output 8 7 10" xfId="9670" xr:uid="{7F61B4F5-7147-4690-9598-888BE8FF61DD}"/>
    <cellStyle name="Output 8 7 2" xfId="9671" xr:uid="{1568510A-BBA1-43D4-9FF7-B26AE496F3A5}"/>
    <cellStyle name="Output 8 7 3" xfId="9672" xr:uid="{6CD929BE-4867-45DF-AED9-39BC90004127}"/>
    <cellStyle name="Output 8 7 4" xfId="9673" xr:uid="{12CFB290-FA36-46F9-B56E-598581A03D25}"/>
    <cellStyle name="Output 8 7 5" xfId="9674" xr:uid="{5E26DD4D-8248-43DF-A056-45A3BC1B5B4C}"/>
    <cellStyle name="Output 8 7 6" xfId="9675" xr:uid="{AF63DA58-5F85-4C50-A78F-4DC7BA231555}"/>
    <cellStyle name="Output 8 7 7" xfId="9676" xr:uid="{B592DFB2-7197-4CF0-A6CB-1EF116C3EC77}"/>
    <cellStyle name="Output 8 7 8" xfId="9677" xr:uid="{D242B2F6-D3E6-41E8-A366-5495D60BCBE4}"/>
    <cellStyle name="Output 8 7 9" xfId="9678" xr:uid="{819E6482-5633-4010-B5CF-F4B540ADA814}"/>
    <cellStyle name="Output 8 7_CR4_19" xfId="9679" xr:uid="{D66B8887-2FBC-49DF-BC46-F821618EE60D}"/>
    <cellStyle name="Output 8 8" xfId="36441" xr:uid="{90E0468B-8F94-4AC2-830B-CA2A44C7CEAF}"/>
    <cellStyle name="Output 8 9" xfId="36886" xr:uid="{1ED489B7-EF20-495D-BC58-77CF4466B5A9}"/>
    <cellStyle name="Output 8_A02" xfId="55608" xr:uid="{FD56C4BE-A573-4F3E-ABEC-AC532736A18A}"/>
    <cellStyle name="Output 9" xfId="9680" xr:uid="{5E286A58-8F9B-4D01-BB18-074A4A453252}"/>
    <cellStyle name="Output 9 2" xfId="9681" xr:uid="{A0F33371-E551-4BE3-A19A-56171BC0EDB0}"/>
    <cellStyle name="Output 9 2 10" xfId="9682" xr:uid="{F4FB7C2C-AEAE-45F3-BA20-1EE9BC9A19B3}"/>
    <cellStyle name="Output 9 2 11" xfId="9683" xr:uid="{FCEDB232-C8F8-45FE-98C7-4FB01A26CF4B}"/>
    <cellStyle name="Output 9 2 12" xfId="36742" xr:uid="{79AD8C68-28F2-4599-8E6A-FAFD8081EBF4}"/>
    <cellStyle name="Output 9 2 2" xfId="9684" xr:uid="{8984FA26-CB2B-4429-AAC0-0C4FD854FF19}"/>
    <cellStyle name="Output 9 2 3" xfId="9685" xr:uid="{BAFB0FE6-4BB9-4EDE-93EA-317124F60E11}"/>
    <cellStyle name="Output 9 2 4" xfId="9686" xr:uid="{B3EA5D4D-33D4-4D33-8E11-E561D517E620}"/>
    <cellStyle name="Output 9 2 5" xfId="9687" xr:uid="{BB3DA0C4-5A1E-4630-BA23-A7509C74D3A5}"/>
    <cellStyle name="Output 9 2 6" xfId="9688" xr:uid="{1C4D04AB-44C8-487D-9E0C-BFA3FAAAE18F}"/>
    <cellStyle name="Output 9 2 7" xfId="9689" xr:uid="{26E8926C-A94D-41EF-840B-7779C8AB2EC7}"/>
    <cellStyle name="Output 9 2 8" xfId="9690" xr:uid="{4A680AA7-C000-4F3F-8AF7-1FD666F9836C}"/>
    <cellStyle name="Output 9 2 9" xfId="9691" xr:uid="{66A2F958-B92B-427B-9562-CACE9C5F496A}"/>
    <cellStyle name="Output 9 2_AVA DVA EL" xfId="34013" xr:uid="{D64DC007-75A4-4D78-9CBC-BFB2A7CBD6D3}"/>
    <cellStyle name="Output 9 3" xfId="9692" xr:uid="{C75CA7A2-7C1E-41C1-8156-751B8ED567DC}"/>
    <cellStyle name="Output 9 3 10" xfId="9693" xr:uid="{4684A4A8-B5B9-459D-9FFD-E459C9AB3327}"/>
    <cellStyle name="Output 9 3 11" xfId="9694" xr:uid="{FED5B1FF-D7C1-433D-8EC6-57722BC4ADBE}"/>
    <cellStyle name="Output 9 3 12" xfId="36502" xr:uid="{0619FF97-093E-4545-848F-3AA7EEDA00A0}"/>
    <cellStyle name="Output 9 3 13" xfId="36727" xr:uid="{56A2E60C-2FE2-4075-AC0A-FFFE485CBCDB}"/>
    <cellStyle name="Output 9 3 2" xfId="9695" xr:uid="{68894FE8-F990-4158-8448-F4C50C785470}"/>
    <cellStyle name="Output 9 3 3" xfId="9696" xr:uid="{ECDE867C-4E1C-4AF7-BB69-48A7369A6107}"/>
    <cellStyle name="Output 9 3 4" xfId="9697" xr:uid="{7577A9FB-BF7D-471B-BED2-430ED947220F}"/>
    <cellStyle name="Output 9 3 5" xfId="9698" xr:uid="{A6EBFF1F-0445-4CA0-A9F0-31A4163B153B}"/>
    <cellStyle name="Output 9 3 6" xfId="9699" xr:uid="{E75B0D0F-06F4-49D5-9D84-99F6AC7474D8}"/>
    <cellStyle name="Output 9 3 7" xfId="9700" xr:uid="{443DDBBE-DFD7-4281-AE0B-7FFB7AAA1E40}"/>
    <cellStyle name="Output 9 3 8" xfId="9701" xr:uid="{40D71290-3702-44CD-A121-7BEEFB6DF038}"/>
    <cellStyle name="Output 9 3 9" xfId="9702" xr:uid="{F1F5D66D-FCDF-4091-8486-AEAAC0C83D54}"/>
    <cellStyle name="Output 9 3_CR4_19" xfId="9703" xr:uid="{5FC98B5C-6A66-4050-AA1C-F24FA49DA77F}"/>
    <cellStyle name="Output 9 4" xfId="9704" xr:uid="{F2E9CD9B-6F42-4382-BFF8-839FF1A3B1B9}"/>
    <cellStyle name="Output 9 4 10" xfId="9705" xr:uid="{EE117BEF-17EC-4AD5-A655-6691BE82566B}"/>
    <cellStyle name="Output 9 4 11" xfId="9706" xr:uid="{1E3CF022-93E2-400A-AAFD-C088F5DF4F7E}"/>
    <cellStyle name="Output 9 4 2" xfId="9707" xr:uid="{92F4590D-05F7-480B-8050-B1A9C24A2664}"/>
    <cellStyle name="Output 9 4 3" xfId="9708" xr:uid="{A77B8263-DDFA-4110-93EE-7ADC61CFA580}"/>
    <cellStyle name="Output 9 4 4" xfId="9709" xr:uid="{2364CD6F-6499-491B-BD74-38F07D907C99}"/>
    <cellStyle name="Output 9 4 5" xfId="9710" xr:uid="{79BD5C3E-138E-475F-8BEF-C6AD017C9872}"/>
    <cellStyle name="Output 9 4 6" xfId="9711" xr:uid="{C8409599-D5BF-4434-8D47-7B538DDC63A8}"/>
    <cellStyle name="Output 9 4 7" xfId="9712" xr:uid="{F8B2F7C3-5CC0-43C4-A7FD-AC67724A47AB}"/>
    <cellStyle name="Output 9 4 8" xfId="9713" xr:uid="{95B64DB6-060E-4DC8-A1B7-63172A1B9D3C}"/>
    <cellStyle name="Output 9 4 9" xfId="9714" xr:uid="{4052C081-9EB4-427B-8B33-62A5F6466457}"/>
    <cellStyle name="Output 9 4_CR4_19" xfId="9715" xr:uid="{CBBB86EE-0E09-47BE-968B-C52551DDA005}"/>
    <cellStyle name="Output 9 5" xfId="9716" xr:uid="{95F57650-AD88-48C6-92E8-072A530E0E41}"/>
    <cellStyle name="Output 9 5 10" xfId="9717" xr:uid="{00F0B11E-DD7D-4F1D-8496-590DD9F04B80}"/>
    <cellStyle name="Output 9 5 11" xfId="9718" xr:uid="{458E8739-C330-4B37-AE48-368220F18DC7}"/>
    <cellStyle name="Output 9 5 2" xfId="9719" xr:uid="{7E5EEFCF-BB37-4441-A34E-0B460EE1CE5B}"/>
    <cellStyle name="Output 9 5 3" xfId="9720" xr:uid="{B491BD9A-A475-4290-8D15-78B20786E587}"/>
    <cellStyle name="Output 9 5 4" xfId="9721" xr:uid="{A173282C-32A4-4114-8667-8070874C1BD3}"/>
    <cellStyle name="Output 9 5 5" xfId="9722" xr:uid="{47EF1421-3025-49E4-BB81-CCA45939363F}"/>
    <cellStyle name="Output 9 5 6" xfId="9723" xr:uid="{DC13EFED-F4A4-43E1-B570-D902A2923F96}"/>
    <cellStyle name="Output 9 5 7" xfId="9724" xr:uid="{DDFD90FC-A621-4925-80BE-B593CFB05AAE}"/>
    <cellStyle name="Output 9 5 8" xfId="9725" xr:uid="{E4D411F8-E1C4-4321-BED7-C23210B33685}"/>
    <cellStyle name="Output 9 5 9" xfId="9726" xr:uid="{65317866-723D-4868-9577-24C3D54368B8}"/>
    <cellStyle name="Output 9 5_CR4_19" xfId="9727" xr:uid="{CE93BE55-1370-49BB-86D5-5B698DB66B79}"/>
    <cellStyle name="Output 9 6" xfId="9728" xr:uid="{4C87AE9D-6AB3-49F5-A039-2EBB36F0F18C}"/>
    <cellStyle name="Output 9 6 10" xfId="9729" xr:uid="{8CCF766F-FC17-4B4F-A8EA-E172A228B0BC}"/>
    <cellStyle name="Output 9 6 11" xfId="9730" xr:uid="{12F4E53D-A6FF-452A-80CC-C36B576E7C7B}"/>
    <cellStyle name="Output 9 6 2" xfId="9731" xr:uid="{948F7BD0-13C2-4701-AF41-7162E9567B08}"/>
    <cellStyle name="Output 9 6 3" xfId="9732" xr:uid="{8E267985-EB53-43BF-A886-FE47A70DA254}"/>
    <cellStyle name="Output 9 6 4" xfId="9733" xr:uid="{035974D1-D795-4CC4-B34B-999D0AD97435}"/>
    <cellStyle name="Output 9 6 5" xfId="9734" xr:uid="{433211E4-606E-475C-801A-C3777834FBDF}"/>
    <cellStyle name="Output 9 6 6" xfId="9735" xr:uid="{DAE663D3-DBDE-40A4-B555-A65A507F4633}"/>
    <cellStyle name="Output 9 6 7" xfId="9736" xr:uid="{3BCFA092-7694-44E3-8D31-5ED3C1094456}"/>
    <cellStyle name="Output 9 6 8" xfId="9737" xr:uid="{045C9E0C-F63A-4245-8FB9-90318C000758}"/>
    <cellStyle name="Output 9 6 9" xfId="9738" xr:uid="{49E78352-327A-4F39-B9D6-44F213DBF48F}"/>
    <cellStyle name="Output 9 6_CR4_19" xfId="9739" xr:uid="{A66DDBFD-1E45-4E19-90F8-EDF2C5306725}"/>
    <cellStyle name="Output 9 7" xfId="9740" xr:uid="{6D4DAFE0-8837-4675-B231-BE7DBF197681}"/>
    <cellStyle name="Output 9 7 10" xfId="9741" xr:uid="{D81A5F18-8CA2-4708-94BF-07FA46AA8A94}"/>
    <cellStyle name="Output 9 7 2" xfId="9742" xr:uid="{E53C693B-8166-4AF0-9511-0CCD56791B94}"/>
    <cellStyle name="Output 9 7 3" xfId="9743" xr:uid="{215F5475-4239-4CBE-9A76-F12C80E97EE1}"/>
    <cellStyle name="Output 9 7 4" xfId="9744" xr:uid="{95730E37-46DF-4580-9947-1C380903509B}"/>
    <cellStyle name="Output 9 7 5" xfId="9745" xr:uid="{C6FE2F66-6E6B-49A5-8C9C-04D9B9DFEF45}"/>
    <cellStyle name="Output 9 7 6" xfId="9746" xr:uid="{A4AF1E54-FD9A-458D-8EBB-24227CD43426}"/>
    <cellStyle name="Output 9 7 7" xfId="9747" xr:uid="{17C8C92D-5FD5-407F-AB2F-A528C8E6B332}"/>
    <cellStyle name="Output 9 7 8" xfId="9748" xr:uid="{F963DD8E-B9F3-4630-936A-94E41C2A4147}"/>
    <cellStyle name="Output 9 7 9" xfId="9749" xr:uid="{090D250B-044D-465E-9975-371B0862D3C6}"/>
    <cellStyle name="Output 9 7_CR4_19" xfId="9750" xr:uid="{4B74E446-D044-40E6-831F-5CB8730D90ED}"/>
    <cellStyle name="Output 9 8" xfId="36442" xr:uid="{38A72597-7E19-48DB-B89B-9AAF1B035111}"/>
    <cellStyle name="Output 9 9" xfId="36887" xr:uid="{37277788-4E21-459D-B643-BFE34314DF54}"/>
    <cellStyle name="Output 9_A02" xfId="55609" xr:uid="{4A8BEBC1-E507-448B-BF21-67284507B00E}"/>
    <cellStyle name="Overskrift 1" xfId="36254" xr:uid="{28ECA18E-4D15-442E-A751-C9DA2A6C137C}"/>
    <cellStyle name="Overskrift 1 2" xfId="9751" xr:uid="{DB8BC7A8-A87D-4157-9CDB-E009B5BAC4AC}"/>
    <cellStyle name="Overskrift 1 2 2" xfId="34014" xr:uid="{4956B2F7-DDA6-42F0-9775-629A27D30F87}"/>
    <cellStyle name="Overskrift 1 2 2 2" xfId="34015" xr:uid="{E7C5DE54-91AD-41C7-BC7C-924D56FFC50D}"/>
    <cellStyle name="Overskrift 1 2 2 3" xfId="34016" xr:uid="{6C5E071F-DCB9-4FFE-9211-16F1ADC67B6A}"/>
    <cellStyle name="Overskrift 1 2 2 4" xfId="40114" xr:uid="{59F13EFF-7509-47BA-8697-85D805248D39}"/>
    <cellStyle name="Overskrift 1 2 2_AVA DVA EL" xfId="34017" xr:uid="{5881890A-1D35-41C4-9339-1D26C0A1AE10}"/>
    <cellStyle name="Overskrift 1 2 3" xfId="34018" xr:uid="{E03689BB-A5DE-4F69-A31C-BF8715603228}"/>
    <cellStyle name="Overskrift 1 2 3 2" xfId="40115" xr:uid="{42C1C435-AA00-491D-BCBD-9A742781A519}"/>
    <cellStyle name="Overskrift 1 2 4" xfId="51150" xr:uid="{964B354E-B1BB-4736-9C40-F5B180F089CF}"/>
    <cellStyle name="Overskrift 1 2_A02" xfId="55610" xr:uid="{3FB05845-629D-4BBC-9010-A566FCAEBE93}"/>
    <cellStyle name="Overskrift 1 3" xfId="34019" xr:uid="{FA531BDD-FE90-4129-897C-35F4E42FD917}"/>
    <cellStyle name="Overskrift 1 3 2" xfId="34020" xr:uid="{0A9CF22A-51B9-4D24-845C-8182D0730D4C}"/>
    <cellStyle name="Overskrift 1 3 3" xfId="34021" xr:uid="{58313EF1-A6F6-4EA4-95C9-0FE7943A3B43}"/>
    <cellStyle name="Overskrift 1 3 4" xfId="40116" xr:uid="{3AD2B153-548C-4567-879E-55C0F59B0AAD}"/>
    <cellStyle name="Overskrift 1 3_AVA DVA EL" xfId="34022" xr:uid="{2D9995FC-F852-4DF7-A1CE-21EC65536DE9}"/>
    <cellStyle name="Overskrift 1 4" xfId="34023" xr:uid="{067E3246-B734-45C9-AF8B-38CDE8A1357B}"/>
    <cellStyle name="Overskrift 1 4 2" xfId="40117" xr:uid="{EBCCAFCD-C482-4BE6-A49D-8FB492692CB9}"/>
    <cellStyle name="Overskrift 1 5" xfId="34024" xr:uid="{787D24A7-F667-4D6E-ADC2-05863152F28D}"/>
    <cellStyle name="Overskrift 1 6" xfId="51151" xr:uid="{EAE16A39-F5B6-4C38-92D5-9B86DE4E89E3}"/>
    <cellStyle name="Overskrift 1_4Q16" xfId="51152" xr:uid="{8E988077-FDDB-4F90-A08C-803F4D3802D7}"/>
    <cellStyle name="Overskrift 2" xfId="36255" xr:uid="{F4B42CBA-93E7-4B66-9906-8AFDA40D8D74}"/>
    <cellStyle name="Overskrift 2 2" xfId="9752" xr:uid="{07F5B7AD-02F5-43B0-96EA-6BA389F18472}"/>
    <cellStyle name="Overskrift 2 2 2" xfId="34025" xr:uid="{A42B170A-5150-4665-A055-22534DEA0F07}"/>
    <cellStyle name="Overskrift 2 2 2 2" xfId="34026" xr:uid="{FFC005A7-934C-4B61-93F0-EE651EA169EB}"/>
    <cellStyle name="Overskrift 2 2 2 3" xfId="34027" xr:uid="{43972A89-B82E-4CF6-8FD0-68A008FEFD3A}"/>
    <cellStyle name="Overskrift 2 2 2 4" xfId="40118" xr:uid="{14BA5D86-067A-4D64-93BE-5977D1718CA4}"/>
    <cellStyle name="Overskrift 2 2 2_AVA DVA EL" xfId="34028" xr:uid="{356C1D51-3229-4702-80FB-418CE9A1542B}"/>
    <cellStyle name="Overskrift 2 2 3" xfId="34029" xr:uid="{6200F817-95A9-4D37-B7AA-2AACAC8FE2C0}"/>
    <cellStyle name="Overskrift 2 2 3 2" xfId="40119" xr:uid="{5FF29127-BBB3-45CF-8FAB-D0D9C5B6872E}"/>
    <cellStyle name="Overskrift 2 2 4" xfId="51153" xr:uid="{C745E51F-49B8-43F6-8AC6-16F1EA1523B7}"/>
    <cellStyle name="Overskrift 2 2_A02" xfId="55611" xr:uid="{929FF63E-C891-46E6-AC4B-AD60EF2816A7}"/>
    <cellStyle name="Overskrift 2 3" xfId="34030" xr:uid="{51B8AD9A-E9F1-4026-BC70-14127C5F9816}"/>
    <cellStyle name="Overskrift 2 3 2" xfId="34031" xr:uid="{F790C244-69F4-4DAD-A258-91117B44B135}"/>
    <cellStyle name="Overskrift 2 3 3" xfId="34032" xr:uid="{6FF0B8A0-2BF8-4558-8329-A338A107CCE3}"/>
    <cellStyle name="Overskrift 2 3 4" xfId="40120" xr:uid="{0E6C761D-DA7F-4377-A8A6-A1ACF2386A04}"/>
    <cellStyle name="Overskrift 2 3_AVA DVA EL" xfId="34033" xr:uid="{2AFB95C1-30F3-43B9-A4D8-000DFDDDF5D2}"/>
    <cellStyle name="Overskrift 2 4" xfId="34034" xr:uid="{A62C86F7-BC25-4EE3-9B0A-4CF0D78B9985}"/>
    <cellStyle name="Overskrift 2 4 2" xfId="40121" xr:uid="{E91F1B9A-7CC4-478B-9101-219DC4467FB3}"/>
    <cellStyle name="Overskrift 2 5" xfId="34035" xr:uid="{68CC1E37-8A6A-452D-A9AA-DE3398FABCFE}"/>
    <cellStyle name="Overskrift 2 6" xfId="51154" xr:uid="{A40624BE-031C-4C79-BF0E-4AD75D5EBF5C}"/>
    <cellStyle name="Overskrift 2_4Q16" xfId="51155" xr:uid="{38BB7FF4-A938-4DCC-A2F4-467EDF21D67B}"/>
    <cellStyle name="Overskrift 3" xfId="36256" xr:uid="{8DCDC59C-E067-410E-B90D-84D035D39F76}"/>
    <cellStyle name="Overskrift 3 10" xfId="51156" xr:uid="{2F1EDC2C-6F3F-493E-952C-47106B87650B}"/>
    <cellStyle name="Overskrift 3 2" xfId="9753" xr:uid="{5CD84E9B-C80C-4DE2-A621-0C1280BA87E6}"/>
    <cellStyle name="Overskrift 3 2 2" xfId="34036" xr:uid="{BD015DE4-5E65-4FED-8265-217CD5F566B8}"/>
    <cellStyle name="Overskrift 3 2 2 2" xfId="34037" xr:uid="{AE9BD1EB-1E48-4B1A-BEBE-630938EC8929}"/>
    <cellStyle name="Overskrift 3 2 2 2 2" xfId="34038" xr:uid="{AD7C42E8-4BA2-463B-B31F-A09CD08DB1B0}"/>
    <cellStyle name="Overskrift 3 2 2 2 3" xfId="34039" xr:uid="{7AB7B265-14F9-4FF1-85A2-DD0D08676FB7}"/>
    <cellStyle name="Overskrift 3 2 2 2_AVA DVA EL" xfId="34040" xr:uid="{27772EA8-242D-4724-8A88-20573C7E23A9}"/>
    <cellStyle name="Overskrift 3 2 2 3" xfId="34041" xr:uid="{DEDD4F04-2686-4AE7-95F8-B1D066949923}"/>
    <cellStyle name="Overskrift 3 2 2 4" xfId="34042" xr:uid="{3792D32C-1B78-42FB-8678-20C39F2CEB09}"/>
    <cellStyle name="Overskrift 3 2 2 5" xfId="40122" xr:uid="{147FE8C5-439E-4966-B721-7F7FF6C9247C}"/>
    <cellStyle name="Overskrift 3 2 2_AVA DVA EL" xfId="34043" xr:uid="{E0FE612F-23FA-4D33-AA34-72548F4946CF}"/>
    <cellStyle name="Overskrift 3 2 3" xfId="34044" xr:uid="{61815F0D-A95C-4439-8C06-72B2FA2F7165}"/>
    <cellStyle name="Overskrift 3 2 3 2" xfId="34045" xr:uid="{18F1A44C-322E-4267-80E8-1027FE36E3F2}"/>
    <cellStyle name="Overskrift 3 2 3 3" xfId="34046" xr:uid="{205BD0BA-5245-488C-876C-1259F3C5CB39}"/>
    <cellStyle name="Overskrift 3 2 3 4" xfId="40123" xr:uid="{3CE29BB1-600E-4A12-B756-625C712DFEB5}"/>
    <cellStyle name="Overskrift 3 2 3_AVA DVA EL" xfId="34047" xr:uid="{0910D34C-02FD-4AFB-A695-5DAD988124B6}"/>
    <cellStyle name="Overskrift 3 2 4" xfId="34048" xr:uid="{A6321558-5CAF-4E2B-9C3A-E74BDCE13261}"/>
    <cellStyle name="Overskrift 3 2 4 2" xfId="34049" xr:uid="{2DDCCBFB-6AD5-4A23-95BA-AB3A3D2D2041}"/>
    <cellStyle name="Overskrift 3 2 4 3" xfId="34050" xr:uid="{6AEC40FD-E82A-454A-BBD4-B0BB9C16078B}"/>
    <cellStyle name="Overskrift 3 2 4_AVA DVA EL" xfId="34051" xr:uid="{FAB8925A-E472-41ED-90BE-95865FBFA2B0}"/>
    <cellStyle name="Overskrift 3 2 5" xfId="34052" xr:uid="{1405E2CE-C14B-4E5F-A9B9-C7DF1BBDFCE4}"/>
    <cellStyle name="Overskrift 3 2 5 2" xfId="34053" xr:uid="{D35A7B57-E0B8-4D59-BCEA-73AF4F99C96F}"/>
    <cellStyle name="Overskrift 3 2 5 3" xfId="34054" xr:uid="{0E00CAB1-C7E1-4266-8151-5877CAFCC1E3}"/>
    <cellStyle name="Overskrift 3 2 5_AVA DVA EL" xfId="34055" xr:uid="{ABA2942A-4F89-4958-A98B-4B172CD3986F}"/>
    <cellStyle name="Overskrift 3 2 6" xfId="34056" xr:uid="{C3219B97-61AC-4E70-AD2B-50674C56F700}"/>
    <cellStyle name="Overskrift 3 2 6 2" xfId="34057" xr:uid="{6B08ECE2-45E4-4B94-891F-D2BF4E85BA88}"/>
    <cellStyle name="Overskrift 3 2 6 3" xfId="34058" xr:uid="{5DDDD13C-2F6C-4076-BFFF-C1A9C2E901AF}"/>
    <cellStyle name="Overskrift 3 2 6_AVA DVA EL" xfId="34059" xr:uid="{26BBFE7A-8DE3-4670-8AA9-73813C7661A1}"/>
    <cellStyle name="Overskrift 3 2 7" xfId="34060" xr:uid="{BDCFE25D-846D-41B8-9057-2420B9069E2B}"/>
    <cellStyle name="Overskrift 3 2 8" xfId="51157" xr:uid="{D98BC457-E746-4F04-A9B2-0A4B83BC7883}"/>
    <cellStyle name="Overskrift 3 2_A02" xfId="55612" xr:uid="{9DF3644B-2D1D-4718-B130-751ECCCDFC70}"/>
    <cellStyle name="Overskrift 3 3" xfId="34061" xr:uid="{792D04D3-3E94-455F-A057-8E32FD8D4025}"/>
    <cellStyle name="Overskrift 3 3 2" xfId="34062" xr:uid="{813C2F64-610C-45AF-A789-510084D665C3}"/>
    <cellStyle name="Overskrift 3 3 2 2" xfId="34063" xr:uid="{25E89B4F-B677-46B2-8F52-F275D82A87A9}"/>
    <cellStyle name="Overskrift 3 3 2 3" xfId="34064" xr:uid="{A2EB7CE0-BD8D-4136-9C35-F3BE665B4A1B}"/>
    <cellStyle name="Overskrift 3 3 2_AVA DVA EL" xfId="34065" xr:uid="{8147F395-9EF9-4EA1-9899-51337354707C}"/>
    <cellStyle name="Overskrift 3 3 3" xfId="34066" xr:uid="{FE306E1F-2C28-4966-84C0-4510DDB633EF}"/>
    <cellStyle name="Overskrift 3 3 4" xfId="34067" xr:uid="{0FF9A2FE-DD71-4B75-ABAF-BE25AA979DF8}"/>
    <cellStyle name="Overskrift 3 3 5" xfId="40124" xr:uid="{D4858A32-C2B2-4E52-8DFF-2A8ABCD34608}"/>
    <cellStyle name="Overskrift 3 3_AVA DVA EL" xfId="34068" xr:uid="{0F9786FA-B981-4661-A1F8-B37FF03F5D89}"/>
    <cellStyle name="Overskrift 3 4" xfId="34069" xr:uid="{994C0C64-3879-402D-8438-D4F3ADFF1778}"/>
    <cellStyle name="Overskrift 3 4 2" xfId="34070" xr:uid="{C9C4A558-889B-4847-8F70-024E6CE31E22}"/>
    <cellStyle name="Overskrift 3 4 3" xfId="34071" xr:uid="{A744C929-DF48-4268-BBC4-AA1750223560}"/>
    <cellStyle name="Overskrift 3 4 4" xfId="40125" xr:uid="{BE6EDE4D-392A-48BE-9A80-ED7D22D81565}"/>
    <cellStyle name="Overskrift 3 4_AVA DVA EL" xfId="34072" xr:uid="{E6FCC330-B09F-4EC2-97FA-279743B9FD6B}"/>
    <cellStyle name="Overskrift 3 5" xfId="34073" xr:uid="{488334FE-7A57-4CF6-A0F5-F19C828208E6}"/>
    <cellStyle name="Overskrift 3 5 2" xfId="34074" xr:uid="{AEB2BEC1-6858-4169-99B6-4D99B0F36199}"/>
    <cellStyle name="Overskrift 3 5 3" xfId="34075" xr:uid="{73D50398-E14F-4532-9508-4B67888EF202}"/>
    <cellStyle name="Overskrift 3 5_AVA DVA EL" xfId="34076" xr:uid="{B29C09CA-205F-4D55-BD81-1BEC490A66A7}"/>
    <cellStyle name="Overskrift 3 6" xfId="34077" xr:uid="{D742F122-FD97-43C5-AA02-E2B53B812FDB}"/>
    <cellStyle name="Overskrift 3 6 2" xfId="34078" xr:uid="{C655FD48-638B-4A97-8036-1B4DE9807CF7}"/>
    <cellStyle name="Overskrift 3 6 3" xfId="34079" xr:uid="{2C5B34AF-2582-493C-937A-F1614DCF22BC}"/>
    <cellStyle name="Overskrift 3 6_AVA DVA EL" xfId="34080" xr:uid="{F6EC3843-3D7A-481E-AB8F-173E310EAB4B}"/>
    <cellStyle name="Overskrift 3 7" xfId="34081" xr:uid="{A5EBAE70-592F-4A73-939A-2D1BD561A226}"/>
    <cellStyle name="Overskrift 3 7 2" xfId="34082" xr:uid="{94D74CB8-D884-4CBF-A4C2-A302CC860201}"/>
    <cellStyle name="Overskrift 3 7 3" xfId="34083" xr:uid="{306FAFB4-401C-4411-8931-74DF9776631A}"/>
    <cellStyle name="Overskrift 3 7_AVA DVA EL" xfId="34084" xr:uid="{B1887F76-5708-48B4-8804-2FAC6F88FF2B}"/>
    <cellStyle name="Overskrift 3 8" xfId="34085" xr:uid="{D9F6A79C-27DC-4149-812D-8CF792C2B9A9}"/>
    <cellStyle name="Overskrift 3 9" xfId="34086" xr:uid="{48733B37-C1F1-4CAF-B197-FF97C2D51CBF}"/>
    <cellStyle name="Overskrift 3_4Q16" xfId="51158" xr:uid="{0E8A06F5-2903-4FA5-B1AD-9FC2D2DA6A69}"/>
    <cellStyle name="Overskrift 4" xfId="36257" xr:uid="{C647E284-7E32-4353-AB2B-78E96DA2AC85}"/>
    <cellStyle name="Overskrift 4 2" xfId="9754" xr:uid="{4E7F218C-3418-4DFC-B50C-B30D052DCB12}"/>
    <cellStyle name="Overskrift 4 2 2" xfId="34087" xr:uid="{4CECD1CF-B5C3-44B5-A2C8-A8387183203D}"/>
    <cellStyle name="Overskrift 4 2 2 2" xfId="34088" xr:uid="{F6EDBDA7-24B0-4DA6-9211-048D8ADDC383}"/>
    <cellStyle name="Overskrift 4 2 2 3" xfId="34089" xr:uid="{36AF4AAA-D889-44CB-9F6C-8F6FD786B344}"/>
    <cellStyle name="Overskrift 4 2 2 4" xfId="40126" xr:uid="{003513E2-1708-467A-8C5D-740924EEBE4E}"/>
    <cellStyle name="Overskrift 4 2 2_AVA DVA EL" xfId="34090" xr:uid="{7B2C5E16-D22E-4B96-98B7-216FBC3E091A}"/>
    <cellStyle name="Overskrift 4 2 3" xfId="34091" xr:uid="{A1168160-9609-4798-930C-119152419C78}"/>
    <cellStyle name="Overskrift 4 2 3 2" xfId="40127" xr:uid="{2E24993E-4989-459A-9EA9-258B69DE8112}"/>
    <cellStyle name="Overskrift 4 2 4" xfId="51159" xr:uid="{2EBA10B0-1D6F-451D-9008-A6B24E0F0757}"/>
    <cellStyle name="Overskrift 4 2_A02" xfId="55613" xr:uid="{12E2EEB2-9084-442E-9A03-197F8CEB74D2}"/>
    <cellStyle name="Overskrift 4 3" xfId="34092" xr:uid="{C95C644D-E6FD-4080-965B-05D3F3AB48AF}"/>
    <cellStyle name="Overskrift 4 3 2" xfId="34093" xr:uid="{56EF2414-09A2-4ADD-8ADB-45086B391C8C}"/>
    <cellStyle name="Overskrift 4 3 3" xfId="34094" xr:uid="{F8BB334F-F688-49A6-B452-CFC324934094}"/>
    <cellStyle name="Overskrift 4 3 4" xfId="40128" xr:uid="{27121E51-E8F1-4AAF-A0E2-48E1E78F95E0}"/>
    <cellStyle name="Overskrift 4 3_AVA DVA EL" xfId="34095" xr:uid="{FF133562-C4F0-448F-BC45-799E91CC2D08}"/>
    <cellStyle name="Overskrift 4 4" xfId="34096" xr:uid="{1A105B09-3807-45FC-ACD5-26003D0244EF}"/>
    <cellStyle name="Overskrift 4 4 2" xfId="40129" xr:uid="{4C2B158E-8DCE-46BD-B0CD-D0E198429903}"/>
    <cellStyle name="Overskrift 4 5" xfId="34097" xr:uid="{9286D7A0-739E-4A5B-8219-C6BA973EC28C}"/>
    <cellStyle name="Overskrift 4 6" xfId="51160" xr:uid="{6724C989-75A4-445D-A897-3A77CD38F966}"/>
    <cellStyle name="Overskrift 4_4Q16" xfId="51161" xr:uid="{718251AE-8486-46C8-A483-64CBF07B5E89}"/>
    <cellStyle name="Overskrift Pillar 3" xfId="12" xr:uid="{289A6807-1164-48E3-B001-F352C0534AC0}"/>
    <cellStyle name="Page header" xfId="9755" xr:uid="{14699627-3FE8-4850-9BBE-668A397E0F9D}"/>
    <cellStyle name="Page header 2" xfId="9756" xr:uid="{6EF70A99-C16A-4DF5-B817-7F0203A9A852}"/>
    <cellStyle name="Page header 2 2" xfId="34098" xr:uid="{D8C92202-AB71-4917-B24B-80E15D70BB7D}"/>
    <cellStyle name="Page header 2 2 2" xfId="51162" xr:uid="{7F3CF05E-9CEC-4F60-AAE3-5A11D5086079}"/>
    <cellStyle name="Page header 2_3. Chng in credit spreads" xfId="51163" xr:uid="{62BF9171-6D03-492F-B041-5A4D0C03FCAE}"/>
    <cellStyle name="Page header 3" xfId="34099" xr:uid="{A3AE6B86-761C-44F3-9EC2-DBB406E9364D}"/>
    <cellStyle name="Page header 3 2" xfId="34100" xr:uid="{D9704E59-0B06-4A79-847B-0DE29AACE8F1}"/>
    <cellStyle name="Page header 3 2 2" xfId="34101" xr:uid="{E07DF0A5-3AB1-42EA-B167-947F084086AF}"/>
    <cellStyle name="Page header 3 2 3" xfId="34102" xr:uid="{4AADF4A5-A316-4C9C-8E77-E8483DBE58C1}"/>
    <cellStyle name="Page header 3 2_AVA DVA EL" xfId="34103" xr:uid="{1C460659-F134-4123-A1BB-0D13079DF90B}"/>
    <cellStyle name="Page header 3 3" xfId="34104" xr:uid="{4D6FDDF3-1E32-468C-962E-977BDCA82CDD}"/>
    <cellStyle name="Page header 3 4" xfId="34105" xr:uid="{EF4EF4AD-C7DF-4E75-A3F9-DE4817F7E3FA}"/>
    <cellStyle name="Page header 3_3. Chng in credit spreads" xfId="51164" xr:uid="{5A6E027A-34EC-450F-BE24-47DAE979AB35}"/>
    <cellStyle name="Page header 4" xfId="34106" xr:uid="{42BF9C8F-AEA8-4DDF-A04F-E1BFAFFFECBF}"/>
    <cellStyle name="Page header_1" xfId="51165" xr:uid="{81780F82-CA62-4BF3-9D7E-0FB4281209DF}"/>
    <cellStyle name="Page Heading Large" xfId="34107" xr:uid="{D59DBEED-5EB0-4423-B1DC-EA791CA3B5E8}"/>
    <cellStyle name="Page Heading Large 2" xfId="34108" xr:uid="{D06761FB-6776-43EB-949E-DC914CE21BD3}"/>
    <cellStyle name="Page Heading Large 3" xfId="34109" xr:uid="{E2EF1C5D-0BE7-4B42-9EA7-268C57DCA26B}"/>
    <cellStyle name="Page Heading Large_AVA DVA EL" xfId="34110" xr:uid="{EEC6FFEB-6EDE-42F1-9198-19FD1CDE802D}"/>
    <cellStyle name="Page Heading Small" xfId="34111" xr:uid="{DD64CB1A-F7C8-4196-87F0-396FC9D030AA}"/>
    <cellStyle name="Page Heading Small 2" xfId="34112" xr:uid="{602D737A-08AC-48C3-81A0-61236893E8C0}"/>
    <cellStyle name="Page Heading Small 3" xfId="34113" xr:uid="{A0D47C60-086E-4DD8-A41F-CDFF704E324E}"/>
    <cellStyle name="Page Heading Small_AVA DVA EL" xfId="34114" xr:uid="{565147A3-3519-4EEE-BAAF-F7BE670A7379}"/>
    <cellStyle name="Page Number" xfId="34115" xr:uid="{521BD218-99B3-4C99-9406-DEB6A0CC55AC}"/>
    <cellStyle name="Page Number 2" xfId="34116" xr:uid="{13B2C40A-E6E5-44C4-9681-17C7369C0421}"/>
    <cellStyle name="Page Number 3" xfId="34117" xr:uid="{D286394D-D121-44AC-A1EA-428A8A087D89}"/>
    <cellStyle name="Page Number_AVA DVA EL" xfId="34118" xr:uid="{108B35B3-C7A4-4178-B552-DAD63AF914C6}"/>
    <cellStyle name="Paryškinimas 1" xfId="9757" xr:uid="{0C6D1C3B-5205-4E8C-AC45-FB9F75A7FCCE}"/>
    <cellStyle name="Paryškinimas 1 2" xfId="34119" xr:uid="{5F4A7625-5DF6-4098-AC42-1D3C593F62DE}"/>
    <cellStyle name="Paryškinimas 1_A02" xfId="55614" xr:uid="{49119DEA-5BEE-44F4-AA3E-7671E7EA4E55}"/>
    <cellStyle name="Paryškinimas 2" xfId="9758" xr:uid="{D8202F47-D4EE-4C77-9F81-DCBCFAA92982}"/>
    <cellStyle name="Paryškinimas 2 2" xfId="34120" xr:uid="{41AE8A81-352D-4352-9A6B-BEDF69A2B388}"/>
    <cellStyle name="Paryškinimas 2_A02" xfId="55615" xr:uid="{93E180C6-DF04-4999-B533-77D2EB0F32F7}"/>
    <cellStyle name="Paryškinimas 3" xfId="9759" xr:uid="{F5E8598C-05F3-4D3F-89F9-C4530CD7EF54}"/>
    <cellStyle name="Paryškinimas 3 2" xfId="34121" xr:uid="{7FB5270D-D3ED-49F9-8994-DD98832E70DC}"/>
    <cellStyle name="Paryškinimas 3_A02" xfId="55616" xr:uid="{89875721-8DAB-491F-9A34-8BEF842FBB45}"/>
    <cellStyle name="Paryškinimas 4" xfId="9760" xr:uid="{F66DE611-EA7A-42D1-9990-3BE9D69FF787}"/>
    <cellStyle name="Paryškinimas 4 2" xfId="34122" xr:uid="{E7884F45-C178-4CCB-95C9-1E846C449131}"/>
    <cellStyle name="Paryškinimas 4_A02" xfId="55617" xr:uid="{EFC2506B-1882-4048-A8B9-AE9003A99BC4}"/>
    <cellStyle name="Paryškinimas 5" xfId="9761" xr:uid="{4A8D92F7-6774-4BAE-8E69-9501D684FD3E}"/>
    <cellStyle name="Paryškinimas 5 2" xfId="34123" xr:uid="{C1616352-2AA3-425A-8D36-E2166DF33B40}"/>
    <cellStyle name="Paryškinimas 5_A02" xfId="55618" xr:uid="{3E71B49C-41FC-49AE-91F7-B69F405ADEF7}"/>
    <cellStyle name="Paryškinimas 6" xfId="9762" xr:uid="{0A096DD4-F321-4EF4-8DE8-3FA9CCD4D5CF}"/>
    <cellStyle name="Paryškinimas 6 2" xfId="34124" xr:uid="{AAE683CF-2072-4E4A-863A-BE88B98D5809}"/>
    <cellStyle name="Paryškinimas 6_A02" xfId="55619" xr:uid="{A3C6CC0C-75D3-4F22-9284-B3D5C297BEEE}"/>
    <cellStyle name="Pastaba" xfId="9763" xr:uid="{78E3DF63-EE5C-4024-BAC9-779A2341135E}"/>
    <cellStyle name="Pastaba 2" xfId="9764" xr:uid="{9100C710-3891-4999-BEF6-D5A45D6C1FA0}"/>
    <cellStyle name="Pastaba 2 10" xfId="9765" xr:uid="{FC400983-5A1D-42B5-8F82-4B67989F836A}"/>
    <cellStyle name="Pastaba 2 11" xfId="9766" xr:uid="{65C0BB22-819A-4397-A613-372BE2721A87}"/>
    <cellStyle name="Pastaba 2 12" xfId="36743" xr:uid="{49D749D2-7345-46FC-B4CD-7B512E64BACF}"/>
    <cellStyle name="Pastaba 2 2" xfId="9767" xr:uid="{F77E96D9-B163-47E5-A802-D1EC65E78E17}"/>
    <cellStyle name="Pastaba 2 3" xfId="9768" xr:uid="{DCD3BE3B-8C78-4381-BF5E-95CC1DFBC971}"/>
    <cellStyle name="Pastaba 2 4" xfId="9769" xr:uid="{A0CA8350-9CB7-4486-B82A-90B02BFE49A1}"/>
    <cellStyle name="Pastaba 2 5" xfId="9770" xr:uid="{2BE3D55F-9B83-48EF-AADC-BA2345DB9651}"/>
    <cellStyle name="Pastaba 2 6" xfId="9771" xr:uid="{8BDB30DB-1518-47DD-A091-64564DE4C49C}"/>
    <cellStyle name="Pastaba 2 7" xfId="9772" xr:uid="{AD8A6FAD-63AF-4658-B5E5-B0A170FA145D}"/>
    <cellStyle name="Pastaba 2 8" xfId="9773" xr:uid="{FABB61B9-66F6-421C-98EA-E1947DF57B86}"/>
    <cellStyle name="Pastaba 2 9" xfId="9774" xr:uid="{2F703D71-0EFE-48AA-9FD4-0D9035D4C079}"/>
    <cellStyle name="Pastaba 2_AVA DVA EL" xfId="34125" xr:uid="{F1A43AAD-3A04-4DAF-A395-2127ED4CD8BA}"/>
    <cellStyle name="Pastaba 3" xfId="9775" xr:uid="{5933BCFE-687A-4E6F-B199-0942246D2832}"/>
    <cellStyle name="Pastaba 3 10" xfId="9776" xr:uid="{72F0C8FA-47EB-4D56-960D-B7096CC3173A}"/>
    <cellStyle name="Pastaba 3 11" xfId="9777" xr:uid="{CAF6D56D-7FE1-4D7D-95BC-EB3B10992F5D}"/>
    <cellStyle name="Pastaba 3 12" xfId="36503" xr:uid="{864B4577-6C11-41BE-9E24-E9CE34B7EC40}"/>
    <cellStyle name="Pastaba 3 13" xfId="36728" xr:uid="{3FDC3F38-3CA4-4DAE-9FC9-99D56BB185A5}"/>
    <cellStyle name="Pastaba 3 2" xfId="9778" xr:uid="{3159CF0D-BBD4-4744-926F-D68A8DF8EF16}"/>
    <cellStyle name="Pastaba 3 3" xfId="9779" xr:uid="{86F8136F-42EF-473E-86FF-22FF7107DB20}"/>
    <cellStyle name="Pastaba 3 4" xfId="9780" xr:uid="{1AF63F19-ACE8-4127-A518-6033D9039A19}"/>
    <cellStyle name="Pastaba 3 5" xfId="9781" xr:uid="{21956E53-6F4F-4CB5-B40D-40F7F7ADA553}"/>
    <cellStyle name="Pastaba 3 6" xfId="9782" xr:uid="{5ADFF988-B884-4F87-A1BA-BDA29477B4AB}"/>
    <cellStyle name="Pastaba 3 7" xfId="9783" xr:uid="{D63F10F7-7C2B-48C6-B376-C79EEC79BD80}"/>
    <cellStyle name="Pastaba 3 8" xfId="9784" xr:uid="{30A701C4-94E3-4653-BC69-9F89BAD9DBEC}"/>
    <cellStyle name="Pastaba 3 9" xfId="9785" xr:uid="{A91443D2-CF60-4773-BAE0-06E259EC220B}"/>
    <cellStyle name="Pastaba 3_CR4_19" xfId="9786" xr:uid="{6AC7E9D5-BA75-49E9-BDA6-BA039FFD4080}"/>
    <cellStyle name="Pastaba 4" xfId="9787" xr:uid="{5E404F50-0B96-4A9C-AA4F-FB065F12EB30}"/>
    <cellStyle name="Pastaba 4 10" xfId="9788" xr:uid="{A733C4BC-C534-46D4-9AA3-256B8C156CD1}"/>
    <cellStyle name="Pastaba 4 11" xfId="9789" xr:uid="{6C92E78D-4ACB-4D31-B1AB-C645A5CC3C89}"/>
    <cellStyle name="Pastaba 4 2" xfId="9790" xr:uid="{D5CC74D0-E3AE-4190-8761-C8468BBDC9A8}"/>
    <cellStyle name="Pastaba 4 3" xfId="9791" xr:uid="{E7F8F4E4-A43D-4853-B11B-02ED0E0DD324}"/>
    <cellStyle name="Pastaba 4 4" xfId="9792" xr:uid="{51B9BCE0-4630-4017-B4C4-843C5723072F}"/>
    <cellStyle name="Pastaba 4 5" xfId="9793" xr:uid="{DCC77CE7-6F4D-46EF-9D8A-25EF64462B78}"/>
    <cellStyle name="Pastaba 4 6" xfId="9794" xr:uid="{EAE29F64-C51D-4C7C-A87A-1F3A432F728A}"/>
    <cellStyle name="Pastaba 4 7" xfId="9795" xr:uid="{9F3CF3B0-A7EA-424B-B857-66C34C453D47}"/>
    <cellStyle name="Pastaba 4 8" xfId="9796" xr:uid="{89E09A97-900B-4F92-8170-E43D5201FC8C}"/>
    <cellStyle name="Pastaba 4 9" xfId="9797" xr:uid="{7E8D6273-8B17-4E58-97E5-6C9E86FFA9E1}"/>
    <cellStyle name="Pastaba 4_CR4_19" xfId="9798" xr:uid="{BEEDBC89-593B-41B5-AB1A-2810C2EE5ED7}"/>
    <cellStyle name="Pastaba 5" xfId="9799" xr:uid="{49C052C4-575B-4844-8625-1062DE22A179}"/>
    <cellStyle name="Pastaba 5 10" xfId="9800" xr:uid="{360A6637-6CDE-4434-B324-7E3F5FFD1320}"/>
    <cellStyle name="Pastaba 5 11" xfId="9801" xr:uid="{2095B5F5-481B-4756-A176-2C276AF10B8E}"/>
    <cellStyle name="Pastaba 5 2" xfId="9802" xr:uid="{83403B6A-539D-4AE7-8087-B9B345A8A6EC}"/>
    <cellStyle name="Pastaba 5 3" xfId="9803" xr:uid="{195FAF86-B0B4-447D-8F00-55C54D55003B}"/>
    <cellStyle name="Pastaba 5 4" xfId="9804" xr:uid="{5B484434-3433-44AA-B626-4BFC81BD4AA9}"/>
    <cellStyle name="Pastaba 5 5" xfId="9805" xr:uid="{D533408F-C4FC-43FD-8B66-91164701ED83}"/>
    <cellStyle name="Pastaba 5 6" xfId="9806" xr:uid="{03E0C4FB-0629-4582-87C8-D45B5C450155}"/>
    <cellStyle name="Pastaba 5 7" xfId="9807" xr:uid="{AF7D046A-5EE3-444B-AF7C-B34DAF78FCF4}"/>
    <cellStyle name="Pastaba 5 8" xfId="9808" xr:uid="{4112919B-0B7E-42FA-9D52-60D90A524467}"/>
    <cellStyle name="Pastaba 5 9" xfId="9809" xr:uid="{4F7D0E2E-21C5-43D8-9305-6944AF6A8440}"/>
    <cellStyle name="Pastaba 5_CR4_19" xfId="9810" xr:uid="{DFE3E5B7-FE66-4644-AE61-4249906F5B9E}"/>
    <cellStyle name="Pastaba 6" xfId="9811" xr:uid="{0952421B-7334-4ED3-86A6-D4CBCCFBF55E}"/>
    <cellStyle name="Pastaba 6 10" xfId="9812" xr:uid="{FAA15E2E-E1BB-4BC5-8988-AD1A48AD97FD}"/>
    <cellStyle name="Pastaba 6 11" xfId="9813" xr:uid="{20834ED4-45A9-41D9-9D64-EE6228B37A73}"/>
    <cellStyle name="Pastaba 6 2" xfId="9814" xr:uid="{D5887A99-095A-455A-936C-6558D9531278}"/>
    <cellStyle name="Pastaba 6 3" xfId="9815" xr:uid="{F5AD2D34-0F5F-4945-BEB5-920A27FF7E5A}"/>
    <cellStyle name="Pastaba 6 4" xfId="9816" xr:uid="{1C4E288A-0CD1-44D7-948A-BB99D0F17B75}"/>
    <cellStyle name="Pastaba 6 5" xfId="9817" xr:uid="{BEA72FB5-8DBA-4112-B794-F74A89B2E5F2}"/>
    <cellStyle name="Pastaba 6 6" xfId="9818" xr:uid="{B7AF1DA4-29F0-4972-B468-F3FB405CA3E0}"/>
    <cellStyle name="Pastaba 6 7" xfId="9819" xr:uid="{699C8E16-233C-4D1B-84A9-779893DC059A}"/>
    <cellStyle name="Pastaba 6 8" xfId="9820" xr:uid="{C25BA5B3-587C-4A68-AA11-6F6298C0E339}"/>
    <cellStyle name="Pastaba 6 9" xfId="9821" xr:uid="{9699CD53-0487-4BA8-945F-47DD7BCAEF5F}"/>
    <cellStyle name="Pastaba 6_CR4_19" xfId="9822" xr:uid="{77765D51-221E-439D-B971-00F020C8CC57}"/>
    <cellStyle name="Pastaba 7" xfId="9823" xr:uid="{E55DB95E-65D1-445A-B74C-957231F24FE0}"/>
    <cellStyle name="Pastaba 7 10" xfId="9824" xr:uid="{49A845BD-1511-4F0D-A096-4A5A4AA0E518}"/>
    <cellStyle name="Pastaba 7 2" xfId="9825" xr:uid="{D6E98A98-B6BA-426D-BAE0-9EDDDBC57EF8}"/>
    <cellStyle name="Pastaba 7 3" xfId="9826" xr:uid="{9514EF92-92EF-4232-A8C3-ADACC8049C49}"/>
    <cellStyle name="Pastaba 7 4" xfId="9827" xr:uid="{C6F6E029-2E66-432B-889B-26EFA865AE29}"/>
    <cellStyle name="Pastaba 7 5" xfId="9828" xr:uid="{D68FE2FB-793B-42A7-8BF9-8790B81F4B89}"/>
    <cellStyle name="Pastaba 7 6" xfId="9829" xr:uid="{00DB52EC-754B-4299-B8E6-D91ABD5AB8C2}"/>
    <cellStyle name="Pastaba 7 7" xfId="9830" xr:uid="{B342995D-C6AB-4213-87B1-C7E64BDE1F01}"/>
    <cellStyle name="Pastaba 7 8" xfId="9831" xr:uid="{6B9EB299-0B87-4BDC-A4A5-19C6F6E647D1}"/>
    <cellStyle name="Pastaba 7 9" xfId="9832" xr:uid="{504C6C20-2618-438B-93FD-D36543D39F17}"/>
    <cellStyle name="Pastaba 7_CR4_19" xfId="9833" xr:uid="{CEFC64CA-114C-404B-AE95-46604DC1E17A}"/>
    <cellStyle name="Pastaba 8" xfId="36018" xr:uid="{FBFBD4A3-ABC4-422C-8217-47EBBC188951}"/>
    <cellStyle name="Pastaba 9" xfId="36888" xr:uid="{0317942F-E81E-4938-B504-E7C68977E0F8}"/>
    <cellStyle name="Pastaba_3. Chng in credit spreads" xfId="51166" xr:uid="{441C76DF-ECC2-4559-8FC8-3CA31217333E}"/>
    <cellStyle name="Pavadinimas" xfId="9834" xr:uid="{5CE0BD9F-F63C-4472-B24E-4589FC1D1F38}"/>
    <cellStyle name="Pavadinimas 2" xfId="34126" xr:uid="{D6F14EE7-2D6F-4486-BB04-1550A864978C}"/>
    <cellStyle name="Pavadinimas_A02" xfId="55620" xr:uid="{44D6B311-14D2-47D8-B6A3-65AB1C861F6E}"/>
    <cellStyle name="pb_page_heading_LS" xfId="34127" xr:uid="{8E93BADA-7655-47FA-B294-9CD433E129A8}"/>
    <cellStyle name="Percent" xfId="21" builtinId="5"/>
    <cellStyle name="Percent [0]" xfId="34128" xr:uid="{99EAEC2D-0182-4E03-8B5D-406DE32FB3DA}"/>
    <cellStyle name="Percent [0] 2" xfId="34129" xr:uid="{BFA9B7EB-42BE-46D0-970A-7E97E7C515A6}"/>
    <cellStyle name="Percent [0] 3" xfId="34130" xr:uid="{A8568EF9-47E4-40FE-9145-A7156DF40228}"/>
    <cellStyle name="Percent [0]_AVA DVA EL" xfId="34131" xr:uid="{4A84A3D3-3E79-47AF-9A10-14AB05E6F28E}"/>
    <cellStyle name="Percent [1]" xfId="34132" xr:uid="{389701FF-1092-485F-A6D7-084672D2A6F7}"/>
    <cellStyle name="Percent [1] 2" xfId="34133" xr:uid="{E160FE55-3AF9-4C74-AFC9-EE236CF32CF3}"/>
    <cellStyle name="Percent [1] 2 2" xfId="34134" xr:uid="{D4495E5D-7657-415F-A7A4-BEA610A6EE1E}"/>
    <cellStyle name="Percent [1] 2 3" xfId="34135" xr:uid="{18601E51-4F94-4480-819B-87B32D3CBA6F}"/>
    <cellStyle name="Percent [1] 2_AVA DVA EL" xfId="34136" xr:uid="{C43A32DF-0CAE-4465-B633-43418533E1CD}"/>
    <cellStyle name="Percent [1] 3" xfId="34137" xr:uid="{BD428347-2DC9-47BD-8F78-A2698A45BDC8}"/>
    <cellStyle name="Percent [1] 4" xfId="34138" xr:uid="{F83B242C-C4F3-41D5-841E-A4074A4E37F4}"/>
    <cellStyle name="Percent [1]_3. Chng in credit spreads" xfId="51167" xr:uid="{8C9DDF21-3029-4527-93DF-FA3F73B27349}"/>
    <cellStyle name="Percent [2]" xfId="34139" xr:uid="{7895138E-A083-45BD-81B9-0F3F947103F2}"/>
    <cellStyle name="Percent [2] 2" xfId="34140" xr:uid="{252F194C-A608-4F96-8CF6-C087A9B56888}"/>
    <cellStyle name="Percent [2] 2 2" xfId="34141" xr:uid="{4810A44F-B610-464F-9468-5826BC28F423}"/>
    <cellStyle name="Percent [2] 2 3" xfId="34142" xr:uid="{22C4933E-090F-4A69-841E-5B65D63D23C9}"/>
    <cellStyle name="Percent [2] 2_AVA DVA EL" xfId="34143" xr:uid="{08FD490D-DBF0-4CBE-876A-56A09C592CA2}"/>
    <cellStyle name="Percent [2] 3" xfId="34144" xr:uid="{0668665D-A4F3-49E6-8634-CC3445FC3DDD}"/>
    <cellStyle name="Percent [2] 4" xfId="34145" xr:uid="{EC57DA22-77E5-4624-AF9A-27DDCE9FC846}"/>
    <cellStyle name="Percent [2]_3. Chng in credit spreads" xfId="51168" xr:uid="{8AA85825-D266-4D22-89F5-579D7D0BC7B9}"/>
    <cellStyle name="Percent 10" xfId="34146" xr:uid="{25DB8283-B655-4AFA-9480-C4F0EB9CEF2A}"/>
    <cellStyle name="Percent 10 2" xfId="34147" xr:uid="{7EA6ED45-84F3-4BBE-A25E-00924A9714FE}"/>
    <cellStyle name="Percent 10 3" xfId="34148" xr:uid="{76D82F8B-C01D-47B5-8BD6-F6082BF27F7C}"/>
    <cellStyle name="Percent 10 4" xfId="51169" xr:uid="{303973DE-F813-47A3-AF8C-CCCAFBCF511A}"/>
    <cellStyle name="Percent 10 5" xfId="53168" xr:uid="{B9FC1AC8-B8FC-437D-81A2-D3B528B3780A}"/>
    <cellStyle name="Percent 10_AVA DVA EL" xfId="34149" xr:uid="{440DBA7D-07E1-4161-9F6D-454662C3D367}"/>
    <cellStyle name="Percent 11" xfId="34150" xr:uid="{54DE38F2-BDE8-4C0F-B012-CF8F853BEFCE}"/>
    <cellStyle name="Percent 11 2" xfId="34151" xr:uid="{6E363D70-66BB-4336-BB81-4FB3992EA6CA}"/>
    <cellStyle name="Percent 11 2 2" xfId="34152" xr:uid="{55420774-0A2D-4B0B-9C61-9B4CE5F10449}"/>
    <cellStyle name="Percent 11 2 3" xfId="34153" xr:uid="{5BDD48B4-FA67-45B3-A0FB-F127F1FE42FD}"/>
    <cellStyle name="Percent 11 2_AVA DVA EL" xfId="34154" xr:uid="{4CB146CB-3448-4B59-B579-519D61505821}"/>
    <cellStyle name="Percent 11 3" xfId="34155" xr:uid="{C0F79F0B-6698-4822-8E8D-31EBDA287214}"/>
    <cellStyle name="Percent 11 4" xfId="34156" xr:uid="{8F9233AC-E4AF-4E42-839B-5FC891AB828C}"/>
    <cellStyle name="Percent 11_AVA DVA EL" xfId="34157" xr:uid="{917179AA-5278-421C-9582-8E003F91A1B3}"/>
    <cellStyle name="Percent 12" xfId="34158" xr:uid="{FD7EE7A8-7228-4CB6-9E6B-72BE535C240E}"/>
    <cellStyle name="Percent 12 2" xfId="34159" xr:uid="{EBC9D491-6E28-4331-88BF-F050CF43AE5E}"/>
    <cellStyle name="Percent 12 2 2" xfId="34160" xr:uid="{2F024474-0039-45B3-AAD7-01564E9F4AF9}"/>
    <cellStyle name="Percent 12 2 3" xfId="34161" xr:uid="{EB5780FA-AF08-4D39-ADF3-5411FE69F1A5}"/>
    <cellStyle name="Percent 12 2_AVA DVA EL" xfId="34162" xr:uid="{91F8A584-ABEA-4A08-B207-8F0FCE0B7719}"/>
    <cellStyle name="Percent 12 3" xfId="34163" xr:uid="{0829D48E-FF5D-4266-8A1C-9E603F77FABF}"/>
    <cellStyle name="Percent 12 4" xfId="34164" xr:uid="{2009439F-2978-4541-8E51-01C1DBE55DE1}"/>
    <cellStyle name="Percent 12_AVA DVA EL" xfId="34165" xr:uid="{68A62B03-36AA-4B1D-8C36-4213611FCEDA}"/>
    <cellStyle name="Percent 13" xfId="34166" xr:uid="{06DB9D81-8F15-47ED-80F7-C73B81501B4E}"/>
    <cellStyle name="Percent 13 2" xfId="34167" xr:uid="{E7D502E6-D6A9-4379-AF24-9743283F0E08}"/>
    <cellStyle name="Percent 13 3" xfId="34168" xr:uid="{DA1568B3-C635-4815-B5A4-66B2C806298E}"/>
    <cellStyle name="Percent 13_AVA DVA EL" xfId="34169" xr:uid="{3484393E-1F97-4432-BB4E-A2CBD5E362BF}"/>
    <cellStyle name="Percent 14" xfId="34170" xr:uid="{80014440-DCC4-4C64-AD9D-C574FD113208}"/>
    <cellStyle name="Percent 14 2" xfId="34171" xr:uid="{EF7786F5-116B-4213-BA8F-BBC836B47145}"/>
    <cellStyle name="Percent 14 3" xfId="34172" xr:uid="{499ED85E-342D-4A1A-A7EC-F909B4F3A19E}"/>
    <cellStyle name="Percent 14_AVA DVA EL" xfId="34173" xr:uid="{FDA4CCAC-8F35-43D8-8255-35F60AB3EBCA}"/>
    <cellStyle name="Percent 15" xfId="34174" xr:uid="{0E408ABC-02FB-40AA-86AF-A0642084EC23}"/>
    <cellStyle name="Percent 15 2" xfId="34175" xr:uid="{E6354ED2-858F-4C7B-B03B-A08FA407192C}"/>
    <cellStyle name="Percent 15 3" xfId="34176" xr:uid="{402516CF-C5E7-4E3D-B50E-86479E496EFF}"/>
    <cellStyle name="Percent 15_AVA DVA EL" xfId="34177" xr:uid="{D4624408-42C4-4217-8A4C-BB3BA6B70FF5}"/>
    <cellStyle name="Percent 16" xfId="34178" xr:uid="{CC9D76F7-6E4D-4559-9885-A8568F29567F}"/>
    <cellStyle name="Percent 17" xfId="34179" xr:uid="{48C8FD1A-51D6-47C6-BF81-C7FD0AB6D53B}"/>
    <cellStyle name="Percent 18" xfId="34180" xr:uid="{5D7D8720-BBB8-4678-BB09-90702F759DA5}"/>
    <cellStyle name="Percent 19" xfId="35663" xr:uid="{4A63CF4A-9BBA-484C-BDD6-6BD5D7201FBE}"/>
    <cellStyle name="Percent 2" xfId="9835" xr:uid="{E83CEF18-2D51-4165-B35E-B2AC675BB643}"/>
    <cellStyle name="Percent 2 10" xfId="9836" xr:uid="{091FB92B-75D7-44D9-9924-087399F7F59D}"/>
    <cellStyle name="Percent 2 10 2" xfId="34181" xr:uid="{79E47185-A463-4522-A221-11FB520B0EC3}"/>
    <cellStyle name="Percent 2 10 2 2" xfId="34182" xr:uid="{A1B73C27-4054-4E3B-90A0-9390A573DD37}"/>
    <cellStyle name="Percent 2 10 2 3" xfId="34183" xr:uid="{07369ECE-27DB-4FD1-85FF-D5D32A870560}"/>
    <cellStyle name="Percent 2 10 2_AVA DVA EL" xfId="34184" xr:uid="{778039B0-FE64-49BA-9126-C18C6092A32D}"/>
    <cellStyle name="Percent 2 10 3" xfId="34185" xr:uid="{C77EBE9C-7AED-4884-85E8-5901A7584D94}"/>
    <cellStyle name="Percent 2 10 3 2" xfId="34186" xr:uid="{2C663C39-27B4-4913-9DED-642891D81567}"/>
    <cellStyle name="Percent 2 10 3 3" xfId="34187" xr:uid="{38E612A9-3867-4A58-8FD5-A20EF9B7AB65}"/>
    <cellStyle name="Percent 2 10 3_AVA DVA EL" xfId="34188" xr:uid="{C12B80B6-A3D0-471B-BDCA-F9AA8CC9C81F}"/>
    <cellStyle name="Percent 2 10 4" xfId="34189" xr:uid="{17D9734E-4631-4501-9E05-941A26AFA4C7}"/>
    <cellStyle name="Percent 2 10_AVA DVA EL" xfId="34190" xr:uid="{119BBF6A-4E56-49DA-B775-BAEC41940A55}"/>
    <cellStyle name="Percent 2 11" xfId="9837" xr:uid="{141D9CC7-6E6E-4DBE-AA3A-DBB8A67499CF}"/>
    <cellStyle name="Percent 2 11 2" xfId="34191" xr:uid="{245753C5-CFCB-4802-B87A-B6E8B6C693C3}"/>
    <cellStyle name="Percent 2 11_AVA DVA EL" xfId="34192" xr:uid="{D56FCDA0-89CB-444F-AC8F-2AC9BB221358}"/>
    <cellStyle name="Percent 2 12" xfId="34193" xr:uid="{E3EDA52B-3277-41D0-BCB1-008AA004CF4C}"/>
    <cellStyle name="Percent 2 2" xfId="9838" xr:uid="{96B42570-83DA-4C0F-8A74-8A3A88E36438}"/>
    <cellStyle name="Percent 2 2 2" xfId="9839" xr:uid="{3031C124-C745-4323-9885-0A9CB21D8C27}"/>
    <cellStyle name="Percent 2 2 2 2" xfId="34194" xr:uid="{B83D7E07-0DBC-4939-B93C-5A961D9D529D}"/>
    <cellStyle name="Percent 2 2 2_AVA DVA EL" xfId="34195" xr:uid="{13DBB35B-8EDD-430C-AFD0-FC5D66FDE2B8}"/>
    <cellStyle name="Percent 2 2 3" xfId="9840" xr:uid="{FB860EE4-9BBC-4324-935D-9DA02CAED50A}"/>
    <cellStyle name="Percent 2 2 3 2" xfId="34196" xr:uid="{69589598-219E-4026-B324-A0ED9CB8B5CD}"/>
    <cellStyle name="Percent 2 2 3 2 2" xfId="34197" xr:uid="{D1DA4160-A1D4-41C4-939E-6AA9A713A815}"/>
    <cellStyle name="Percent 2 2 3 2 3" xfId="34198" xr:uid="{C1C32393-5703-44AA-B1F0-C8CA5F81E995}"/>
    <cellStyle name="Percent 2 2 3 2_AVA DVA EL" xfId="34199" xr:uid="{DCA3EA01-D56C-4ACC-B82C-A5141B0EAD04}"/>
    <cellStyle name="Percent 2 2 3 3" xfId="34200" xr:uid="{3DE690E2-07D6-4C86-9F3C-B8D28A5875BD}"/>
    <cellStyle name="Percent 2 2 3_AVA DVA EL" xfId="34201" xr:uid="{6F35FEEC-CD94-48AE-88E4-4BD343BF3CA3}"/>
    <cellStyle name="Percent 2 2 4" xfId="9841" xr:uid="{9E0B7C65-4059-4F34-917A-FFA9D8B08B6F}"/>
    <cellStyle name="Percent 2 2 5" xfId="36889" xr:uid="{026ACEFD-388C-4F42-9465-AF7583AD98D3}"/>
    <cellStyle name="Percent 2 2_4Q16" xfId="34202" xr:uid="{187FDAD5-9666-44E7-975B-768C13FAF318}"/>
    <cellStyle name="Percent 2 3" xfId="9842" xr:uid="{7CA5F993-1B2E-4FEC-855B-0B4D5837BCB7}"/>
    <cellStyle name="Percent 2 3 2" xfId="9843" xr:uid="{8C20A307-7F8C-4CA7-8060-7B0D219DB633}"/>
    <cellStyle name="Percent 2 3 2 2" xfId="34203" xr:uid="{9C228E83-3E86-4EE9-B3D5-168DE4142E49}"/>
    <cellStyle name="Percent 2 3 2 2 2" xfId="34204" xr:uid="{B9ED389B-31F3-46EE-AC88-EC00D82D79BA}"/>
    <cellStyle name="Percent 2 3 2 2 3" xfId="34205" xr:uid="{096F7424-2526-4245-8627-35E8D8CCC573}"/>
    <cellStyle name="Percent 2 3 2 2_AVA DVA EL" xfId="34206" xr:uid="{A951811A-4664-4464-A219-12DA4D645503}"/>
    <cellStyle name="Percent 2 3 2 3" xfId="34207" xr:uid="{705DD612-63CB-42EA-9701-7ACA22ECA167}"/>
    <cellStyle name="Percent 2 3 2_AVA DVA EL" xfId="34208" xr:uid="{17DE1072-8921-4DB6-8E92-68A9E331FB55}"/>
    <cellStyle name="Percent 2 3 3" xfId="34209" xr:uid="{00314D68-0646-4E2B-8E6D-6A42F2448727}"/>
    <cellStyle name="Percent 2 3 3 2" xfId="34210" xr:uid="{C75C7B22-3080-4A8B-B736-AA0DE9730C08}"/>
    <cellStyle name="Percent 2 3 3 3" xfId="34211" xr:uid="{C18B735C-987C-4EEF-A3C0-64E1AC234F7C}"/>
    <cellStyle name="Percent 2 3 3_AVA DVA EL" xfId="34212" xr:uid="{26A61973-EAE4-4AB0-A7F6-9A79C9D2A59A}"/>
    <cellStyle name="Percent 2 3 4" xfId="34213" xr:uid="{FA7E0BC2-47C6-4B34-9058-AF68976AC899}"/>
    <cellStyle name="Percent 2 3_4Q16" xfId="34214" xr:uid="{422F2E63-98C2-49FF-941E-DDB1C829AC1F}"/>
    <cellStyle name="Percent 2 4" xfId="9844" xr:uid="{160C801C-24A0-42FA-9031-63262E9802D8}"/>
    <cellStyle name="Percent 2 4 2" xfId="34215" xr:uid="{83B25E9E-E8EB-4F43-906D-8CC2E7FC6FCE}"/>
    <cellStyle name="Percent 2 4 2 2" xfId="34216" xr:uid="{05EC0E0E-BAED-4A0F-B564-3337B9325AE5}"/>
    <cellStyle name="Percent 2 4 2 3" xfId="34217" xr:uid="{A8ACC113-2597-401A-8B10-50AFE9BEF7C8}"/>
    <cellStyle name="Percent 2 4 2_AVA DVA EL" xfId="34218" xr:uid="{4CEF347C-00A3-4AF9-95DE-8DEF32537E6C}"/>
    <cellStyle name="Percent 2 4 3" xfId="34219" xr:uid="{D50CD80A-26EE-4D05-BB89-D9E424B9AE82}"/>
    <cellStyle name="Percent 2 4_AVA DVA EL" xfId="34220" xr:uid="{B84FEB57-EF5F-46B4-8FC9-3641C5E1D059}"/>
    <cellStyle name="Percent 2 5" xfId="9845" xr:uid="{C320DF0E-ADAB-4C34-8790-66D6731CEAF6}"/>
    <cellStyle name="Percent 2 5 2" xfId="34221" xr:uid="{6F1E6F81-6CCE-4140-AF7C-6F933E0C0FD9}"/>
    <cellStyle name="Percent 2 5_AVA DVA EL" xfId="34222" xr:uid="{1B7E71AA-FE10-43AB-9AB5-E37B3215B0B1}"/>
    <cellStyle name="Percent 2 6" xfId="9846" xr:uid="{E4750B38-57C7-437F-9B49-83BBB9A192B0}"/>
    <cellStyle name="Percent 2 6 2" xfId="34223" xr:uid="{85B7690D-FA8F-442E-956D-6BB0C905D3AA}"/>
    <cellStyle name="Percent 2 6 2 2" xfId="34224" xr:uid="{BE1421D2-4645-4975-8C3B-CE4A6397F77F}"/>
    <cellStyle name="Percent 2 6 2 3" xfId="34225" xr:uid="{D34104B9-AD45-4B1B-A1B8-82FF67474FB6}"/>
    <cellStyle name="Percent 2 6 2_AVA DVA EL" xfId="34226" xr:uid="{787BB2F8-B41E-443D-AD4E-E9C318FFF11A}"/>
    <cellStyle name="Percent 2 6 3" xfId="34227" xr:uid="{75C5B7E7-121F-4A07-A287-FC30B7C84BF5}"/>
    <cellStyle name="Percent 2 6 3 2" xfId="34228" xr:uid="{ED7FBFB6-94A2-48A2-8DC9-835AEABB9B9F}"/>
    <cellStyle name="Percent 2 6 3 3" xfId="34229" xr:uid="{697E8D09-D57C-46DE-A94F-CB75829705AB}"/>
    <cellStyle name="Percent 2 6 3_AVA DVA EL" xfId="34230" xr:uid="{3D352DF6-8536-4FF5-9BC9-C09069FE689C}"/>
    <cellStyle name="Percent 2 6 4" xfId="34231" xr:uid="{65DCABB5-61E8-4DC6-8EDD-547CADD6EA8C}"/>
    <cellStyle name="Percent 2 6_AVA DVA EL" xfId="34232" xr:uid="{C15A544E-237A-4671-B933-4AD6983B573E}"/>
    <cellStyle name="Percent 2 7" xfId="9847" xr:uid="{06C12157-4AA3-4DBB-836A-6E9DB01F5EC8}"/>
    <cellStyle name="Percent 2 7 2" xfId="34233" xr:uid="{EE9C7F62-31F8-4ADF-BFFE-617197E589F5}"/>
    <cellStyle name="Percent 2 7 2 2" xfId="34234" xr:uid="{19C2A4C5-A6A2-496F-814B-DBF77511FE36}"/>
    <cellStyle name="Percent 2 7 2 3" xfId="34235" xr:uid="{84E50829-AE1A-4CC2-8B2C-577A26C8A652}"/>
    <cellStyle name="Percent 2 7 2_AVA DVA EL" xfId="34236" xr:uid="{0F2C0EDB-8945-4B16-A7A3-22B5E79A79BF}"/>
    <cellStyle name="Percent 2 7 3" xfId="34237" xr:uid="{CCBD7AD8-C557-405F-8B45-B86C8B87D209}"/>
    <cellStyle name="Percent 2 7_AVA DVA EL" xfId="34238" xr:uid="{15E93D8B-A592-4D55-B42B-2CEF81812ACE}"/>
    <cellStyle name="Percent 2 8" xfId="9848" xr:uid="{CC79100E-8B64-43C7-A0E3-89590F889B52}"/>
    <cellStyle name="Percent 2 8 2" xfId="34239" xr:uid="{144002E8-F9B5-4826-B140-90EEDF47D321}"/>
    <cellStyle name="Percent 2 8 2 2" xfId="34240" xr:uid="{F8A1D898-32AA-4CBC-A5F0-BA7928AF5449}"/>
    <cellStyle name="Percent 2 8 2 3" xfId="34241" xr:uid="{3B8884B4-7545-4FDB-A17E-FDB49BAB4261}"/>
    <cellStyle name="Percent 2 8 2_AVA DVA EL" xfId="34242" xr:uid="{A586CF45-0D4A-4F70-8F34-19A1065981E4}"/>
    <cellStyle name="Percent 2 8 3" xfId="34243" xr:uid="{A2FD39CA-FF8D-4691-9C39-A2A837C977A5}"/>
    <cellStyle name="Percent 2 8 3 2" xfId="34244" xr:uid="{B0711A2A-E9AE-42EE-B606-D8A47ED7B265}"/>
    <cellStyle name="Percent 2 8 3 3" xfId="34245" xr:uid="{283C33EA-5612-40BA-AA98-E627789AFF8F}"/>
    <cellStyle name="Percent 2 8 3_AVA DVA EL" xfId="34246" xr:uid="{C0633805-E8FD-4BFC-85BF-30967E92006C}"/>
    <cellStyle name="Percent 2 8 4" xfId="34247" xr:uid="{893422D3-8204-495B-B161-7C2A2A44B2F0}"/>
    <cellStyle name="Percent 2 8_AVA DVA EL" xfId="34248" xr:uid="{AFB9383B-8537-47BE-A8A2-72FA6C2E42D5}"/>
    <cellStyle name="Percent 2 9" xfId="9849" xr:uid="{D4394700-9655-48F7-B40F-4995D002C748}"/>
    <cellStyle name="Percent 2 9 2" xfId="34249" xr:uid="{A41249D4-4A8C-423E-82D5-47EBCAA087CD}"/>
    <cellStyle name="Percent 2 9 2 2" xfId="34250" xr:uid="{4F623EBC-10B0-4841-8430-D59C3F86BB45}"/>
    <cellStyle name="Percent 2 9 2 3" xfId="34251" xr:uid="{D2B63D0D-2541-4C78-9EDE-3445B600C37F}"/>
    <cellStyle name="Percent 2 9 2_AVA DVA EL" xfId="34252" xr:uid="{D7ACF1E8-C2AC-42E6-8742-77DC34133615}"/>
    <cellStyle name="Percent 2 9 3" xfId="34253" xr:uid="{2A35F105-5B00-4F8A-9763-1168907BF73C}"/>
    <cellStyle name="Percent 2 9 3 2" xfId="34254" xr:uid="{C700C671-5E23-4B8E-B1D5-15D1E23B7D0D}"/>
    <cellStyle name="Percent 2 9 3 3" xfId="34255" xr:uid="{8D4EAD4C-F7BD-48FE-B010-2A7402747B6C}"/>
    <cellStyle name="Percent 2 9 3_AVA DVA EL" xfId="34256" xr:uid="{021DC619-F6F3-4983-A3E3-6B60572271DD}"/>
    <cellStyle name="Percent 2 9 4" xfId="34257" xr:uid="{E51E775E-7D54-4F35-BD8C-AD5BC4DDF131}"/>
    <cellStyle name="Percent 2 9_AVA DVA EL" xfId="34258" xr:uid="{517ED04F-7761-457D-81E9-6F3543D56332}"/>
    <cellStyle name="Percent 2_4Q16" xfId="34259" xr:uid="{746E3A8A-EACF-4514-B00B-31F7CDC82063}"/>
    <cellStyle name="Percent 20" xfId="35960" xr:uid="{B9EB132D-73F5-4745-B2D6-47B81CCE29E8}"/>
    <cellStyle name="Percent 21" xfId="36269" xr:uid="{CF9ACB89-B619-4A8C-BD87-C4B164DB8FD9}"/>
    <cellStyle name="Percent 22" xfId="36417" xr:uid="{4344ED8A-9FD4-4178-A5B8-9F5542D7FBFE}"/>
    <cellStyle name="Percent 23" xfId="36786" xr:uid="{3B9AFE4C-D778-4CAB-82ED-988E6016AA92}"/>
    <cellStyle name="Percent 3" xfId="9850" xr:uid="{80928271-8352-4045-BA40-411F554D0F9A}"/>
    <cellStyle name="Percent 3 2" xfId="9851" xr:uid="{FFD5C88F-ECFD-4F8B-A555-82410F6ACC18}"/>
    <cellStyle name="Percent 3 2 2" xfId="34260" xr:uid="{F893DBB3-2DAF-43E7-B2EF-E12EC7E0944D}"/>
    <cellStyle name="Percent 3 2_AVA DVA EL" xfId="34261" xr:uid="{8EDE29CF-3C8D-4286-B0EC-6955DDD947C9}"/>
    <cellStyle name="Percent 3 3" xfId="9852" xr:uid="{CEC99DF7-D618-4AE9-86EB-AC14D6912487}"/>
    <cellStyle name="Percent 3 3 2" xfId="34262" xr:uid="{CCDC3A3A-459E-4681-B1BB-1FFBF2477FC3}"/>
    <cellStyle name="Percent 3 3 2 2" xfId="34263" xr:uid="{637A8A18-172A-40CA-B446-2D87C1357F05}"/>
    <cellStyle name="Percent 3 3 2 3" xfId="34264" xr:uid="{31A982F3-395C-435D-861A-10164C267967}"/>
    <cellStyle name="Percent 3 3 2_AVA DVA EL" xfId="34265" xr:uid="{BC2906B3-0219-4A3E-B96E-06E2EC0F273F}"/>
    <cellStyle name="Percent 3 3 3" xfId="34266" xr:uid="{FA44B42A-F28D-49F5-880D-8ED1AE089BDA}"/>
    <cellStyle name="Percent 3 3_AVA DVA EL" xfId="34267" xr:uid="{0C8FAD73-3961-45F6-9AAF-58E9BE4C1C5E}"/>
    <cellStyle name="Percent 3 4" xfId="34268" xr:uid="{36B9EA2A-AD28-4842-B405-0C6490261DC7}"/>
    <cellStyle name="Percent 3 4 2" xfId="36057" xr:uid="{4FAB0232-DD79-42E6-AC88-45883D12E320}"/>
    <cellStyle name="Percent 3 5" xfId="35982" xr:uid="{869FACE6-3D01-4E63-AE5F-729387B2B407}"/>
    <cellStyle name="Percent 3 6" xfId="36069" xr:uid="{4BE857BC-4B70-4E3A-BF1E-9A1CE1CBDA3B}"/>
    <cellStyle name="Percent 3_4Q16" xfId="34269" xr:uid="{B147B329-82AB-489C-9618-14140D81943E}"/>
    <cellStyle name="Percent 4" xfId="9853" xr:uid="{ED336A8A-6CC2-41B1-88BA-4CA16C62B074}"/>
    <cellStyle name="Percent 4 2" xfId="9854" xr:uid="{CBA2862C-1A2B-49F9-9168-2618E29BE3C9}"/>
    <cellStyle name="Percent 4 2 2" xfId="34270" xr:uid="{C143797D-7C14-4E76-8E8F-58327650077D}"/>
    <cellStyle name="Percent 4 2 2 2" xfId="34271" xr:uid="{BD42E95D-538E-41AF-8889-33AE03C41048}"/>
    <cellStyle name="Percent 4 2 2 3" xfId="34272" xr:uid="{8FB796FC-E06D-40C5-BD60-AFD87CCE2E99}"/>
    <cellStyle name="Percent 4 2 2_AVA DVA EL" xfId="34273" xr:uid="{D4FD6A1B-11EB-4F5C-8AFB-630F74F3594F}"/>
    <cellStyle name="Percent 4 2 3" xfId="34274" xr:uid="{352739D8-CBD0-4BA3-B9EF-36C299967607}"/>
    <cellStyle name="Percent 4 2_AVA DVA EL" xfId="34275" xr:uid="{9D7163AA-1EF1-48CC-91EE-A25530F10458}"/>
    <cellStyle name="Percent 4 3" xfId="9855" xr:uid="{8BB8AD93-4CA0-4BA4-8865-3E1744AA2518}"/>
    <cellStyle name="Percent 4 3 2" xfId="9856" xr:uid="{F5DD0C20-3FDE-4837-B4D5-0047D19C8D9A}"/>
    <cellStyle name="Percent 4 3_AVA DVA EL" xfId="34276" xr:uid="{90D3AE58-C00D-4905-9C48-DD54EF85B13A}"/>
    <cellStyle name="Percent 4 4" xfId="9857" xr:uid="{EAD8CA35-7E65-499A-807B-807740E156BD}"/>
    <cellStyle name="Percent 4 4 2" xfId="9858" xr:uid="{E86F87D1-C624-4B09-856A-0CAFB0EE29EF}"/>
    <cellStyle name="Percent 4 4_AVA DVA EL" xfId="34277" xr:uid="{F89EFD93-77D3-49BC-91AD-A0FD3295C116}"/>
    <cellStyle name="Percent 4 5" xfId="9859" xr:uid="{9BE169E3-0BC1-4EA3-85E1-494DEE3AAB2C}"/>
    <cellStyle name="Percent 4 5 2" xfId="34278" xr:uid="{F6A9BC43-0BDA-4143-B42E-593D53240C06}"/>
    <cellStyle name="Percent 4 5 3" xfId="34279" xr:uid="{FE58ACF9-FD58-42E1-9A58-E936B89404EF}"/>
    <cellStyle name="Percent 4 5_AVA DVA EL" xfId="34280" xr:uid="{9A583839-34E3-4E30-B3A8-CCDB1ADB39E5}"/>
    <cellStyle name="Percent 4 6" xfId="34281" xr:uid="{F1E46312-D90C-41BB-B460-F0AF8D47D6E4}"/>
    <cellStyle name="Percent 4 7" xfId="36890" xr:uid="{793BD13F-E47E-4B8F-B90E-0B0CAEBD0733}"/>
    <cellStyle name="Percent 4_4Q16" xfId="34282" xr:uid="{7616DB8A-D875-4703-B7DE-368633EB9E6C}"/>
    <cellStyle name="Percent 5" xfId="9860" xr:uid="{82962AFC-AB37-44F5-A4B6-1A25D759265F}"/>
    <cellStyle name="Percent 5 2" xfId="9861" xr:uid="{DAA08C4B-BAFD-4D08-A479-5BD71A656750}"/>
    <cellStyle name="Percent 5 2 2" xfId="34283" xr:uid="{2E39AEEC-72AA-4104-82DD-664C85D668EE}"/>
    <cellStyle name="Percent 5 2_AVA DVA EL" xfId="34284" xr:uid="{FB8A1C16-F1E1-47C7-BD04-B86BA75EC13E}"/>
    <cellStyle name="Percent 5 3" xfId="9862" xr:uid="{64735C8A-B140-4F85-BF6F-E6CA1139126F}"/>
    <cellStyle name="Percent 5 3 2" xfId="34285" xr:uid="{66148041-3A7C-4C0B-8808-B532A3856865}"/>
    <cellStyle name="Percent 5 3 2 2" xfId="34286" xr:uid="{DBF402BD-0797-45AD-B001-9180C9249169}"/>
    <cellStyle name="Percent 5 3 2 3" xfId="34287" xr:uid="{15C7F4AC-0545-45AA-A07A-CA7F3D31D605}"/>
    <cellStyle name="Percent 5 3 2_AVA DVA EL" xfId="34288" xr:uid="{BE5ACA73-AD6C-4884-9529-DAD1C90275CB}"/>
    <cellStyle name="Percent 5 3 3" xfId="34289" xr:uid="{6976478C-4628-41B7-9C3A-08F0D5F8301A}"/>
    <cellStyle name="Percent 5 3_AVA DVA EL" xfId="34290" xr:uid="{A4C7F56C-F173-4C08-A69A-830656CEC9FA}"/>
    <cellStyle name="Percent 5 4" xfId="34291" xr:uid="{1267236D-AA0F-4586-AB68-0CCE35747212}"/>
    <cellStyle name="Percent 5_4Q16" xfId="34292" xr:uid="{4C9DEC71-E89B-4A2A-BE9A-438CC9043D12}"/>
    <cellStyle name="Percent 6" xfId="9863" xr:uid="{BC20F47C-24CC-4616-9717-810B7C16675A}"/>
    <cellStyle name="Percent 6 2" xfId="9864" xr:uid="{619B717A-1FC0-4214-88C0-8E0BC8950390}"/>
    <cellStyle name="Percent 6 2 2" xfId="34293" xr:uid="{08974E80-4DA2-4121-AE41-3C9C284D08BD}"/>
    <cellStyle name="Percent 6 2 2 2" xfId="34294" xr:uid="{E2C46FF2-EFD1-4D21-A338-788360452102}"/>
    <cellStyle name="Percent 6 2 2 3" xfId="34295" xr:uid="{B4F2AC6D-06F4-46A4-94AD-2DB467544AC4}"/>
    <cellStyle name="Percent 6 2 2_AVA DVA EL" xfId="34296" xr:uid="{D743432A-A2F9-4AAB-9D94-11F78CB5A8B2}"/>
    <cellStyle name="Percent 6 2 3" xfId="34297" xr:uid="{8EFDFC2C-A454-49F5-AB6E-AD3A222DC2F1}"/>
    <cellStyle name="Percent 6 2_AVA DVA EL" xfId="34298" xr:uid="{D0F9667A-27AB-49B4-8C07-9A3B50F70D5E}"/>
    <cellStyle name="Percent 6 3" xfId="9865" xr:uid="{8B521928-74AD-4F7E-B833-298DA5199540}"/>
    <cellStyle name="Percent 6 3 2" xfId="34299" xr:uid="{A171A00F-5248-4CDE-9A28-917C1B6C02DA}"/>
    <cellStyle name="Percent 6 3 2 2" xfId="34300" xr:uid="{4EEF49DF-0B73-4A5E-98FB-2289D98D8C31}"/>
    <cellStyle name="Percent 6 3 2 3" xfId="34301" xr:uid="{8AE93297-45A9-44FF-B20E-8242E04B6D83}"/>
    <cellStyle name="Percent 6 3 2_AVA DVA EL" xfId="34302" xr:uid="{DA47012C-0255-4A17-8362-751F5A1D1825}"/>
    <cellStyle name="Percent 6 3 3" xfId="34303" xr:uid="{27B390FE-4476-4887-9486-67BA1BA095EF}"/>
    <cellStyle name="Percent 6 3_AVA DVA EL" xfId="34304" xr:uid="{48AD96D4-8245-4019-AD7D-E351EA1E871A}"/>
    <cellStyle name="Percent 6 4" xfId="34305" xr:uid="{C67C1478-57FA-4E06-B4CC-FE019D2BEFE6}"/>
    <cellStyle name="Percent 6 4 2" xfId="34306" xr:uid="{1FE74409-2417-4696-8C7F-03643E599277}"/>
    <cellStyle name="Percent 6 4 3" xfId="34307" xr:uid="{B0275A3E-86EE-429C-A1D7-FA75147146F4}"/>
    <cellStyle name="Percent 6 4_AVA DVA EL" xfId="34308" xr:uid="{1BE85361-98FD-4FB3-8EE6-D09BA59DEDA0}"/>
    <cellStyle name="Percent 6 5" xfId="34309" xr:uid="{C5CF447B-3184-41F2-A1D3-8F388D8D6166}"/>
    <cellStyle name="Percent 6 5 2" xfId="34310" xr:uid="{D35C860D-D39F-44C4-9531-EB20A2C4F989}"/>
    <cellStyle name="Percent 6 5 3" xfId="34311" xr:uid="{B5EFF8FB-C9BD-446D-846E-2034CDD70E8A}"/>
    <cellStyle name="Percent 6 5_AVA DVA EL" xfId="34312" xr:uid="{C06B7058-66C4-43EE-A08F-C70F59DEA300}"/>
    <cellStyle name="Percent 6 6" xfId="34313" xr:uid="{4C7717A4-1D8B-4D36-B406-526F2946E0C3}"/>
    <cellStyle name="Percent 6 6 2" xfId="34314" xr:uid="{79A3C94C-7267-4089-B6E3-F0203B2366B5}"/>
    <cellStyle name="Percent 6 6 3" xfId="34315" xr:uid="{0AEA2506-ABBF-40A4-A71E-CF66093C4A1C}"/>
    <cellStyle name="Percent 6 6_AVA DVA EL" xfId="34316" xr:uid="{3E68D8B7-2EB4-4137-AA66-CE9EA67EEBB5}"/>
    <cellStyle name="Percent 6 7" xfId="34317" xr:uid="{981AD513-A960-4BB9-90CB-2C0831AA903B}"/>
    <cellStyle name="Percent 6 7 2" xfId="34318" xr:uid="{E31E71CE-29A1-4B66-B6CA-714B1E5725B3}"/>
    <cellStyle name="Percent 6 7 3" xfId="34319" xr:uid="{44F5F20C-AA4F-40E8-9DFB-66DBCC5F032F}"/>
    <cellStyle name="Percent 6 7_AVA DVA EL" xfId="34320" xr:uid="{EB3DBA61-6591-47F9-8169-1AE414E11E16}"/>
    <cellStyle name="Percent 6 8" xfId="34321" xr:uid="{1B9CD83F-34FD-41A4-95E2-F0ADB1BCE548}"/>
    <cellStyle name="Percent 6 8 2" xfId="34322" xr:uid="{C626DFFF-C7F0-4468-868D-4406C4D4884F}"/>
    <cellStyle name="Percent 6 8 3" xfId="34323" xr:uid="{EE590C3C-E00C-4226-9083-8740F217A7A1}"/>
    <cellStyle name="Percent 6 8_AVA DVA EL" xfId="34324" xr:uid="{FCA2FDBE-7E63-421E-8FDB-9EE8EC12AFEA}"/>
    <cellStyle name="Percent 6 9" xfId="34325" xr:uid="{A50E6572-0759-423A-B787-4707FCCFD7E2}"/>
    <cellStyle name="Percent 6_4Q16" xfId="34326" xr:uid="{6ACEAFD5-7857-4925-9A75-6F62C0769A27}"/>
    <cellStyle name="Percent 7" xfId="9866" xr:uid="{9E592B51-0AF8-4B45-B845-8D9F1F521305}"/>
    <cellStyle name="Percent 7 2" xfId="34327" xr:uid="{8E6F6EBB-040A-43E1-B893-CA003BA7CFE7}"/>
    <cellStyle name="Percent 7 3" xfId="34328" xr:uid="{FC62AA68-1985-4A09-A7F3-84DB0C1D1E23}"/>
    <cellStyle name="Percent 7_AVA DVA EL" xfId="34329" xr:uid="{838469FB-71AC-4803-BD88-50118382CD29}"/>
    <cellStyle name="Percent 8" xfId="9867" xr:uid="{9F1F99A6-346A-4519-986E-F9E68A0E03F4}"/>
    <cellStyle name="Percent 8 2" xfId="34330" xr:uid="{983162BB-917C-4EC4-897F-9FBFD32B9E3E}"/>
    <cellStyle name="Percent 8 3" xfId="34331" xr:uid="{1E81FBE9-5101-4960-A782-6897A07DAFFD}"/>
    <cellStyle name="Percent 8_AVA DVA EL" xfId="34332" xr:uid="{03F234DC-8D72-4BB3-B1C7-2468CFCAE341}"/>
    <cellStyle name="Percent 9" xfId="34333" xr:uid="{E71B60E5-1B3A-41F7-A6AE-ED9448B31C1F}"/>
    <cellStyle name="Percent 9 2" xfId="34334" xr:uid="{8023950A-89E3-4DAD-B52C-36FD675C7B77}"/>
    <cellStyle name="Percent 9 3" xfId="34335" xr:uid="{9EB5DBE6-ADC0-4353-B0AC-9A91B3EAE1DF}"/>
    <cellStyle name="Percent 9 4" xfId="51170" xr:uid="{C0C7FD1E-B122-4B50-9F3C-F601941A1D58}"/>
    <cellStyle name="Percent 9_AVA DVA EL" xfId="34336" xr:uid="{38312E75-7F12-4CFF-96F6-662A07A0833C}"/>
    <cellStyle name="Percent Hard" xfId="34337" xr:uid="{ED70BF77-59A1-4F53-AFCA-005B9E684145}"/>
    <cellStyle name="Percent Hard 2" xfId="34338" xr:uid="{EE9B5469-1624-4865-B6D1-152F563A244D}"/>
    <cellStyle name="Percent Hard 2 2" xfId="34339" xr:uid="{CF2B1589-8295-49FD-B6BD-A50320468D4C}"/>
    <cellStyle name="Percent Hard 2 3" xfId="34340" xr:uid="{F834F0F1-EC6E-4AD2-9B16-EACE6495AA1D}"/>
    <cellStyle name="Percent Hard 2 4" xfId="51171" xr:uid="{75190A32-5A99-4BDA-AE84-6F3E23CBD449}"/>
    <cellStyle name="Percent Hard 2_AVA DVA EL" xfId="34341" xr:uid="{8A33E13B-53E3-42BD-981D-EE5530CE7C20}"/>
    <cellStyle name="Percent Hard 3" xfId="34342" xr:uid="{ECFFAA7E-5B8C-4013-8509-0DA88D3792A3}"/>
    <cellStyle name="Percent Hard 4" xfId="34343" xr:uid="{3302BFCA-619B-4174-921E-8CD42F3654BB}"/>
    <cellStyle name="Percent Hard_AVA DVA EL" xfId="34344" xr:uid="{D59A81BF-A862-4FE1-9694-1247E1640925}"/>
    <cellStyle name="Percent*" xfId="34345" xr:uid="{14B491DA-329A-4894-ACEC-E770D1F0A8F0}"/>
    <cellStyle name="Percent* 2" xfId="34346" xr:uid="{E2D5FE20-53AA-4A50-BA36-E5632C87ABED}"/>
    <cellStyle name="Percent* 3" xfId="34347" xr:uid="{A9855FFB-49A1-4F3B-934B-A937912E4A18}"/>
    <cellStyle name="Percent*_AVA DVA EL" xfId="34348" xr:uid="{544CEBB4-B496-4F28-91A6-2EEBBC4D1147}"/>
    <cellStyle name="Percentneg" xfId="9868" xr:uid="{58648815-C031-4C7C-AFCC-6F53FEF7C9A7}"/>
    <cellStyle name="Percentneg 2" xfId="34349" xr:uid="{EB92AFBC-3C3F-43A8-8DF9-AEEC04A6B39F}"/>
    <cellStyle name="Percentneg 2 2" xfId="51172" xr:uid="{030EC477-DF1C-43D7-805E-E3BFEC34FBA5}"/>
    <cellStyle name="Percentneg_3. Chng in credit spreads" xfId="51173" xr:uid="{75448DFF-7752-4C64-AFCE-AA1CF7288B1B}"/>
    <cellStyle name="Percentuale_INV2" xfId="34350" xr:uid="{2A843012-8613-4B5A-8D7D-6FFD645EFCDB}"/>
    <cellStyle name="Pillar 3 innhold" xfId="15" xr:uid="{A3F14541-F937-4B25-BB23-847E68CADB0E}"/>
    <cellStyle name="Pillar 3 overskrift 2" xfId="13" xr:uid="{55C3A928-6C9B-4B41-AD81-C8B1C3EE69FF}"/>
    <cellStyle name="Pillar 3 overskrift 3" xfId="14" xr:uid="{9F008A19-AFDC-4E9D-888A-2AFEC6FC6F53}"/>
    <cellStyle name="Porcentual 2" xfId="9869" xr:uid="{5A9C54F2-C49C-4A40-A31C-056F9277DA8B}"/>
    <cellStyle name="Porcentual 2 2" xfId="9870" xr:uid="{53AF7632-F120-4208-AA39-44DE25C8D8E4}"/>
    <cellStyle name="Porcentual 2 2 2" xfId="9871" xr:uid="{DD02EA64-04B2-40B6-842B-A97A6A5F2091}"/>
    <cellStyle name="Porcentual 2 2 2 2" xfId="34351" xr:uid="{42341DF3-140F-44CC-BA40-9654C5BD19BD}"/>
    <cellStyle name="Porcentual 2 2 2_AVA DVA EL" xfId="34352" xr:uid="{9DE2AEAC-E411-41D3-9072-5C1207862DFF}"/>
    <cellStyle name="Porcentual 2 2 3" xfId="9872" xr:uid="{6B6B923F-2760-4A01-BB2C-C358F3EE2DA1}"/>
    <cellStyle name="Porcentual 2 2 3 2" xfId="34353" xr:uid="{EC522D03-491B-4AF3-8D10-F8143A8B5C3B}"/>
    <cellStyle name="Porcentual 2 2 3_AVA DVA EL" xfId="34354" xr:uid="{99229A99-D0AD-4AB1-9676-D24C0CBE95D0}"/>
    <cellStyle name="Porcentual 2 2 4" xfId="34355" xr:uid="{A2AD41A1-5FA6-49AF-BE73-A66EA45C81BC}"/>
    <cellStyle name="Porcentual 2 2_4Q16" xfId="34356" xr:uid="{5968E8CD-EAC3-4BFA-AF8F-D8CB85610F3D}"/>
    <cellStyle name="Porcentual 2 3" xfId="9873" xr:uid="{69779B35-1B9F-4724-B585-F2681F875D59}"/>
    <cellStyle name="Porcentual 2 3 2" xfId="34357" xr:uid="{CD5D1287-57EE-4FDF-A282-FE2833C8B0D3}"/>
    <cellStyle name="Porcentual 2 3_AVA DVA EL" xfId="34358" xr:uid="{B6227202-2ACA-4FCA-99B0-149CCB1E0DFB}"/>
    <cellStyle name="Porcentual 2 4" xfId="9874" xr:uid="{C519CBAD-0EFE-4234-A016-EFA6E239B2A6}"/>
    <cellStyle name="Porcentual 2 4 2" xfId="34359" xr:uid="{BEDF7AD0-A21E-4A8F-A7F0-6CA82AF10E83}"/>
    <cellStyle name="Porcentual 2 4_AVA DVA EL" xfId="34360" xr:uid="{6B1AC838-ABAE-420B-BC97-3B4C899A6DF7}"/>
    <cellStyle name="Porcentual 2 5" xfId="34361" xr:uid="{9B61DE8A-89BF-416D-A8AF-39ECEE2BBA94}"/>
    <cellStyle name="Porcentual 2_4Q16" xfId="34362" xr:uid="{C252E5DB-81B6-4B39-8615-356C69E021C9}"/>
    <cellStyle name="Price" xfId="9875" xr:uid="{FC83BFA7-8749-46D0-950D-10B50936AFB0}"/>
    <cellStyle name="Price 2" xfId="34363" xr:uid="{0FA5DB76-4CE1-4B9F-AEB5-9ED40F02ABBC}"/>
    <cellStyle name="Price_A02" xfId="55621" xr:uid="{4B7093C1-2BC9-4DAA-BC6E-B6A5A524C527}"/>
    <cellStyle name="Profit figure" xfId="34364" xr:uid="{CA971643-BAC1-4906-A6E7-A3866E1E6CFB}"/>
    <cellStyle name="Profit figure 2" xfId="34365" xr:uid="{DE9F062C-5F3C-4ADA-942F-91F4D5427912}"/>
    <cellStyle name="Profit figure 2 2" xfId="34366" xr:uid="{44108DF4-163A-40F9-9537-3B9AE7E259B9}"/>
    <cellStyle name="Profit figure 2 3" xfId="34367" xr:uid="{BC099DBD-210B-44C8-BEA3-17D5C47C46AF}"/>
    <cellStyle name="Profit figure 2_AVA DVA EL" xfId="34368" xr:uid="{95A168F9-F753-4C29-8245-A0030E9F4E62}"/>
    <cellStyle name="Profit figure 3" xfId="34369" xr:uid="{22F5A19A-DEF6-4818-9E80-924B008644AA}"/>
    <cellStyle name="Profit figure 4" xfId="34370" xr:uid="{D0160D59-BEE6-47D5-BE97-BB32A8915711}"/>
    <cellStyle name="Profit figure_3. Chng in credit spreads" xfId="51174" xr:uid="{81DF2D09-0CBB-490F-A77A-F1B3BAFD7A81}"/>
    <cellStyle name="Prosent 10" xfId="9876" xr:uid="{1D8E29AE-4A7A-4C31-9056-7D6827D76258}"/>
    <cellStyle name="Prosent 10 2" xfId="9877" xr:uid="{86FAE102-3991-4306-BDE0-D5AECFB35D9D}"/>
    <cellStyle name="Prosent 10 2 2" xfId="9878" xr:uid="{16BB3DFB-6FD6-41E5-9186-E15C122B75BA}"/>
    <cellStyle name="Prosent 10 2 2 2" xfId="51175" xr:uid="{5045CF51-752F-449C-9F10-68EA398EF202}"/>
    <cellStyle name="Prosent 10 2 3" xfId="51176" xr:uid="{B9CA3656-ADFD-4BDF-A4A5-D8DE4E584FBA}"/>
    <cellStyle name="Prosent 10 2_3. Chng in credit spreads" xfId="51177" xr:uid="{970F768A-23FC-4BFA-9720-837EE8D157DA}"/>
    <cellStyle name="Prosent 10 3" xfId="9879" xr:uid="{100679BB-B023-441A-9A65-4F2B28A7FE18}"/>
    <cellStyle name="Prosent 10 3 2" xfId="36555" xr:uid="{CF58727F-D576-4C4E-A3AB-4B5D5C83D973}"/>
    <cellStyle name="Prosent 10 3 3" xfId="36105" xr:uid="{B3A4AE3C-82B8-4D9D-B4B0-7AA1F6FE1442}"/>
    <cellStyle name="Prosent 10 4" xfId="9880" xr:uid="{39CD3D6C-A571-4FAC-82D6-A8E195ECA6BB}"/>
    <cellStyle name="Prosent 10 4 2" xfId="36559" xr:uid="{9EBDA503-B527-40D1-AE96-216203BB14CD}"/>
    <cellStyle name="Prosent 10 4 3" xfId="36218" xr:uid="{AF7703F9-8BAA-404B-AB3B-AEE125D2C443}"/>
    <cellStyle name="Prosent 10 5" xfId="36283" xr:uid="{B9C66E43-3A87-4EF4-AEB2-146F35A98958}"/>
    <cellStyle name="Prosent 10 5 2" xfId="36582" xr:uid="{2AEF4C89-77B9-47EF-82E6-350DE3239389}"/>
    <cellStyle name="Prosent 10 6" xfId="36891" xr:uid="{8945B540-27B7-4ECD-83BB-43D9783EE4EF}"/>
    <cellStyle name="Prosent 10_3. Chng in credit spreads" xfId="51178" xr:uid="{1A94B701-173F-4FEE-9BFE-D2421C4855B6}"/>
    <cellStyle name="Prosent 11" xfId="9881" xr:uid="{0DBB1F27-AB18-4ED0-87BB-19ED65F821EB}"/>
    <cellStyle name="Prosent 11 2" xfId="9882" xr:uid="{1DFE7457-6DA4-4E28-A68A-8B1464F42FEF}"/>
    <cellStyle name="Prosent 11 2 2" xfId="9883" xr:uid="{46FB7DEA-82CA-4CAD-8B1D-9EAC928593C3}"/>
    <cellStyle name="Prosent 11 2 2 2" xfId="36135" xr:uid="{01E9620F-BE83-45EC-8779-83FE06D62B32}"/>
    <cellStyle name="Prosent 11 2 3" xfId="36514" xr:uid="{0EBFCCFE-F3C6-4406-8AAB-F193861E4777}"/>
    <cellStyle name="Prosent 11 2_CR4_19" xfId="9884" xr:uid="{704EC62A-D5DA-46A8-9604-217FF7AAE93D}"/>
    <cellStyle name="Prosent 11 3" xfId="9885" xr:uid="{FEA2F6AE-1D80-4AEC-9E64-F1FFDBE23522}"/>
    <cellStyle name="Prosent 11 3 2" xfId="36165" xr:uid="{449B863C-0CCC-47B0-A7CE-3EB5C6664DA6}"/>
    <cellStyle name="Prosent 11 4" xfId="36108" xr:uid="{D0626A9D-9D20-4E79-9061-AA93FF4ECE72}"/>
    <cellStyle name="Prosent 11_3. Chng in credit spreads" xfId="51179" xr:uid="{E9217A08-5656-4035-B96C-89E5ED847DC0}"/>
    <cellStyle name="Prosent 12" xfId="9886" xr:uid="{E0648508-A3C2-46EA-A9DF-FCF3BB28BBC1}"/>
    <cellStyle name="Prosent 12 2" xfId="9887" xr:uid="{D6F76145-101F-4AED-8E4B-B31D91783DC7}"/>
    <cellStyle name="Prosent 12 2 2" xfId="9888" xr:uid="{6C534776-2282-412D-B152-58CDAB3A6FDE}"/>
    <cellStyle name="Prosent 12 2 2 2" xfId="36138" xr:uid="{77B2A96B-3C22-4640-921E-1E2629254A29}"/>
    <cellStyle name="Prosent 12 2 2 2 2" xfId="51180" xr:uid="{269B3684-64FE-45B4-AD16-129F16411376}"/>
    <cellStyle name="Prosent 12 2 2 2 2 2" xfId="51181" xr:uid="{BB18DEAC-052D-4FA8-B1D8-A50029D47B69}"/>
    <cellStyle name="Prosent 12 2 2 2 3" xfId="51182" xr:uid="{6347C51D-B3D0-49D5-956A-CBD3E4FD6312}"/>
    <cellStyle name="Prosent 12 2 2 2 3 2" xfId="51183" xr:uid="{E7F214A5-2C07-4E43-8A9C-544338969BD7}"/>
    <cellStyle name="Prosent 12 2 2 2 4" xfId="51184" xr:uid="{B1885E2E-E156-4BDA-B963-5BEFF38F3FDA}"/>
    <cellStyle name="Prosent 12 2 2 2_3. Chng in credit spreads" xfId="51185" xr:uid="{86BA0A3B-A88C-4748-9A49-E983DEB0DAC1}"/>
    <cellStyle name="Prosent 12 2 2 3" xfId="51186" xr:uid="{71BA0E57-4410-47B4-9486-1DF59589741E}"/>
    <cellStyle name="Prosent 12 2 2 3 2" xfId="51187" xr:uid="{04536EE1-2C9B-4EF4-BA09-9465A13D6F62}"/>
    <cellStyle name="Prosent 12 2 2 4" xfId="51188" xr:uid="{C15EF396-ED8D-4B69-9F70-B6C57D2E235B}"/>
    <cellStyle name="Prosent 12 2 2 4 2" xfId="51189" xr:uid="{452600D9-199F-488E-8235-EDE4EA0D3937}"/>
    <cellStyle name="Prosent 12 2 2 5" xfId="51190" xr:uid="{EB56FCB7-4DB1-42A2-9264-7EA7585002A6}"/>
    <cellStyle name="Prosent 12 2 2_3. Chng in credit spreads" xfId="51191" xr:uid="{83C58E03-30C5-48D3-A5F5-E2844E6E0266}"/>
    <cellStyle name="Prosent 12 2 3" xfId="36515" xr:uid="{892C8064-B003-4F8E-A0F5-649F4312E4E1}"/>
    <cellStyle name="Prosent 12 2 3 2" xfId="51192" xr:uid="{3ED8C883-909B-4D02-AC4F-E9002BA6366A}"/>
    <cellStyle name="Prosent 12 2 3 2 2" xfId="51193" xr:uid="{8BB53422-65ED-4C7C-A065-FB39FBA07C8E}"/>
    <cellStyle name="Prosent 12 2 3 2 2 2" xfId="51194" xr:uid="{36DC1D4E-8E09-4FB2-94CE-235F3792749D}"/>
    <cellStyle name="Prosent 12 2 3 2 3" xfId="51195" xr:uid="{6A2D0E6F-AB26-4781-979B-8A4BEABCEB60}"/>
    <cellStyle name="Prosent 12 2 3 2 3 2" xfId="51196" xr:uid="{ADA83BD8-6922-448F-A534-75A2B74FEAED}"/>
    <cellStyle name="Prosent 12 2 3 2 4" xfId="51197" xr:uid="{19240C7F-71E4-4A65-92AC-BFD9ED33CFD1}"/>
    <cellStyle name="Prosent 12 2 3 2_3. Chng in credit spreads" xfId="51198" xr:uid="{B66B2D4E-A88C-4926-AEFF-7AEA7B6DBBE7}"/>
    <cellStyle name="Prosent 12 2 3 3" xfId="51199" xr:uid="{3F414A71-A5CD-4945-ADE1-D9D162E45BF6}"/>
    <cellStyle name="Prosent 12 2 3 3 2" xfId="51200" xr:uid="{88ED63B3-83E6-469F-8137-2E96E2004C1C}"/>
    <cellStyle name="Prosent 12 2 3 4" xfId="51201" xr:uid="{DE506B7D-C973-416C-8AF8-DA9599CAD8CB}"/>
    <cellStyle name="Prosent 12 2 3 4 2" xfId="51202" xr:uid="{58FB6C94-3F0C-4A8D-A264-B0E6281D6FED}"/>
    <cellStyle name="Prosent 12 2 3 5" xfId="51203" xr:uid="{51834222-2657-47FF-AF4C-ACF47189E739}"/>
    <cellStyle name="Prosent 12 2 3_3. Chng in credit spreads" xfId="51204" xr:uid="{51329F4E-EFE5-4FE3-8FCF-9AB7A54744BA}"/>
    <cellStyle name="Prosent 12 2 4" xfId="51205" xr:uid="{AF51B2A9-DFEB-4C7C-8D84-C59768BE1A15}"/>
    <cellStyle name="Prosent 12 2 4 2" xfId="51206" xr:uid="{A26CF58F-31E5-4607-BFD5-5A8ED75D5379}"/>
    <cellStyle name="Prosent 12 2 4 2 2" xfId="51207" xr:uid="{94E53FA7-A736-4FAC-BF57-4782CD90B03B}"/>
    <cellStyle name="Prosent 12 2 4 3" xfId="51208" xr:uid="{FC55DDAB-8627-4E5F-B498-E694EA32B893}"/>
    <cellStyle name="Prosent 12 2 4 3 2" xfId="51209" xr:uid="{8DE43B31-9C40-4988-90CC-E35CA699EF6D}"/>
    <cellStyle name="Prosent 12 2 4 4" xfId="51210" xr:uid="{84BBCD3F-8367-41C7-B0DB-CC6BD070C8E5}"/>
    <cellStyle name="Prosent 12 2 4_3. Chng in credit spreads" xfId="51211" xr:uid="{572A54F7-0EB6-4E2C-AE80-79E02E333D1D}"/>
    <cellStyle name="Prosent 12 2 5" xfId="51212" xr:uid="{F7FBE83D-8E8C-4942-80FC-744D3A138769}"/>
    <cellStyle name="Prosent 12 2 5 2" xfId="51213" xr:uid="{93BDCEAB-0203-4F54-BFE3-B317D05200D5}"/>
    <cellStyle name="Prosent 12 2 6" xfId="51214" xr:uid="{ABFE2302-4FA5-4E28-863E-1BEEBE1FCCAD}"/>
    <cellStyle name="Prosent 12 2 6 2" xfId="51215" xr:uid="{02E60E05-F3C3-4EE4-885D-9AE683733105}"/>
    <cellStyle name="Prosent 12 2 7" xfId="51216" xr:uid="{D8ABF10E-5FF8-4D85-B9D6-967B15B6FFF3}"/>
    <cellStyle name="Prosent 12 2_3. Chng in credit spreads" xfId="51217" xr:uid="{D89F4662-34F9-4484-8E6A-391FE677F169}"/>
    <cellStyle name="Prosent 12 3" xfId="36168" xr:uid="{47AFC0BB-9AE4-49DC-81CE-AE638F9E619F}"/>
    <cellStyle name="Prosent 12 3 2" xfId="51218" xr:uid="{994AAACD-821F-4F0A-8B65-6274F9F85FB5}"/>
    <cellStyle name="Prosent 12 3 2 2" xfId="51219" xr:uid="{7401B737-A15B-4B2A-874B-FD7EBEF4D1B6}"/>
    <cellStyle name="Prosent 12 3 2 2 2" xfId="51220" xr:uid="{BD5CBB5D-7916-4997-B2B1-285704E455ED}"/>
    <cellStyle name="Prosent 12 3 2 2 2 2" xfId="51221" xr:uid="{7FDA8744-BE8F-4112-9C36-E634EEB8C7DF}"/>
    <cellStyle name="Prosent 12 3 2 2 3" xfId="51222" xr:uid="{B97991D3-BE59-4B0B-8A87-29B4DCF1E2A5}"/>
    <cellStyle name="Prosent 12 3 2 2 3 2" xfId="51223" xr:uid="{C7DF9B32-65F5-41CE-887F-890BB87B6E17}"/>
    <cellStyle name="Prosent 12 3 2 2 4" xfId="51224" xr:uid="{711817C3-260C-4281-B448-DEF83BC90B67}"/>
    <cellStyle name="Prosent 12 3 2 2_3. Chng in credit spreads" xfId="51225" xr:uid="{3027FCD1-6052-408B-B68D-C18180FA369A}"/>
    <cellStyle name="Prosent 12 3 2 3" xfId="51226" xr:uid="{FB9A56E2-4D9A-477A-AE08-0C3DFA9FCD11}"/>
    <cellStyle name="Prosent 12 3 2 3 2" xfId="51227" xr:uid="{8404ABE2-EF36-442B-94ED-05356DEF193E}"/>
    <cellStyle name="Prosent 12 3 2 4" xfId="51228" xr:uid="{3FB04838-5A26-4861-ABF3-8B33E146766C}"/>
    <cellStyle name="Prosent 12 3 2 4 2" xfId="51229" xr:uid="{4F639EF2-468D-4264-B0D0-2AC4BA721CB5}"/>
    <cellStyle name="Prosent 12 3 2 5" xfId="51230" xr:uid="{CB5F9C43-CDB9-4586-9854-65CDE1216506}"/>
    <cellStyle name="Prosent 12 3 2_3. Chng in credit spreads" xfId="51231" xr:uid="{62CC50DA-4C87-427A-A69C-720F4D4A809D}"/>
    <cellStyle name="Prosent 12 3 3" xfId="51232" xr:uid="{8EB8A0C9-A037-462A-8E79-2E646AF88076}"/>
    <cellStyle name="Prosent 12 3 3 2" xfId="51233" xr:uid="{ECB32B3A-33FF-4ED6-BCBD-B87822D1F72C}"/>
    <cellStyle name="Prosent 12 3 3 2 2" xfId="51234" xr:uid="{F51D4D3D-F1BF-4D1B-ACF7-8B349CAC6D8E}"/>
    <cellStyle name="Prosent 12 3 3 2 2 2" xfId="51235" xr:uid="{038241B1-CF63-4DC0-95F6-177E47BAB957}"/>
    <cellStyle name="Prosent 12 3 3 2 3" xfId="51236" xr:uid="{2D39F41F-33FE-4A49-867C-4BDA0FB03998}"/>
    <cellStyle name="Prosent 12 3 3 2 3 2" xfId="51237" xr:uid="{25F83610-4321-4140-A903-D7461C4A4242}"/>
    <cellStyle name="Prosent 12 3 3 2 4" xfId="51238" xr:uid="{3BB741BE-9C96-4876-8F43-33DAABF7C6C5}"/>
    <cellStyle name="Prosent 12 3 3 2_3. Chng in credit spreads" xfId="51239" xr:uid="{909655BE-B7FB-4212-A2DA-D7167B9AEF0A}"/>
    <cellStyle name="Prosent 12 3 3 3" xfId="51240" xr:uid="{017AEA58-0794-43E5-87C4-C1390E8FEC6E}"/>
    <cellStyle name="Prosent 12 3 3 3 2" xfId="51241" xr:uid="{5FBF6E19-F8ED-4B11-A14B-BE0A5A75F4C1}"/>
    <cellStyle name="Prosent 12 3 3 4" xfId="51242" xr:uid="{3FA36D0F-404F-4124-8098-448B87DB4267}"/>
    <cellStyle name="Prosent 12 3 3 4 2" xfId="51243" xr:uid="{C397E556-837F-45A6-A0C9-142C490C7C3D}"/>
    <cellStyle name="Prosent 12 3 3 5" xfId="51244" xr:uid="{DE9A9689-9E9D-41C0-8855-F0A57AF9D5BC}"/>
    <cellStyle name="Prosent 12 3 3_3. Chng in credit spreads" xfId="51245" xr:uid="{B8FAD2B4-E51B-41C0-9A5B-47CD083A363F}"/>
    <cellStyle name="Prosent 12 3 4" xfId="51246" xr:uid="{3D9284BA-5E0A-4A3D-BB06-5117B27BEC0F}"/>
    <cellStyle name="Prosent 12 3 4 2" xfId="51247" xr:uid="{448B883A-7CE9-45D3-A5A7-D50F130C7611}"/>
    <cellStyle name="Prosent 12 3 4 2 2" xfId="51248" xr:uid="{1284D1D2-0A2E-4201-A3BC-94EF9076AFB5}"/>
    <cellStyle name="Prosent 12 3 4 3" xfId="51249" xr:uid="{CB4AE08B-0461-4D04-9E4E-6878B026CBE3}"/>
    <cellStyle name="Prosent 12 3 4 3 2" xfId="51250" xr:uid="{560E0B19-FAC0-43F3-B6F5-E9E93276C365}"/>
    <cellStyle name="Prosent 12 3 4 4" xfId="51251" xr:uid="{C0586988-9046-42CC-B458-138FAFACF16C}"/>
    <cellStyle name="Prosent 12 3 4_3. Chng in credit spreads" xfId="51252" xr:uid="{EE2D49B3-FCC3-45D4-9520-0FE64EBFAFFE}"/>
    <cellStyle name="Prosent 12 3 5" xfId="51253" xr:uid="{2A51F325-893D-45C5-9141-B90987DAE58F}"/>
    <cellStyle name="Prosent 12 3 5 2" xfId="51254" xr:uid="{E925C880-B6AF-48CB-9043-EA3C38BB66C6}"/>
    <cellStyle name="Prosent 12 3 6" xfId="51255" xr:uid="{CFBC2E9A-E603-4059-80FE-367D63E44A51}"/>
    <cellStyle name="Prosent 12 3 6 2" xfId="51256" xr:uid="{055C8BB1-628E-440D-8479-EE55A0A49EAD}"/>
    <cellStyle name="Prosent 12 3 7" xfId="51257" xr:uid="{E9A9C68B-D280-459A-9DD4-5E82AAF7BF0C}"/>
    <cellStyle name="Prosent 12 3_3. Chng in credit spreads" xfId="51258" xr:uid="{745AB4C6-57FE-4534-979A-5C2B7C1D5AAA}"/>
    <cellStyle name="Prosent 12 4" xfId="36111" xr:uid="{20FAB7E5-927C-422F-A32A-00EFF6873DAE}"/>
    <cellStyle name="Prosent 12 4 2" xfId="51259" xr:uid="{C5F305D6-6515-4C27-9475-9FC175FEB65E}"/>
    <cellStyle name="Prosent 12 4 2 2" xfId="51260" xr:uid="{CFB2CC34-BDCA-4713-B568-738921B6B51C}"/>
    <cellStyle name="Prosent 12 4 2 2 2" xfId="51261" xr:uid="{E7A13392-2694-44A4-A89C-BD073742BF8F}"/>
    <cellStyle name="Prosent 12 4 2 3" xfId="51262" xr:uid="{EBBB7FBE-2541-4A1D-B276-3185BCCBD64E}"/>
    <cellStyle name="Prosent 12 4 2 3 2" xfId="51263" xr:uid="{9B569E5F-6EF8-4161-AA19-BA550231D356}"/>
    <cellStyle name="Prosent 12 4 2 4" xfId="51264" xr:uid="{DDE7DD56-41E4-4273-97D2-8806D4C5CB87}"/>
    <cellStyle name="Prosent 12 4 2_3. Chng in credit spreads" xfId="51265" xr:uid="{1A7FC516-A0D7-425F-B3BC-73E5A6A3BA52}"/>
    <cellStyle name="Prosent 12 4 3" xfId="51266" xr:uid="{9625106D-1E7C-4D22-9CF8-AA807B7CF630}"/>
    <cellStyle name="Prosent 12 4 3 2" xfId="51267" xr:uid="{0DDE483D-9FB6-4459-8D3F-615B5A55D115}"/>
    <cellStyle name="Prosent 12 4 4" xfId="51268" xr:uid="{59EAC7EE-5E3D-4A73-BA78-AE57C04D3161}"/>
    <cellStyle name="Prosent 12 4 4 2" xfId="51269" xr:uid="{6B22368C-A7A9-4E5C-BCCA-E84398614026}"/>
    <cellStyle name="Prosent 12 4 5" xfId="51270" xr:uid="{E2DE53FD-B07A-451B-ACD9-EA3E851760C7}"/>
    <cellStyle name="Prosent 12 4_3. Chng in credit spreads" xfId="51271" xr:uid="{60B1B72A-33DD-4197-8888-977973C4E9CC}"/>
    <cellStyle name="Prosent 12 5" xfId="51272" xr:uid="{307585B0-FD72-438F-85C8-4DB041AF8821}"/>
    <cellStyle name="Prosent 12 5 2" xfId="51273" xr:uid="{60D99BE9-8D06-45FF-B411-061EF61A8C7E}"/>
    <cellStyle name="Prosent 12 5 2 2" xfId="51274" xr:uid="{9122F2A6-8056-4FED-A993-90F4A4314ADB}"/>
    <cellStyle name="Prosent 12 5 2 2 2" xfId="51275" xr:uid="{76EA576C-463B-48C7-80C0-513C026F7A1C}"/>
    <cellStyle name="Prosent 12 5 2 3" xfId="51276" xr:uid="{6F869A46-BC08-4797-94A1-CC644862594E}"/>
    <cellStyle name="Prosent 12 5 2 3 2" xfId="51277" xr:uid="{2CAE123A-011F-4CCA-8AFE-B062F69DDE91}"/>
    <cellStyle name="Prosent 12 5 2 4" xfId="51278" xr:uid="{92A539D5-9492-4EB3-87DC-F0DCF9567192}"/>
    <cellStyle name="Prosent 12 5 2_3. Chng in credit spreads" xfId="51279" xr:uid="{972D6776-E20F-44FD-9FE5-A11CBEDC3EFA}"/>
    <cellStyle name="Prosent 12 5 3" xfId="51280" xr:uid="{D4DBFB90-1EF2-4E8D-8391-0322D480016D}"/>
    <cellStyle name="Prosent 12 5 3 2" xfId="51281" xr:uid="{B827235F-C5E4-4BED-AF9C-3D2C8ADE1160}"/>
    <cellStyle name="Prosent 12 5 4" xfId="51282" xr:uid="{CB04FFB0-BD8D-498B-8BB7-4ACA50174164}"/>
    <cellStyle name="Prosent 12 5 4 2" xfId="51283" xr:uid="{513891EB-5AF9-4714-933E-37374FA670B1}"/>
    <cellStyle name="Prosent 12 5 5" xfId="51284" xr:uid="{2AC7EBBF-E174-4000-8294-FEC0A3DD6BD6}"/>
    <cellStyle name="Prosent 12 5_3. Chng in credit spreads" xfId="51285" xr:uid="{E1DECEF2-4242-4FFD-9DB2-78373D34F176}"/>
    <cellStyle name="Prosent 12 6" xfId="51286" xr:uid="{F2ED75E0-1C91-44EE-A731-D65A126E696B}"/>
    <cellStyle name="Prosent 12 6 2" xfId="51287" xr:uid="{80BFD6FE-649F-4B46-9E96-C13BBCE25BC8}"/>
    <cellStyle name="Prosent 12 6 2 2" xfId="51288" xr:uid="{11513DB3-4242-40F0-B1A5-DBB0AB50299C}"/>
    <cellStyle name="Prosent 12 6 3" xfId="51289" xr:uid="{94FFE2D2-5162-4CD2-934D-314733AE5A6A}"/>
    <cellStyle name="Prosent 12 6 3 2" xfId="51290" xr:uid="{673A4FB6-DE5E-4CAF-BD96-27CB57ADDB26}"/>
    <cellStyle name="Prosent 12 6 4" xfId="51291" xr:uid="{83D3382C-846F-46A4-B09F-EBC245FD2B2A}"/>
    <cellStyle name="Prosent 12 6_3. Chng in credit spreads" xfId="51292" xr:uid="{978F1237-BA93-4839-A226-E654A075495F}"/>
    <cellStyle name="Prosent 12 7" xfId="51293" xr:uid="{E1A692CB-10A4-4E01-8AFC-4399BA2A7D0A}"/>
    <cellStyle name="Prosent 12 7 2" xfId="51294" xr:uid="{FB8BCB30-DDDA-4E42-B1BD-6762690991AC}"/>
    <cellStyle name="Prosent 12 8" xfId="51295" xr:uid="{CDDBD997-5726-49CA-8C92-584C1FFB06AE}"/>
    <cellStyle name="Prosent 12 8 2" xfId="51296" xr:uid="{427C9702-2C04-4B2C-8776-3DA740C78096}"/>
    <cellStyle name="Prosent 12 9" xfId="51297" xr:uid="{12FC119D-2EC3-456C-979A-CB59B714B837}"/>
    <cellStyle name="Prosent 12_3. Chng in credit spreads" xfId="51298" xr:uid="{2D59ECC5-7B2E-43ED-9322-68A51B02BC2D}"/>
    <cellStyle name="Prosent 13" xfId="9889" xr:uid="{C942F399-72C4-4E5E-8A09-A8E9F167736E}"/>
    <cellStyle name="Prosent 13 2" xfId="9890" xr:uid="{BEE17F46-3380-4758-BC43-C3A88B3E0F7E}"/>
    <cellStyle name="Prosent 13 2 2" xfId="36172" xr:uid="{AB98036E-844E-4B7D-B9C4-C84173E9B9A8}"/>
    <cellStyle name="Prosent 13 3" xfId="36516" xr:uid="{F64B031E-10ED-4A68-80AB-8BE07A89D856}"/>
    <cellStyle name="Prosent 13_3. Chng in credit spreads" xfId="51299" xr:uid="{56FE73D4-819F-4E3E-BED8-70657725B24C}"/>
    <cellStyle name="Prosent 14" xfId="34371" xr:uid="{90A1BA6D-0CBF-4E5D-9DA9-36442CB0BF12}"/>
    <cellStyle name="Prosent 14 2" xfId="36561" xr:uid="{A3848CDF-C371-41C7-A115-418BE45AED89}"/>
    <cellStyle name="Prosent 14 3" xfId="36220" xr:uid="{0CACA85A-9102-495C-AE02-49B2A5026606}"/>
    <cellStyle name="Prosent 15" xfId="40227" xr:uid="{650B0876-6656-4DEB-A232-EEC7C6CD136C}"/>
    <cellStyle name="Prosent 15 2" xfId="51300" xr:uid="{78439705-6538-4BDB-94E4-C1F5D2DA6984}"/>
    <cellStyle name="Prosent 15 2 2" xfId="51301" xr:uid="{87CE92AD-A0CF-492A-AF57-E5F203BB0089}"/>
    <cellStyle name="Prosent 15 2 2 2" xfId="51302" xr:uid="{9581C260-792A-4B83-9D2D-BF2CBDEC65C8}"/>
    <cellStyle name="Prosent 15 2 2 2 2" xfId="51303" xr:uid="{6205CFC2-4CD3-460F-AAC9-0A2CE22BBCD5}"/>
    <cellStyle name="Prosent 15 2 2 3" xfId="51304" xr:uid="{89620127-8193-4305-BCB4-BEAC5E7DFA60}"/>
    <cellStyle name="Prosent 15 2 2 3 2" xfId="51305" xr:uid="{954F756A-5342-4982-9C56-B2185D0BA39F}"/>
    <cellStyle name="Prosent 15 2 2 4" xfId="51306" xr:uid="{B51DFE0F-3739-40F3-A623-470600A31645}"/>
    <cellStyle name="Prosent 15 2 2_3. Chng in credit spreads" xfId="51307" xr:uid="{163BC958-D5B6-4DA6-A8C7-908BB5F81E56}"/>
    <cellStyle name="Prosent 15 2 3" xfId="51308" xr:uid="{8870927E-C08A-412C-8C14-D92B38063CC1}"/>
    <cellStyle name="Prosent 15 2 3 2" xfId="51309" xr:uid="{48007086-EB42-4FAB-8AF3-38F82A2225AD}"/>
    <cellStyle name="Prosent 15 2 4" xfId="51310" xr:uid="{2373C6B7-E69B-4308-ABF7-FE21B26016CC}"/>
    <cellStyle name="Prosent 15 2 4 2" xfId="51311" xr:uid="{D0943769-2CDD-4249-B709-CB8D759351C4}"/>
    <cellStyle name="Prosent 15 2 5" xfId="51312" xr:uid="{4BBC610F-9EEB-463D-A7E1-A96C7EAB2E58}"/>
    <cellStyle name="Prosent 15 2_3. Chng in credit spreads" xfId="51313" xr:uid="{30327681-43CA-4D46-AB8E-CF86E5513280}"/>
    <cellStyle name="Prosent 15 3" xfId="51314" xr:uid="{A809261E-0A95-4D6F-B445-AA2F1C63C960}"/>
    <cellStyle name="Prosent 15 3 2" xfId="51315" xr:uid="{FADDFEFB-3E09-4466-B3AB-7845C039A169}"/>
    <cellStyle name="Prosent 15 3 2 2" xfId="51316" xr:uid="{D464892A-4F0F-4FEC-BB37-BF00A65DE60A}"/>
    <cellStyle name="Prosent 15 3 2 2 2" xfId="51317" xr:uid="{617B77AF-A2DB-429E-92A2-9BE5899224F7}"/>
    <cellStyle name="Prosent 15 3 2 3" xfId="51318" xr:uid="{3AF93DD4-346A-431F-94F2-4F549D738CEB}"/>
    <cellStyle name="Prosent 15 3 2 3 2" xfId="51319" xr:uid="{B09B9EF8-8A59-4261-874B-5C40ADF2EC2F}"/>
    <cellStyle name="Prosent 15 3 2 4" xfId="51320" xr:uid="{D7CF9A5F-E2C6-4E0E-BD62-83E4823EABF6}"/>
    <cellStyle name="Prosent 15 3 2_3. Chng in credit spreads" xfId="51321" xr:uid="{9FD2DE2B-7F52-4B55-AE02-B8766C150E33}"/>
    <cellStyle name="Prosent 15 3 3" xfId="51322" xr:uid="{DAD310DA-B7D3-4769-B949-34FB39C49546}"/>
    <cellStyle name="Prosent 15 3 3 2" xfId="51323" xr:uid="{1E5ED980-EF30-4F84-92AA-3ABD086D3396}"/>
    <cellStyle name="Prosent 15 3 4" xfId="51324" xr:uid="{17903DE5-B9B9-4149-B6BA-71176042D398}"/>
    <cellStyle name="Prosent 15 3 4 2" xfId="51325" xr:uid="{F3A6F6F5-F8F1-4170-AFFE-DA55334468BF}"/>
    <cellStyle name="Prosent 15 3 5" xfId="51326" xr:uid="{9E9B58CF-3B86-4520-9C8E-646B7BEC66F0}"/>
    <cellStyle name="Prosent 15 3_3. Chng in credit spreads" xfId="51327" xr:uid="{2A6F058D-FC42-403A-8632-A5297310DFC9}"/>
    <cellStyle name="Prosent 15 4" xfId="51328" xr:uid="{067E8064-CD91-408A-BAB1-BA43303103A5}"/>
    <cellStyle name="Prosent 15 4 2" xfId="51329" xr:uid="{D376DE11-3BC7-42DE-904D-19C93942873C}"/>
    <cellStyle name="Prosent 15 4 2 2" xfId="51330" xr:uid="{F6D07DBE-67FD-4DD0-8420-66BAC2E86A54}"/>
    <cellStyle name="Prosent 15 4 3" xfId="51331" xr:uid="{F4735C4A-1728-41D5-BAB3-D35757E9E98D}"/>
    <cellStyle name="Prosent 15 4 3 2" xfId="51332" xr:uid="{9FE9D136-34FF-458A-B8B6-5CD3BD628098}"/>
    <cellStyle name="Prosent 15 4 4" xfId="51333" xr:uid="{AB81D4EA-38EB-4BEF-9244-E0FE881980B8}"/>
    <cellStyle name="Prosent 15 4_3. Chng in credit spreads" xfId="51334" xr:uid="{93AE9902-DB59-49FF-AEC4-A2DF71011141}"/>
    <cellStyle name="Prosent 15 5" xfId="51335" xr:uid="{FBC3AF8C-C886-42FD-A8DB-80DE2C346FFA}"/>
    <cellStyle name="Prosent 15 5 2" xfId="51336" xr:uid="{F7387204-6802-444A-A28B-DA1A196AB7B1}"/>
    <cellStyle name="Prosent 15 6" xfId="51337" xr:uid="{2BDCB4D7-3C11-4BCE-ADB2-4CE013BCE904}"/>
    <cellStyle name="Prosent 15 6 2" xfId="51338" xr:uid="{53B059FA-9FFD-4234-AE20-5CD30D0B2F3E}"/>
    <cellStyle name="Prosent 15 7" xfId="51339" xr:uid="{1B75D621-6EEF-4666-B305-3C41EEC06B90}"/>
    <cellStyle name="Prosent 15_3. Chng in credit spreads" xfId="51340" xr:uid="{04F63B4B-3FFB-4C8B-95C9-0952DC2A4CF7}"/>
    <cellStyle name="Prosent 16" xfId="51341" xr:uid="{48625027-67F7-49F3-939C-74B1A9AA1A43}"/>
    <cellStyle name="Prosent 16 2" xfId="51342" xr:uid="{3016356E-F35A-422D-8741-0AD309AEA3F4}"/>
    <cellStyle name="Prosent 16 2 2" xfId="51343" xr:uid="{1FB6C503-22DA-494F-A589-F9854B115CF3}"/>
    <cellStyle name="Prosent 16 3" xfId="51344" xr:uid="{76939B0E-7B3A-4C86-BB39-FCA949F7B4AD}"/>
    <cellStyle name="Prosent 16 3 2" xfId="51345" xr:uid="{CC999ED3-D391-427F-88F9-A2FC4EE935E6}"/>
    <cellStyle name="Prosent 16 4" xfId="51346" xr:uid="{8D5AFA6E-F748-413B-9A51-1E5C10560A6C}"/>
    <cellStyle name="Prosent 16_3. Chng in credit spreads" xfId="51347" xr:uid="{FA94EF0E-B30F-4EBB-9EE8-B0DDBE039638}"/>
    <cellStyle name="Prosent 17" xfId="51348" xr:uid="{895064B9-509A-4227-A6F4-1942193973BA}"/>
    <cellStyle name="Prosent 17 2" xfId="51349" xr:uid="{6A256FB4-67D5-4221-B5F0-4CF524FD0652}"/>
    <cellStyle name="Prosent 17 2 2" xfId="51350" xr:uid="{219E3794-631A-4891-8757-4DBAC3B4CEF7}"/>
    <cellStyle name="Prosent 17 3" xfId="51351" xr:uid="{C28DB733-6AE6-4F2B-A002-3B20B8A062DA}"/>
    <cellStyle name="Prosent 17_3. Chng in credit spreads" xfId="51352" xr:uid="{A1C2DB2F-1BD6-4C96-B5D2-651F8683E8EB}"/>
    <cellStyle name="Prosent 18" xfId="51353" xr:uid="{3A4609DD-72B8-465D-991A-EBAE51CB5772}"/>
    <cellStyle name="Prosent 18 2" xfId="51354" xr:uid="{9673E221-A66A-4849-B9A0-A35EDFFF332F}"/>
    <cellStyle name="Prosent 18 2 2" xfId="51355" xr:uid="{29020FA4-3EE3-429A-87C9-BF58D04ECB86}"/>
    <cellStyle name="Prosent 18 2 2 2" xfId="51356" xr:uid="{937B0FA4-2154-4457-AA24-169C7B9B5554}"/>
    <cellStyle name="Prosent 18 2 3" xfId="51357" xr:uid="{6CAA6465-3D17-47D9-9CA0-497878C22024}"/>
    <cellStyle name="Prosent 18 2 3 2" xfId="51358" xr:uid="{3C42DD64-4460-4445-BCC7-A5CD6F71B604}"/>
    <cellStyle name="Prosent 18 2 4" xfId="51359" xr:uid="{3807F49B-B549-4647-B534-585CA1AF14F9}"/>
    <cellStyle name="Prosent 18 2_3. Chng in credit spreads" xfId="51360" xr:uid="{28D8A35D-7C20-419D-B7DF-8FBD2F32E729}"/>
    <cellStyle name="Prosent 18 3" xfId="51361" xr:uid="{7F5C4083-08B1-4EC8-9848-591DD27DD14E}"/>
    <cellStyle name="Prosent 18 3 2" xfId="51362" xr:uid="{386648B6-52FE-44D0-B3C1-5178B4B22D87}"/>
    <cellStyle name="Prosent 18 4" xfId="51363" xr:uid="{57892479-30B0-4963-8DF0-D94B82ADC678}"/>
    <cellStyle name="Prosent 18 4 2" xfId="51364" xr:uid="{821EC55F-F82B-4D41-A390-E4824729E34A}"/>
    <cellStyle name="Prosent 18 5" xfId="51365" xr:uid="{CD1A370A-0F64-4ADE-89A8-E415273805E2}"/>
    <cellStyle name="Prosent 18_3. Chng in credit spreads" xfId="51366" xr:uid="{BCD53EBB-5CBC-4855-A226-3303E31CE5E0}"/>
    <cellStyle name="Prosent 19" xfId="51367" xr:uid="{B0BB7157-279E-4BC5-8AA3-915F57E6C35B}"/>
    <cellStyle name="Prosent 19 2" xfId="51368" xr:uid="{5C938024-5CCD-45DA-A380-E16E6E6B8B3B}"/>
    <cellStyle name="Prosent 2" xfId="9891" xr:uid="{D6313292-87D0-4B0B-8E69-75CBEFB54FEA}"/>
    <cellStyle name="Prosent 2 10" xfId="51369" xr:uid="{E7F1FEED-359B-49AA-A451-BAAC895D4EDB}"/>
    <cellStyle name="Prosent 2 10 2" xfId="51370" xr:uid="{5C53673B-9AF5-4046-8E7D-B4344F7B3FFA}"/>
    <cellStyle name="Prosent 2 10 2 2" xfId="51371" xr:uid="{B67876D1-5AC5-4B6A-B2B3-9F46791860A0}"/>
    <cellStyle name="Prosent 2 10 2 2 2" xfId="51372" xr:uid="{316616EE-24FE-499A-9365-F0722E3AD113}"/>
    <cellStyle name="Prosent 2 10 2 3" xfId="51373" xr:uid="{84377B2F-1A8C-4130-B416-CAA862F25D67}"/>
    <cellStyle name="Prosent 2 10 2_3. Chng in credit spreads" xfId="51374" xr:uid="{AE95B002-68E7-40AA-81C0-9B3E31A8C6B1}"/>
    <cellStyle name="Prosent 2 10 3" xfId="51375" xr:uid="{A1931DDD-6A4A-4DB7-9D58-CFBDAE9FE30A}"/>
    <cellStyle name="Prosent 2 10 3 2" xfId="51376" xr:uid="{FBEBC350-AA83-451A-8DC6-B87FE038BC14}"/>
    <cellStyle name="Prosent 2 10 3 2 2" xfId="51377" xr:uid="{BC210DFD-B66C-414D-B91D-A583A33AC7B6}"/>
    <cellStyle name="Prosent 2 10 3 3" xfId="51378" xr:uid="{21B90DED-3CC3-44B7-8E9D-202F077F0BDF}"/>
    <cellStyle name="Prosent 2 10 3_3. Chng in credit spreads" xfId="51379" xr:uid="{2347E698-F2AC-40EF-8963-83FAC73D765D}"/>
    <cellStyle name="Prosent 2 10 4" xfId="51380" xr:uid="{781704D1-EDCB-4441-BBED-163887AAA7DC}"/>
    <cellStyle name="Prosent 2 10 4 2" xfId="51381" xr:uid="{5024A70A-D999-4680-A2CA-13D3761C4B63}"/>
    <cellStyle name="Prosent 2 10 5" xfId="51382" xr:uid="{1D8607E4-BA73-4058-A0A7-700F38E8ED7C}"/>
    <cellStyle name="Prosent 2 10_3. Chng in credit spreads" xfId="51383" xr:uid="{630DF449-6F7C-4F98-9AC1-6950970A124F}"/>
    <cellStyle name="Prosent 2 11" xfId="51384" xr:uid="{3E2B2A1E-0B77-45BC-B137-9F4E62E8BF4C}"/>
    <cellStyle name="Prosent 2 11 2" xfId="51385" xr:uid="{C21FC947-7BF8-413D-8C88-0A98B89CCAA3}"/>
    <cellStyle name="Prosent 2 11 2 2" xfId="51386" xr:uid="{7E80F7CA-6E20-47F1-A279-8E89A67ADADD}"/>
    <cellStyle name="Prosent 2 11 3" xfId="51387" xr:uid="{750642B5-0518-483D-B8F1-325D0AB3376D}"/>
    <cellStyle name="Prosent 2 11 3 2" xfId="51388" xr:uid="{635D9EA2-E72E-4E8F-8CE4-7ED41F84BBB0}"/>
    <cellStyle name="Prosent 2 11 4" xfId="51389" xr:uid="{31BCEEAF-77B0-4176-AEA2-E418FFF09A7F}"/>
    <cellStyle name="Prosent 2 11_3. Chng in credit spreads" xfId="51390" xr:uid="{4E7ADA4D-E2FC-455C-A69E-E05A7CE2C039}"/>
    <cellStyle name="Prosent 2 12" xfId="51391" xr:uid="{D3C32D49-67CB-40DE-B820-DF4D87279C0D}"/>
    <cellStyle name="Prosent 2 12 2" xfId="51392" xr:uid="{FC3B8050-C773-425E-8EE4-BF994702D0DE}"/>
    <cellStyle name="Prosent 2 12 2 2" xfId="51393" xr:uid="{DDB45103-6FF1-4086-B84A-660937D8D03B}"/>
    <cellStyle name="Prosent 2 12 3" xfId="51394" xr:uid="{95B5C0A3-9F08-4BA8-A094-5FA5A1982624}"/>
    <cellStyle name="Prosent 2 12_3. Chng in credit spreads" xfId="51395" xr:uid="{8BFCF2CC-7F6F-46E8-8F49-74F7F9D2999F}"/>
    <cellStyle name="Prosent 2 13" xfId="51396" xr:uid="{2DFB3452-8FE8-4367-86F8-349F8A9C6C40}"/>
    <cellStyle name="Prosent 2 13 2" xfId="51397" xr:uid="{20445A59-8AB3-40CD-83B5-7D262334EA02}"/>
    <cellStyle name="Prosent 2 13 2 2" xfId="51398" xr:uid="{C6DC076D-0898-4AB7-967E-15480F9F2EB6}"/>
    <cellStyle name="Prosent 2 13 3" xfId="51399" xr:uid="{5EA914CE-9D3A-4448-8C3B-BFE4BA7D0581}"/>
    <cellStyle name="Prosent 2 13_3. Chng in credit spreads" xfId="51400" xr:uid="{C8448929-67DE-48C9-B3BA-606C157BF85D}"/>
    <cellStyle name="Prosent 2 14" xfId="51401" xr:uid="{2260E33C-4C37-41C2-8921-8257C1AB9142}"/>
    <cellStyle name="Prosent 2 15" xfId="51402" xr:uid="{EF8906D0-53DD-49B4-945E-00ED0AD8D248}"/>
    <cellStyle name="Prosent 2 2" xfId="9892" xr:uid="{2BBE31E5-490E-4258-84F6-B3D346209E74}"/>
    <cellStyle name="Prosent 2 2 2" xfId="9893" xr:uid="{DD85A16F-083E-4B5D-AFA1-F0452DA7EFE7}"/>
    <cellStyle name="Prosent 2 2 2 2" xfId="34372" xr:uid="{FA7686FA-0FFF-492D-A1CB-8D9ADF7258CF}"/>
    <cellStyle name="Prosent 2 2 2 2 2" xfId="36323" xr:uid="{2A4A0E99-640A-4F59-BCD2-06464D3A9343}"/>
    <cellStyle name="Prosent 2 2 2 2 2 2" xfId="40132" xr:uid="{3778F639-2A73-4214-B057-54FAADF13A5F}"/>
    <cellStyle name="Prosent 2 2 2 2 2 2 2" xfId="51403" xr:uid="{945434A1-3368-4E62-94FB-28E97F0B7E88}"/>
    <cellStyle name="Prosent 2 2 2 2 2 3" xfId="51404" xr:uid="{4DCA8F8A-6402-44EF-9869-58044D7D80B0}"/>
    <cellStyle name="Prosent 2 2 2 2 2_3. Chng in credit spreads" xfId="51405" xr:uid="{A3FAA327-5167-4165-84DF-8E08E5218E47}"/>
    <cellStyle name="Prosent 2 2 2 2 3" xfId="40131" xr:uid="{96084FF5-0345-4DEC-AEF9-790FDE2D118A}"/>
    <cellStyle name="Prosent 2 2 2 2 3 2" xfId="51406" xr:uid="{6055E3B4-2B27-4DBE-A6EC-D4DE1D1A3D32}"/>
    <cellStyle name="Prosent 2 2 2 2 3 2 2" xfId="51407" xr:uid="{30A68FD4-2CB3-4441-A461-B72843400661}"/>
    <cellStyle name="Prosent 2 2 2 2 3 3" xfId="51408" xr:uid="{6169EF98-563A-4D93-88C6-1370158DC067}"/>
    <cellStyle name="Prosent 2 2 2 2 3_3. Chng in credit spreads" xfId="51409" xr:uid="{BBF1245F-CC0D-438B-8F72-7F0808D5F75B}"/>
    <cellStyle name="Prosent 2 2 2 2 4" xfId="51410" xr:uid="{99F60222-4E23-4323-9F10-FED982F9C30A}"/>
    <cellStyle name="Prosent 2 2 2 2 4 2" xfId="51411" xr:uid="{67F6FF07-ADF8-4104-93D1-38E7376C7EA2}"/>
    <cellStyle name="Prosent 2 2 2 2 4 2 2" xfId="51412" xr:uid="{C69ED14B-FDA7-4671-B76A-613F180BDEE9}"/>
    <cellStyle name="Prosent 2 2 2 2 4 3" xfId="51413" xr:uid="{3D5E2DFD-67B9-4EF9-9B2D-7DB593F845C6}"/>
    <cellStyle name="Prosent 2 2 2 2 4_3. Chng in credit spreads" xfId="51414" xr:uid="{EA5439F0-4EDC-4314-B282-86AA7CD198AB}"/>
    <cellStyle name="Prosent 2 2 2 2 5" xfId="51415" xr:uid="{FC26F49F-ED47-45F5-AB13-3578E2212F9E}"/>
    <cellStyle name="Prosent 2 2 2 2 5 2" xfId="51416" xr:uid="{D0EC4A21-96CF-4F30-B160-B97001F04E00}"/>
    <cellStyle name="Prosent 2 2 2 2 6" xfId="51417" xr:uid="{BDD5CA62-650F-49C7-BF82-F3A26FB1411B}"/>
    <cellStyle name="Prosent 2 2 2 2_3. Chng in credit spreads" xfId="51418" xr:uid="{F736B805-6749-44C0-B6DE-512D32E66DB0}"/>
    <cellStyle name="Prosent 2 2 2 3" xfId="40133" xr:uid="{9A110AAB-C108-4FC4-B2F8-FB721EE84E25}"/>
    <cellStyle name="Prosent 2 2 2 3 2" xfId="51419" xr:uid="{3C4CF29E-C2FA-4F24-9B3E-4B4EE726FC0E}"/>
    <cellStyle name="Prosent 2 2 2 3 2 2" xfId="51420" xr:uid="{BEADDAF4-6D3A-4D08-A126-2E71FC52F440}"/>
    <cellStyle name="Prosent 2 2 2 3 3" xfId="51421" xr:uid="{CA47CE2D-750F-4F27-96CE-21F37867A607}"/>
    <cellStyle name="Prosent 2 2 2 3 3 2" xfId="51422" xr:uid="{B97734CE-FEA2-4BFB-BA4E-E04BCA28716D}"/>
    <cellStyle name="Prosent 2 2 2 3 4" xfId="51423" xr:uid="{E14EE393-E0FB-4EF8-81B9-93C0EF7DDAFD}"/>
    <cellStyle name="Prosent 2 2 2 3_3. Chng in credit spreads" xfId="51424" xr:uid="{5F9F8B12-3B58-4E96-9C2A-AF530CB068EA}"/>
    <cellStyle name="Prosent 2 2 2 4" xfId="40134" xr:uid="{0D09CE7C-D2F9-425A-9961-E129B138FF57}"/>
    <cellStyle name="Prosent 2 2 2 4 2" xfId="51425" xr:uid="{76CC1544-4E3C-448E-88D4-04973CAA7B81}"/>
    <cellStyle name="Prosent 2 2 2 4 2 2" xfId="51426" xr:uid="{805F163B-A4D1-44DD-A220-82AF0DC8A4E7}"/>
    <cellStyle name="Prosent 2 2 2 4 3" xfId="51427" xr:uid="{BB5EF70E-B4F7-4707-9C20-434341988F40}"/>
    <cellStyle name="Prosent 2 2 2 4_3. Chng in credit spreads" xfId="51428" xr:uid="{24F4E4D6-7EB1-4747-9EBF-DA8E09328B11}"/>
    <cellStyle name="Prosent 2 2 2 5" xfId="40130" xr:uid="{C198FEB7-5B8E-45A1-82FF-B9D390C2B05C}"/>
    <cellStyle name="Prosent 2 2 2 5 2" xfId="51429" xr:uid="{D686263A-E4F9-4F68-839C-19A663432246}"/>
    <cellStyle name="Prosent 2 2 2 5 2 2" xfId="51430" xr:uid="{8790A4E8-7E78-405C-8900-A86FDCF7ACB2}"/>
    <cellStyle name="Prosent 2 2 2 5 3" xfId="51431" xr:uid="{00B85450-82F9-4CAA-B56F-7903A72817C3}"/>
    <cellStyle name="Prosent 2 2 2 5_3. Chng in credit spreads" xfId="51432" xr:uid="{E8ECB4AB-FD55-4C1B-A550-AC99AA73966F}"/>
    <cellStyle name="Prosent 2 2 2 6" xfId="51433" xr:uid="{07B9B01E-FE29-43BC-88F7-DBA824929FC3}"/>
    <cellStyle name="Prosent 2 2 2 6 2" xfId="51434" xr:uid="{76D99815-91DF-4F87-894F-FF9DFE94B412}"/>
    <cellStyle name="Prosent 2 2 2 6 2 2" xfId="51435" xr:uid="{64BA7AF3-DA5A-4F29-BEB4-4D25C35B815B}"/>
    <cellStyle name="Prosent 2 2 2 6 3" xfId="51436" xr:uid="{6C8360F3-69D6-49F4-9CDA-FD7F5E404498}"/>
    <cellStyle name="Prosent 2 2 2 6_3. Chng in credit spreads" xfId="51437" xr:uid="{CED478B4-CF9A-4647-942D-6F16D3B50BCD}"/>
    <cellStyle name="Prosent 2 2 2 7" xfId="51438" xr:uid="{5B6AD1A0-0151-4556-BFB0-E8A9619357BB}"/>
    <cellStyle name="Prosent 2 2 2_3. Chng in credit spreads" xfId="51439" xr:uid="{B4752160-E4F8-4F67-A3C9-78AA4EB230D9}"/>
    <cellStyle name="Prosent 2 2 3" xfId="34373" xr:uid="{C69A97FF-5760-43EE-99AE-E34140F3BE7E}"/>
    <cellStyle name="Prosent 2 2 3 2" xfId="36059" xr:uid="{CED33787-2BBD-4AB9-A04C-6D54F66427F8}"/>
    <cellStyle name="Prosent 2 2 3 2 2" xfId="40136" xr:uid="{7A909A6E-9F04-436E-AB6B-8A728898729B}"/>
    <cellStyle name="Prosent 2 2 3 2 2 2" xfId="51440" xr:uid="{53474BA9-2FBC-4BBC-BFE1-ABB0D4DCB105}"/>
    <cellStyle name="Prosent 2 2 3 2 2 2 2" xfId="51441" xr:uid="{E93BDDFE-1BED-43AB-A46D-530A81B1BE41}"/>
    <cellStyle name="Prosent 2 2 3 2 2 3" xfId="51442" xr:uid="{B10C440C-FEE0-4FDC-8966-4CDF5F668E3F}"/>
    <cellStyle name="Prosent 2 2 3 2 2_3. Chng in credit spreads" xfId="51443" xr:uid="{2AED1503-C52F-423C-8F9E-BDC94436B908}"/>
    <cellStyle name="Prosent 2 2 3 2 3" xfId="51444" xr:uid="{0E54A300-C81F-49AE-AD5A-4575B511D671}"/>
    <cellStyle name="Prosent 2 2 3 2 3 2" xfId="51445" xr:uid="{81ED138C-97A1-4683-8B50-64BC9EE11E15}"/>
    <cellStyle name="Prosent 2 2 3 2 3 2 2" xfId="51446" xr:uid="{069CA4B3-FDCD-4608-ABBA-45347FB56F9A}"/>
    <cellStyle name="Prosent 2 2 3 2 3 3" xfId="51447" xr:uid="{000D824A-07AF-45D0-AC5B-315194F70A78}"/>
    <cellStyle name="Prosent 2 2 3 2 3_3. Chng in credit spreads" xfId="51448" xr:uid="{93FA2C65-85BD-444F-BDD9-BE541278A326}"/>
    <cellStyle name="Prosent 2 2 3 2 4" xfId="51449" xr:uid="{A73C32B1-4F95-459E-B5C4-7A0B1758111F}"/>
    <cellStyle name="Prosent 2 2 3 2 4 2" xfId="51450" xr:uid="{51857FDC-8488-4BAC-96F6-2EE52158C0FE}"/>
    <cellStyle name="Prosent 2 2 3 2 4 2 2" xfId="51451" xr:uid="{0357E9C5-5AAA-42EF-A050-ABBCF3C7F676}"/>
    <cellStyle name="Prosent 2 2 3 2 4 3" xfId="51452" xr:uid="{F5B73E30-C096-4C71-8BC9-CC6239D53585}"/>
    <cellStyle name="Prosent 2 2 3 2 4_3. Chng in credit spreads" xfId="51453" xr:uid="{4D25FE2C-9013-4B96-854B-6779EC4675E1}"/>
    <cellStyle name="Prosent 2 2 3 2 5" xfId="51454" xr:uid="{46F0EC7C-0A43-408F-9FC0-C4B87A451A17}"/>
    <cellStyle name="Prosent 2 2 3 2 5 2" xfId="51455" xr:uid="{DF122EDD-0636-44C7-B9EB-BD8864A275CC}"/>
    <cellStyle name="Prosent 2 2 3 2 6" xfId="51456" xr:uid="{D1B6A890-3547-48CC-BFE7-8443004D60C0}"/>
    <cellStyle name="Prosent 2 2 3 2_3. Chng in credit spreads" xfId="51457" xr:uid="{D779D2FB-4FAA-4D81-82A3-FB92FAA7275F}"/>
    <cellStyle name="Prosent 2 2 3 3" xfId="40135" xr:uid="{B06ABA59-917F-4A3F-AC2B-D75595DC5822}"/>
    <cellStyle name="Prosent 2 2 3 3 2" xfId="51458" xr:uid="{F1627FEC-AD40-438E-A12E-F380A2D38FE9}"/>
    <cellStyle name="Prosent 2 2 3 3 2 2" xfId="51459" xr:uid="{FA58C0AC-3270-4091-8217-C324033B9AA8}"/>
    <cellStyle name="Prosent 2 2 3 3 3" xfId="51460" xr:uid="{8FA2A17B-6FF7-473A-A3DD-B0423E445AA1}"/>
    <cellStyle name="Prosent 2 2 3 3_3. Chng in credit spreads" xfId="51461" xr:uid="{12C54C59-7FAD-4F25-9DF7-4C5CB47F7BC6}"/>
    <cellStyle name="Prosent 2 2 3 4" xfId="51462" xr:uid="{0ED5D9F9-7F06-469E-B3D2-9A350813AD0F}"/>
    <cellStyle name="Prosent 2 2 3 4 2" xfId="51463" xr:uid="{F8643785-5098-4A27-9EDF-78B2CC744BE4}"/>
    <cellStyle name="Prosent 2 2 3 4 2 2" xfId="51464" xr:uid="{CA3430DD-52AF-410B-A858-91AB63CD6284}"/>
    <cellStyle name="Prosent 2 2 3 4 3" xfId="51465" xr:uid="{5814E9F3-C12C-4486-9392-9CE9534ADB94}"/>
    <cellStyle name="Prosent 2 2 3 4_3. Chng in credit spreads" xfId="51466" xr:uid="{AD606B46-A1D6-43EC-B41C-7A982DCEAFDF}"/>
    <cellStyle name="Prosent 2 2 3 5" xfId="51467" xr:uid="{3B98ED1C-D92A-429D-BA7B-BA49202FA163}"/>
    <cellStyle name="Prosent 2 2 3 5 2" xfId="51468" xr:uid="{E448D6F2-DB8B-4367-AFB9-DEEC994924C3}"/>
    <cellStyle name="Prosent 2 2 3 5 2 2" xfId="51469" xr:uid="{198782E2-CAC3-4CC0-B83B-59ABB743F438}"/>
    <cellStyle name="Prosent 2 2 3 5 3" xfId="51470" xr:uid="{AF54F95E-A20F-476C-ACFF-4BDBEF7AC71A}"/>
    <cellStyle name="Prosent 2 2 3 5_3. Chng in credit spreads" xfId="51471" xr:uid="{061DE265-8583-4D84-8585-83199C0E262F}"/>
    <cellStyle name="Prosent 2 2 3 6" xfId="51472" xr:uid="{8DAE4F8D-C5C9-4AE6-92BA-F8D9324E0DF9}"/>
    <cellStyle name="Prosent 2 2 3 6 2" xfId="51473" xr:uid="{2FDBE07A-E2CD-4DCF-9548-2AF11A97B846}"/>
    <cellStyle name="Prosent 2 2 3 7" xfId="51474" xr:uid="{F8932730-A562-4F5A-A302-FF0D78C06BF9}"/>
    <cellStyle name="Prosent 2 2 3_3. Chng in credit spreads" xfId="51475" xr:uid="{1751DB5F-3C84-406E-A405-5F21B3F70798}"/>
    <cellStyle name="Prosent 2 2 4" xfId="36114" xr:uid="{9165836E-0F66-485A-9498-F190C17394F2}"/>
    <cellStyle name="Prosent 2 2 4 2" xfId="40138" xr:uid="{34EA97D6-9191-409E-B869-626CA0618467}"/>
    <cellStyle name="Prosent 2 2 4 2 2" xfId="51476" xr:uid="{2212EB98-4D5E-4376-94CC-00314C63D4CF}"/>
    <cellStyle name="Prosent 2 2 4 2 2 2" xfId="51477" xr:uid="{588EECDE-7A0D-43FB-88E4-6EF75467800E}"/>
    <cellStyle name="Prosent 2 2 4 2 2 2 2" xfId="51478" xr:uid="{979DE0EC-5754-45D3-A6E7-3574FB359AA9}"/>
    <cellStyle name="Prosent 2 2 4 2 2 3" xfId="51479" xr:uid="{7CECF051-0A25-4B3C-91F9-5916B5B3AF0B}"/>
    <cellStyle name="Prosent 2 2 4 2 2_3. Chng in credit spreads" xfId="51480" xr:uid="{2E33DEB2-7EA3-4005-9BB4-765672406DE9}"/>
    <cellStyle name="Prosent 2 2 4 2 3" xfId="51481" xr:uid="{774F67CE-C8C8-4AC1-856D-93B22363282A}"/>
    <cellStyle name="Prosent 2 2 4 2 3 2" xfId="51482" xr:uid="{1D63DE42-55E9-4006-BF60-4F76E2E8CE4E}"/>
    <cellStyle name="Prosent 2 2 4 2 3 2 2" xfId="51483" xr:uid="{4FEA2257-FAEF-4DB9-AC71-0AE1F7D22D07}"/>
    <cellStyle name="Prosent 2 2 4 2 3 3" xfId="51484" xr:uid="{1933ECBC-C926-4F77-968C-9FA61C90CA07}"/>
    <cellStyle name="Prosent 2 2 4 2 3_3. Chng in credit spreads" xfId="51485" xr:uid="{E45F1863-C88A-48FD-AEDD-24D565035622}"/>
    <cellStyle name="Prosent 2 2 4 2 4" xfId="51486" xr:uid="{96BA833E-FB60-4692-8E2E-D4762B73D71B}"/>
    <cellStyle name="Prosent 2 2 4 2 4 2" xfId="51487" xr:uid="{E82FB68C-D680-4C4B-B221-9C8F2CBEB3F3}"/>
    <cellStyle name="Prosent 2 2 4 2 5" xfId="51488" xr:uid="{9D2F0926-EB1C-42BF-BC98-638555B40FB4}"/>
    <cellStyle name="Prosent 2 2 4 2_3. Chng in credit spreads" xfId="51489" xr:uid="{20B66CEA-FBB3-4785-99DF-3C428526ED09}"/>
    <cellStyle name="Prosent 2 2 4 3" xfId="40137" xr:uid="{DA652897-CE16-4914-B72F-8907F0B891AE}"/>
    <cellStyle name="Prosent 2 2 4 3 2" xfId="51490" xr:uid="{89E60A2A-8517-45F9-8F24-A121E384BACE}"/>
    <cellStyle name="Prosent 2 2 4 3 2 2" xfId="51491" xr:uid="{AA84B9E1-C11A-4583-B001-3264DA21A677}"/>
    <cellStyle name="Prosent 2 2 4 3 3" xfId="51492" xr:uid="{7EF427C5-BCA2-47FC-8AC5-DBC014EA130C}"/>
    <cellStyle name="Prosent 2 2 4 3_3. Chng in credit spreads" xfId="51493" xr:uid="{3A7F926A-FDC9-448F-9E0E-2610286AE583}"/>
    <cellStyle name="Prosent 2 2 4 4" xfId="51494" xr:uid="{9D3C76F3-58E0-4EDC-A7BF-4D2346F32FC3}"/>
    <cellStyle name="Prosent 2 2 4 4 2" xfId="51495" xr:uid="{2F85C4CA-3D45-4A95-A5DA-BA4EF64D8AFC}"/>
    <cellStyle name="Prosent 2 2 4 4 2 2" xfId="51496" xr:uid="{6A2AB14A-65CA-4773-B57D-E3DEC228E434}"/>
    <cellStyle name="Prosent 2 2 4 4 3" xfId="51497" xr:uid="{DEDEE816-61D8-49A8-A29E-3A6B37A2E92A}"/>
    <cellStyle name="Prosent 2 2 4 4_3. Chng in credit spreads" xfId="51498" xr:uid="{C5534922-F49E-4934-B45D-BD9F93667C38}"/>
    <cellStyle name="Prosent 2 2 4 5" xfId="51499" xr:uid="{2CCC1997-E88A-4A4C-9818-B4FE3705D341}"/>
    <cellStyle name="Prosent 2 2 4 5 2" xfId="51500" xr:uid="{D2D32D05-870F-409C-8F5C-5CA772565191}"/>
    <cellStyle name="Prosent 2 2 4 5 2 2" xfId="51501" xr:uid="{F32D7165-741F-4B2A-AE5E-0484040D1417}"/>
    <cellStyle name="Prosent 2 2 4 5 3" xfId="51502" xr:uid="{3D3C5966-38B8-404C-899F-8B51FD8F79DE}"/>
    <cellStyle name="Prosent 2 2 4 5_3. Chng in credit spreads" xfId="51503" xr:uid="{5DD1322B-4E6F-489A-9DBF-0793133B78DA}"/>
    <cellStyle name="Prosent 2 2 4 6" xfId="51504" xr:uid="{4F833267-5628-4666-9D44-66D7BF964EEC}"/>
    <cellStyle name="Prosent 2 2 4 6 2" xfId="51505" xr:uid="{07D3DCFC-F6FF-4F9D-9035-6B5EC82A13EA}"/>
    <cellStyle name="Prosent 2 2 4 7" xfId="51506" xr:uid="{557422DF-0EE3-49C5-96F9-58A2BC3C127C}"/>
    <cellStyle name="Prosent 2 2 4_3. Chng in credit spreads" xfId="51507" xr:uid="{7E2CA905-D31A-4274-A565-48A5CCD27F20}"/>
    <cellStyle name="Prosent 2 2 5" xfId="40139" xr:uid="{980986EA-ED95-41BA-995E-85E53E5CAF06}"/>
    <cellStyle name="Prosent 2 2 5 2" xfId="51508" xr:uid="{915BA48A-7980-4B40-A22F-0054BC7F96FA}"/>
    <cellStyle name="Prosent 2 2 5 2 2" xfId="51509" xr:uid="{8CBCA4D1-FE8F-42FB-81E0-BDDFBF4DEA53}"/>
    <cellStyle name="Prosent 2 2 5 2 2 2" xfId="51510" xr:uid="{3E25BA52-6D98-4BD3-A5CB-62E7598533FA}"/>
    <cellStyle name="Prosent 2 2 5 2 3" xfId="51511" xr:uid="{6CBEBDF0-0833-49DA-ABAF-49BB15B4F55A}"/>
    <cellStyle name="Prosent 2 2 5 2_3. Chng in credit spreads" xfId="51512" xr:uid="{68C9C66C-648E-497C-B3A4-1A29C3FCC63C}"/>
    <cellStyle name="Prosent 2 2 5 3" xfId="51513" xr:uid="{C532A1F5-5021-4D68-BBB4-50C29E6B2649}"/>
    <cellStyle name="Prosent 2 2 5 3 2" xfId="51514" xr:uid="{80E5EF02-434E-4918-9BAE-32CE4790E41C}"/>
    <cellStyle name="Prosent 2 2 5 3 2 2" xfId="51515" xr:uid="{F9DF6FFA-DBC8-4473-8DE8-67E8A9602067}"/>
    <cellStyle name="Prosent 2 2 5 3 3" xfId="51516" xr:uid="{3C9799FA-3F1D-400A-97FB-92C3BB1A2DAD}"/>
    <cellStyle name="Prosent 2 2 5 3_3. Chng in credit spreads" xfId="51517" xr:uid="{EA9DFD16-72F2-4F24-8AE5-3A6138AB068A}"/>
    <cellStyle name="Prosent 2 2 5 4" xfId="51518" xr:uid="{ED0772DF-803A-41FA-98A3-559F40DD8433}"/>
    <cellStyle name="Prosent 2 2 5 4 2" xfId="51519" xr:uid="{BAC623D5-F182-4283-AC09-2181131E1F1D}"/>
    <cellStyle name="Prosent 2 2 5 4 2 2" xfId="51520" xr:uid="{D27457EC-5330-40FC-A38E-D718E594142B}"/>
    <cellStyle name="Prosent 2 2 5 4 3" xfId="51521" xr:uid="{7EF352BE-5681-4191-A6F8-810E7D0609C6}"/>
    <cellStyle name="Prosent 2 2 5 4_3. Chng in credit spreads" xfId="51522" xr:uid="{D4F75638-08ED-4321-8551-6722FA0A6071}"/>
    <cellStyle name="Prosent 2 2 5 5" xfId="51523" xr:uid="{9322CDF7-4DF4-477D-94F5-1669E4AEA3F5}"/>
    <cellStyle name="Prosent 2 2 5 5 2" xfId="51524" xr:uid="{668C203B-476A-4C06-9BCC-D4988B097711}"/>
    <cellStyle name="Prosent 2 2 5 6" xfId="51525" xr:uid="{9B06965B-56E5-4F25-95C1-1627D3EED11E}"/>
    <cellStyle name="Prosent 2 2 5_3. Chng in credit spreads" xfId="51526" xr:uid="{8B67EDA0-40D1-4164-A865-59C2BC6473DC}"/>
    <cellStyle name="Prosent 2 2 6" xfId="40140" xr:uid="{76B8CD8E-3B77-45B8-A299-601088A2596F}"/>
    <cellStyle name="Prosent 2 2 6 2" xfId="51527" xr:uid="{D7B11B20-8329-496B-AA8B-88531CA1F4B1}"/>
    <cellStyle name="Prosent 2 2 6 2 2" xfId="51528" xr:uid="{FF7510E7-F9A3-4590-A9F8-0E0BE7AE01B8}"/>
    <cellStyle name="Prosent 2 2 6 3" xfId="51529" xr:uid="{81FF6D9C-4A7D-4BCB-8B33-A7F293325A41}"/>
    <cellStyle name="Prosent 2 2 6 3 2" xfId="51530" xr:uid="{2863D513-3C4F-453C-8E01-8A39E072683C}"/>
    <cellStyle name="Prosent 2 2 6 4" xfId="51531" xr:uid="{73D123FB-B468-4DF2-BD84-7D7F86598862}"/>
    <cellStyle name="Prosent 2 2 6_3. Chng in credit spreads" xfId="51532" xr:uid="{2910B308-21F1-450B-BBEF-ED31685B808C}"/>
    <cellStyle name="Prosent 2 2 7" xfId="51533" xr:uid="{45520A67-37AA-468E-B220-C92C81114F37}"/>
    <cellStyle name="Prosent 2 2 7 2" xfId="51534" xr:uid="{2D10657A-B6A8-4EAB-9982-5014ECD75CFD}"/>
    <cellStyle name="Prosent 2 2 7 2 2" xfId="51535" xr:uid="{CF912606-AA12-4A70-A89A-1588B6F07EF4}"/>
    <cellStyle name="Prosent 2 2 7 3" xfId="51536" xr:uid="{FAAF8B43-967B-47B3-B5E1-DE45D3C3CA8C}"/>
    <cellStyle name="Prosent 2 2 7_3. Chng in credit spreads" xfId="51537" xr:uid="{C6520593-BB10-41EC-9CFC-A9C992DDDB1B}"/>
    <cellStyle name="Prosent 2 2 8" xfId="51538" xr:uid="{BC8CDB6E-8D0E-4F4C-91F1-7414D39FF039}"/>
    <cellStyle name="Prosent 2 2 8 2" xfId="51539" xr:uid="{81E410E3-909E-486F-9100-B940817E654A}"/>
    <cellStyle name="Prosent 2 2 8 2 2" xfId="51540" xr:uid="{43EC9A8D-BF4C-4D99-BD01-29A6E5716E38}"/>
    <cellStyle name="Prosent 2 2 8 3" xfId="51541" xr:uid="{EB1290ED-171E-450B-B638-77E7095EFD82}"/>
    <cellStyle name="Prosent 2 2 8_3. Chng in credit spreads" xfId="51542" xr:uid="{6121095F-1086-4280-BA70-876F8FFFE074}"/>
    <cellStyle name="Prosent 2 2_3. Chng in credit spreads" xfId="51543" xr:uid="{D91CEA37-E2D5-4599-BC95-A78EC5F3F419}"/>
    <cellStyle name="Prosent 2 3" xfId="9894" xr:uid="{B4AC3F74-7A76-4EA6-ABCC-082C2ECE3E74}"/>
    <cellStyle name="Prosent 2 3 2" xfId="34374" xr:uid="{22AE7985-B4FC-4608-BEB0-EA3E41A64973}"/>
    <cellStyle name="Prosent 2 3 2 2" xfId="36142" xr:uid="{9523E03D-7612-4C9E-A63E-5A3F65F31D54}"/>
    <cellStyle name="Prosent 2 3 2 2 2" xfId="51544" xr:uid="{83773530-2016-4866-A446-98D0EAA30FF3}"/>
    <cellStyle name="Prosent 2 3 2 2 2 2" xfId="51545" xr:uid="{A984D94C-DCBE-4F7D-AE4D-066CC5C5B50B}"/>
    <cellStyle name="Prosent 2 3 2 2 2 2 2" xfId="51546" xr:uid="{00AEF144-59A0-41C3-AAEC-327128A05F3E}"/>
    <cellStyle name="Prosent 2 3 2 2 2 3" xfId="51547" xr:uid="{3086962B-C160-4FCA-9B60-113AFD245821}"/>
    <cellStyle name="Prosent 2 3 2 2 2_3. Chng in credit spreads" xfId="51548" xr:uid="{B045B8CF-2C49-4121-9E43-10A0E69E88D5}"/>
    <cellStyle name="Prosent 2 3 2 2 3" xfId="51549" xr:uid="{BBD1348F-1C7E-4848-8E75-DE690BFA227C}"/>
    <cellStyle name="Prosent 2 3 2 2 3 2" xfId="51550" xr:uid="{47BD6C84-79DE-441F-B724-ED4118BF14A0}"/>
    <cellStyle name="Prosent 2 3 2 2 3 2 2" xfId="51551" xr:uid="{1111C0C3-609B-4A83-8068-D97F0D118D47}"/>
    <cellStyle name="Prosent 2 3 2 2 3 3" xfId="51552" xr:uid="{4AA28109-C43A-43CE-9611-57F8D9797F0D}"/>
    <cellStyle name="Prosent 2 3 2 2 3_3. Chng in credit spreads" xfId="51553" xr:uid="{D7C43BAD-9A15-498E-B17C-A92C4A072FE0}"/>
    <cellStyle name="Prosent 2 3 2 2 4" xfId="51554" xr:uid="{05ED65B7-2FFD-4328-AC63-5ADACEB1BAAD}"/>
    <cellStyle name="Prosent 2 3 2 2 4 2" xfId="51555" xr:uid="{B6AB887B-DD05-47CF-9A4E-AC90D58C5CD0}"/>
    <cellStyle name="Prosent 2 3 2 2 4 2 2" xfId="51556" xr:uid="{A630B377-0989-4747-8657-5C15480542B6}"/>
    <cellStyle name="Prosent 2 3 2 2 4 3" xfId="51557" xr:uid="{985A0319-F633-467F-8E8E-73DC17DAA4D9}"/>
    <cellStyle name="Prosent 2 3 2 2 4_3. Chng in credit spreads" xfId="51558" xr:uid="{25E56E44-E759-4414-9B1F-112A0276C193}"/>
    <cellStyle name="Prosent 2 3 2 2 5" xfId="51559" xr:uid="{C93C5D1F-CAFB-41F0-98A7-4128282C9A62}"/>
    <cellStyle name="Prosent 2 3 2 2 5 2" xfId="51560" xr:uid="{AC24535C-0606-4244-A6ED-91746768EA66}"/>
    <cellStyle name="Prosent 2 3 2 2 6" xfId="51561" xr:uid="{A33E6966-6114-4ECB-BC1F-24AFD4FE78F1}"/>
    <cellStyle name="Prosent 2 3 2 2_3. Chng in credit spreads" xfId="51562" xr:uid="{B5918947-B046-4F9D-8656-C123065CB4D9}"/>
    <cellStyle name="Prosent 2 3 2 3" xfId="51563" xr:uid="{04307FD4-3A53-431E-9B04-F191727277EE}"/>
    <cellStyle name="Prosent 2 3 2 3 2" xfId="51564" xr:uid="{C5CD067D-55A0-46F3-A320-D5605DBEA741}"/>
    <cellStyle name="Prosent 2 3 2 3 2 2" xfId="51565" xr:uid="{ECB909CB-059B-4727-AA84-F84708CD0483}"/>
    <cellStyle name="Prosent 2 3 2 3 3" xfId="51566" xr:uid="{ACACB418-7D04-4290-97E2-0FE13C1C2332}"/>
    <cellStyle name="Prosent 2 3 2 3_3. Chng in credit spreads" xfId="51567" xr:uid="{73FA5E58-65A3-462E-8A56-E768858794D4}"/>
    <cellStyle name="Prosent 2 3 2 4" xfId="51568" xr:uid="{99113E35-768A-45A5-9919-56DA8AE926FA}"/>
    <cellStyle name="Prosent 2 3 2 4 2" xfId="51569" xr:uid="{B5BEB46A-3BC7-4ED3-8E36-F87AE362E4C2}"/>
    <cellStyle name="Prosent 2 3 2 4 2 2" xfId="51570" xr:uid="{8422321A-3DBA-4770-A799-9A344F093C2A}"/>
    <cellStyle name="Prosent 2 3 2 4 3" xfId="51571" xr:uid="{6FD0C9EA-D6FA-4A7F-926C-93DF4E0E072A}"/>
    <cellStyle name="Prosent 2 3 2 4_3. Chng in credit spreads" xfId="51572" xr:uid="{506C40F5-CC49-4ADB-884D-DB1480D79A93}"/>
    <cellStyle name="Prosent 2 3 2 5" xfId="51573" xr:uid="{6A0F3A71-3291-4223-B2FA-FD6FC2C1DCC5}"/>
    <cellStyle name="Prosent 2 3 2 5 2" xfId="51574" xr:uid="{A535B057-4461-40CA-B189-0F937832CD85}"/>
    <cellStyle name="Prosent 2 3 2 5 2 2" xfId="51575" xr:uid="{42BB2109-80E5-4EC7-8C8A-36D15AB39883}"/>
    <cellStyle name="Prosent 2 3 2 5 3" xfId="51576" xr:uid="{3FCCCC22-7188-475F-BF96-24E5C880A163}"/>
    <cellStyle name="Prosent 2 3 2 5_3. Chng in credit spreads" xfId="51577" xr:uid="{7C85D8EC-AE81-4316-8798-5526A945C375}"/>
    <cellStyle name="Prosent 2 3 2 6" xfId="51578" xr:uid="{D1AD7609-0DE7-4E6E-AFB8-DBA533AE0EDC}"/>
    <cellStyle name="Prosent 2 3 2 6 2" xfId="51579" xr:uid="{2C66DDA5-3302-4564-9CC8-F818BAFF8D81}"/>
    <cellStyle name="Prosent 2 3 2 6 2 2" xfId="51580" xr:uid="{916B3CCE-8724-43A1-90F8-6BF9BDA51923}"/>
    <cellStyle name="Prosent 2 3 2 6 3" xfId="51581" xr:uid="{6C8BE255-D8DB-4E48-A486-0AE7274CF20A}"/>
    <cellStyle name="Prosent 2 3 2 6_3. Chng in credit spreads" xfId="51582" xr:uid="{13CA1280-3DE2-492B-8A56-5F1A79945A07}"/>
    <cellStyle name="Prosent 2 3 2 7" xfId="51583" xr:uid="{05D6B026-6373-44BE-87A8-A894DD0FF9C1}"/>
    <cellStyle name="Prosent 2 3 2_3. Chng in credit spreads" xfId="51584" xr:uid="{C9BEAF35-9C67-4B1F-8420-EFA92E722337}"/>
    <cellStyle name="Prosent 2 3 3" xfId="36294" xr:uid="{04C47F44-A344-43EC-918E-E973F138AE83}"/>
    <cellStyle name="Prosent 2 3 3 2" xfId="51585" xr:uid="{9BAED821-A03F-4361-BEF5-6CA99F62198D}"/>
    <cellStyle name="Prosent 2 3 3 2 2" xfId="51586" xr:uid="{DA4F5D01-402C-475B-8C3E-6859538A7A64}"/>
    <cellStyle name="Prosent 2 3 3 2 2 2" xfId="51587" xr:uid="{6B93F8A5-4A71-414D-B3DE-A83FB3E41937}"/>
    <cellStyle name="Prosent 2 3 3 2 2 2 2" xfId="51588" xr:uid="{C584A93C-0A99-4814-BA37-B5DD769311D4}"/>
    <cellStyle name="Prosent 2 3 3 2 2 3" xfId="51589" xr:uid="{5810AAB5-2FC4-4C19-81B1-CE75984F6F17}"/>
    <cellStyle name="Prosent 2 3 3 2 2_3. Chng in credit spreads" xfId="51590" xr:uid="{C6EE3D80-25EF-408A-AB21-AC64BA90F7F5}"/>
    <cellStyle name="Prosent 2 3 3 2 3" xfId="51591" xr:uid="{5CA5C95D-6126-4906-84C9-DAD44A9173E3}"/>
    <cellStyle name="Prosent 2 3 3 2 3 2" xfId="51592" xr:uid="{9F48DA7E-59EE-4D13-9C00-6B16722BF854}"/>
    <cellStyle name="Prosent 2 3 3 2 3 2 2" xfId="51593" xr:uid="{4C3418A0-D6DA-4296-8CEE-C4DDC5C7A2E6}"/>
    <cellStyle name="Prosent 2 3 3 2 3 3" xfId="51594" xr:uid="{91B2993A-B8DB-4E85-9306-068F257636C0}"/>
    <cellStyle name="Prosent 2 3 3 2 3_3. Chng in credit spreads" xfId="51595" xr:uid="{B664D836-2F71-4F64-9EA5-64C2BF3DDBCE}"/>
    <cellStyle name="Prosent 2 3 3 2 4" xfId="51596" xr:uid="{E4FC0C78-7EB9-453E-893A-84056C8A84EB}"/>
    <cellStyle name="Prosent 2 3 3 2 4 2" xfId="51597" xr:uid="{73E68473-1B65-4AFF-AD44-1769BEACB3B4}"/>
    <cellStyle name="Prosent 2 3 3 2 4 2 2" xfId="51598" xr:uid="{56EC1E0B-5670-44EB-B12B-4C0171600B08}"/>
    <cellStyle name="Prosent 2 3 3 2 4 3" xfId="51599" xr:uid="{D130443F-A4A1-457A-B0ED-41739221BEAD}"/>
    <cellStyle name="Prosent 2 3 3 2 4_3. Chng in credit spreads" xfId="51600" xr:uid="{63C71A02-2A0A-4F21-BF12-4A4FD23917EE}"/>
    <cellStyle name="Prosent 2 3 3 2 5" xfId="51601" xr:uid="{4C5E9DFC-F109-4F14-975A-9A0837BD6F57}"/>
    <cellStyle name="Prosent 2 3 3 2 5 2" xfId="51602" xr:uid="{FAF6C33C-F8F0-4AD6-B10D-1B7C8292368F}"/>
    <cellStyle name="Prosent 2 3 3 2 6" xfId="51603" xr:uid="{AD3C7D00-ED03-4D84-B1E2-18876C62F752}"/>
    <cellStyle name="Prosent 2 3 3 2_3. Chng in credit spreads" xfId="51604" xr:uid="{BA640DEA-522D-4447-9634-87355679809E}"/>
    <cellStyle name="Prosent 2 3 3 3" xfId="51605" xr:uid="{B03A03D0-F692-426B-B250-0FCE19C560B0}"/>
    <cellStyle name="Prosent 2 3 3 3 2" xfId="51606" xr:uid="{B5DCBA22-D25F-4613-8C82-79FD915FA5E0}"/>
    <cellStyle name="Prosent 2 3 3 3 2 2" xfId="51607" xr:uid="{F694DA41-72AF-45AB-BD24-852AC8749254}"/>
    <cellStyle name="Prosent 2 3 3 3 3" xfId="51608" xr:uid="{D836F4DD-726C-46D2-BFA0-D4F92F38CE71}"/>
    <cellStyle name="Prosent 2 3 3 3_3. Chng in credit spreads" xfId="51609" xr:uid="{0126810B-165C-4EB4-8691-68DE0936DD89}"/>
    <cellStyle name="Prosent 2 3 3 4" xfId="51610" xr:uid="{E9F414C5-B6BD-4C58-BF82-E7DE96D6C339}"/>
    <cellStyle name="Prosent 2 3 3 4 2" xfId="51611" xr:uid="{D685907B-F389-4791-8079-EA17F2131744}"/>
    <cellStyle name="Prosent 2 3 3 4 2 2" xfId="51612" xr:uid="{AB5723F5-20E4-429D-8580-47AEEE89C626}"/>
    <cellStyle name="Prosent 2 3 3 4 3" xfId="51613" xr:uid="{59DDA091-BC23-4FF0-BE0B-8DAC4CB4B0EA}"/>
    <cellStyle name="Prosent 2 3 3 4_3. Chng in credit spreads" xfId="51614" xr:uid="{1D16521D-0F29-4F18-9FE8-9FFD167F6F10}"/>
    <cellStyle name="Prosent 2 3 3 5" xfId="51615" xr:uid="{5D32DA2E-F294-4790-B760-BB1B9B823EAC}"/>
    <cellStyle name="Prosent 2 3 3 5 2" xfId="51616" xr:uid="{CA5DFC13-8E0C-4DEC-A7B2-0ABAF54B7FC6}"/>
    <cellStyle name="Prosent 2 3 3 5 2 2" xfId="51617" xr:uid="{9A76035A-D6B4-4D28-8EA2-ED97A91DE745}"/>
    <cellStyle name="Prosent 2 3 3 5 3" xfId="51618" xr:uid="{72BD6DE9-AF00-4965-866C-682AFCA155D8}"/>
    <cellStyle name="Prosent 2 3 3 5_3. Chng in credit spreads" xfId="51619" xr:uid="{AE87EC83-B410-457F-9F82-909202513D12}"/>
    <cellStyle name="Prosent 2 3 3 6" xfId="51620" xr:uid="{53852EAF-67B9-4DD6-B659-30E8F1BBF210}"/>
    <cellStyle name="Prosent 2 3 3 6 2" xfId="51621" xr:uid="{76EBC793-C876-45DE-BB68-FF828E7EDE7F}"/>
    <cellStyle name="Prosent 2 3 3 7" xfId="51622" xr:uid="{812A15C2-C781-4A92-855E-EB2A26AB18B9}"/>
    <cellStyle name="Prosent 2 3 3_3. Chng in credit spreads" xfId="51623" xr:uid="{CEC5E188-410F-457D-9D1B-86F2B72022B9}"/>
    <cellStyle name="Prosent 2 3 4" xfId="51624" xr:uid="{012DC03F-B189-4614-8EA0-957EF5D8622E}"/>
    <cellStyle name="Prosent 2 3 4 2" xfId="51625" xr:uid="{AFA1D7AF-B27D-4542-A3E8-372410C97367}"/>
    <cellStyle name="Prosent 2 3 4 2 2" xfId="51626" xr:uid="{E0526FBD-DFB4-47E9-AABB-7F1AD57F3FF6}"/>
    <cellStyle name="Prosent 2 3 4 2 2 2" xfId="51627" xr:uid="{93CADF7B-C037-4635-9271-14372DA01148}"/>
    <cellStyle name="Prosent 2 3 4 2 3" xfId="51628" xr:uid="{B27E8D3D-11D0-45BF-9A12-ED899A11243D}"/>
    <cellStyle name="Prosent 2 3 4 2_3. Chng in credit spreads" xfId="51629" xr:uid="{8085BB60-CE45-4FC9-9642-6FDEB63FF89B}"/>
    <cellStyle name="Prosent 2 3 4 3" xfId="51630" xr:uid="{E1A50645-EEC2-4B54-BA95-F07D1ECB3CF6}"/>
    <cellStyle name="Prosent 2 3 4 3 2" xfId="51631" xr:uid="{B91B8359-0B93-42B5-9F50-8FD07B022B7D}"/>
    <cellStyle name="Prosent 2 3 4 3 2 2" xfId="51632" xr:uid="{9F536890-5DD7-46C4-B8C0-519B4EE2325E}"/>
    <cellStyle name="Prosent 2 3 4 3 3" xfId="51633" xr:uid="{94833AC5-F386-4B60-A5DE-9F1557165E15}"/>
    <cellStyle name="Prosent 2 3 4 3_3. Chng in credit spreads" xfId="51634" xr:uid="{9B585C12-EC9B-4325-AEED-44EC24AF7B42}"/>
    <cellStyle name="Prosent 2 3 4 4" xfId="51635" xr:uid="{58494187-0526-49CA-88A7-ADDAD8A8C67C}"/>
    <cellStyle name="Prosent 2 3 4 4 2" xfId="51636" xr:uid="{12C14FAC-D17D-4157-A826-432ABEF3CDEE}"/>
    <cellStyle name="Prosent 2 3 4 4 2 2" xfId="51637" xr:uid="{C6C40C0D-9C5A-40B9-AE8E-61038AC48B0C}"/>
    <cellStyle name="Prosent 2 3 4 4 3" xfId="51638" xr:uid="{CD4DFD2A-DAA2-4E49-9AA0-380C55523756}"/>
    <cellStyle name="Prosent 2 3 4 4_3. Chng in credit spreads" xfId="51639" xr:uid="{3D2B266C-7F6F-4D35-8EB8-118004358D42}"/>
    <cellStyle name="Prosent 2 3 4 5" xfId="51640" xr:uid="{C8C7A97D-FD80-443F-9A99-CA64DDE711FC}"/>
    <cellStyle name="Prosent 2 3 4 5 2" xfId="51641" xr:uid="{4E2F3DA3-5291-41EF-B45D-9D1539482BE2}"/>
    <cellStyle name="Prosent 2 3 4 6" xfId="51642" xr:uid="{DE71E4BB-9C78-4E46-9AFA-E82567753060}"/>
    <cellStyle name="Prosent 2 3 4_3. Chng in credit spreads" xfId="51643" xr:uid="{E60668D0-0F52-4C8A-8505-FCB40D7F688C}"/>
    <cellStyle name="Prosent 2 3 5" xfId="51644" xr:uid="{355BC5F4-EC4E-47D4-81C1-004C4377522F}"/>
    <cellStyle name="Prosent 2 3 5 2" xfId="51645" xr:uid="{995E74B2-D5F4-434A-B8EF-C0437B698CDB}"/>
    <cellStyle name="Prosent 2 3 5 2 2" xfId="51646" xr:uid="{C2105341-3BFD-4C83-A084-48FFDEEF7102}"/>
    <cellStyle name="Prosent 2 3 5 3" xfId="51647" xr:uid="{B9E0756F-B8FA-493A-BFC4-0D7A9E358AAE}"/>
    <cellStyle name="Prosent 2 3 5 3 2" xfId="51648" xr:uid="{FAAB03F5-C023-4CE6-8F4F-F3C03E0FFC68}"/>
    <cellStyle name="Prosent 2 3 5 4" xfId="51649" xr:uid="{34633D49-82A3-4C01-94B5-DA7CDD725F26}"/>
    <cellStyle name="Prosent 2 3 5_3. Chng in credit spreads" xfId="51650" xr:uid="{B4E2F60E-B16A-41D7-9331-538EF7B4822A}"/>
    <cellStyle name="Prosent 2 3 6" xfId="51651" xr:uid="{63E70589-B0C7-4CCB-9E31-56D0ACE1CFDE}"/>
    <cellStyle name="Prosent 2 3 6 2" xfId="51652" xr:uid="{9963C28B-09E1-48FD-8D90-13D6DEB9D269}"/>
    <cellStyle name="Prosent 2 3 6 2 2" xfId="51653" xr:uid="{9969E0CD-6B73-426F-8B8C-9CB5DAAAA01D}"/>
    <cellStyle name="Prosent 2 3 6 3" xfId="51654" xr:uid="{D97852DE-BABB-4ED7-A8B6-6AF1C179B399}"/>
    <cellStyle name="Prosent 2 3 6_3. Chng in credit spreads" xfId="51655" xr:uid="{2A6832E9-99DA-4037-B945-EC9BECE251A1}"/>
    <cellStyle name="Prosent 2 3 7" xfId="51656" xr:uid="{BA81D2F1-90D2-4130-873C-B38AD3DBEC2F}"/>
    <cellStyle name="Prosent 2 3 7 2" xfId="51657" xr:uid="{1D45A957-77E9-41FD-B0F8-478F331B5404}"/>
    <cellStyle name="Prosent 2 3 7 2 2" xfId="51658" xr:uid="{79A22B70-F084-4413-AE5A-A5067D536CB3}"/>
    <cellStyle name="Prosent 2 3 7 3" xfId="51659" xr:uid="{3B03C233-6D40-48E1-A50B-EF4DF7E62760}"/>
    <cellStyle name="Prosent 2 3 7_3. Chng in credit spreads" xfId="51660" xr:uid="{D08652A5-25BE-4C89-AF5F-536F475B5BA8}"/>
    <cellStyle name="Prosent 2 3 8" xfId="51661" xr:uid="{A507246F-5C6F-40F3-94C9-159CD8DD7C37}"/>
    <cellStyle name="Prosent 2 3 8 2" xfId="51662" xr:uid="{4FB71EE5-5DD7-4E6B-8497-D33410F5FBDB}"/>
    <cellStyle name="Prosent 2 3 8 2 2" xfId="51663" xr:uid="{6C2787A0-6630-42F1-A751-BC0502493219}"/>
    <cellStyle name="Prosent 2 3 8 3" xfId="51664" xr:uid="{54A00B69-701F-4063-A809-7EAFA222AC26}"/>
    <cellStyle name="Prosent 2 3 8_3. Chng in credit spreads" xfId="51665" xr:uid="{DA3D9DDF-0B19-4CD0-807E-FE5AD21288CF}"/>
    <cellStyle name="Prosent 2 3_3. Chng in credit spreads" xfId="51666" xr:uid="{A924B19F-DC14-4838-B2B6-B26A54391CB4}"/>
    <cellStyle name="Prosent 2 4" xfId="36058" xr:uid="{393B8BF2-7799-4040-B6B7-3D96FAF50035}"/>
    <cellStyle name="Prosent 2 4 2" xfId="36298" xr:uid="{C6D2FF61-F7E7-4B74-97A1-B5348D1D11BE}"/>
    <cellStyle name="Prosent 2 4 2 2" xfId="40143" xr:uid="{AC6E2A94-EE2B-4DC3-B710-B064A23B6E32}"/>
    <cellStyle name="Prosent 2 4 2 2 2" xfId="51667" xr:uid="{579F6915-7ACE-471A-8F68-8A1993FD7F75}"/>
    <cellStyle name="Prosent 2 4 2 2 2 2" xfId="51668" xr:uid="{341CD8CE-B64A-43C4-89FF-813218857D9B}"/>
    <cellStyle name="Prosent 2 4 2 2 3" xfId="51669" xr:uid="{07C9798B-4975-402F-9503-774EDB1E463E}"/>
    <cellStyle name="Prosent 2 4 2 2_3. Chng in credit spreads" xfId="51670" xr:uid="{8AF3966A-CD6E-4D7A-9486-8BB6D0D0BBDC}"/>
    <cellStyle name="Prosent 2 4 2 3" xfId="40142" xr:uid="{3CA5A7EF-3E2B-43E4-8D48-C605A51E0302}"/>
    <cellStyle name="Prosent 2 4 2 3 2" xfId="51671" xr:uid="{294B6003-9811-46E9-9E75-4AE77ABB92A1}"/>
    <cellStyle name="Prosent 2 4 2 3 2 2" xfId="51672" xr:uid="{F8B7A266-8AEF-4969-A325-0C86EC0AC049}"/>
    <cellStyle name="Prosent 2 4 2 3 3" xfId="51673" xr:uid="{877E5009-B1C7-4590-A70E-26E3D981069F}"/>
    <cellStyle name="Prosent 2 4 2 3_3. Chng in credit spreads" xfId="51674" xr:uid="{E4EF2F27-3832-41CC-ABFD-F2DDA5FF51DB}"/>
    <cellStyle name="Prosent 2 4 2 4" xfId="51675" xr:uid="{5E90ED5F-E437-445F-BACF-8524786E4ED8}"/>
    <cellStyle name="Prosent 2 4 2 4 2" xfId="51676" xr:uid="{73F42F02-697F-4A00-9BAC-3039D8B3693F}"/>
    <cellStyle name="Prosent 2 4 2 4 2 2" xfId="51677" xr:uid="{C816CCF1-FBC0-4F24-A6F8-621F3C68BC74}"/>
    <cellStyle name="Prosent 2 4 2 4 3" xfId="51678" xr:uid="{0E1308EC-68B1-4669-811A-27D86EEB2FF6}"/>
    <cellStyle name="Prosent 2 4 2 4_3. Chng in credit spreads" xfId="51679" xr:uid="{C1AEB9D6-6E15-4899-A1CA-E4E63492B70F}"/>
    <cellStyle name="Prosent 2 4 2 5" xfId="51680" xr:uid="{8D7C192D-3F65-4A70-BB43-12DB56A7C17B}"/>
    <cellStyle name="Prosent 2 4 2 5 2" xfId="51681" xr:uid="{859F4C34-268D-4AF8-98FA-07718A2F4018}"/>
    <cellStyle name="Prosent 2 4 2 6" xfId="51682" xr:uid="{409F837B-9698-41C3-B905-8EED04380E58}"/>
    <cellStyle name="Prosent 2 4 2_3. Chng in credit spreads" xfId="51683" xr:uid="{F8FD39F3-69CC-44A9-BABF-52CB7D710003}"/>
    <cellStyle name="Prosent 2 4 3" xfId="40144" xr:uid="{F8E221AA-469E-43ED-9BF5-D68CCE478D36}"/>
    <cellStyle name="Prosent 2 4 3 2" xfId="51684" xr:uid="{20FEC0D3-3DD2-4549-A47D-025546B40375}"/>
    <cellStyle name="Prosent 2 4 3 2 2" xfId="51685" xr:uid="{F8363B76-755C-408E-8E86-941F77F570E5}"/>
    <cellStyle name="Prosent 2 4 3 3" xfId="51686" xr:uid="{E53B01E5-68AB-490C-8047-74FC1699C8B5}"/>
    <cellStyle name="Prosent 2 4 3_3. Chng in credit spreads" xfId="51687" xr:uid="{C3FE09A1-36B6-4DA7-9DBA-BCEA10C03B2F}"/>
    <cellStyle name="Prosent 2 4 4" xfId="40145" xr:uid="{51B319B5-0623-4CE5-862B-F47073BCB5B8}"/>
    <cellStyle name="Prosent 2 4 4 2" xfId="51688" xr:uid="{9FAA485E-FC1B-4A7E-9E5E-AA5BC0893DE2}"/>
    <cellStyle name="Prosent 2 4 4 2 2" xfId="51689" xr:uid="{AA88A630-5391-486B-8731-1BF592607A18}"/>
    <cellStyle name="Prosent 2 4 4 3" xfId="51690" xr:uid="{D6A34580-63A2-43AF-88D9-FC8E94290844}"/>
    <cellStyle name="Prosent 2 4 4_3. Chng in credit spreads" xfId="51691" xr:uid="{A88F35A8-117F-4023-A25C-AE538749B6C5}"/>
    <cellStyle name="Prosent 2 4 5" xfId="40141" xr:uid="{AFCAE547-511C-49AF-8F7D-D7F3613F0917}"/>
    <cellStyle name="Prosent 2 4 5 2" xfId="51692" xr:uid="{CD39465B-B854-42F4-9180-3D563F5E1411}"/>
    <cellStyle name="Prosent 2 4 5 2 2" xfId="51693" xr:uid="{3619ACCD-DBBA-4BD2-8EA7-45649706BE56}"/>
    <cellStyle name="Prosent 2 4 5 3" xfId="51694" xr:uid="{F3728B24-FEEB-4727-8B6D-059445EB8299}"/>
    <cellStyle name="Prosent 2 4 5_3. Chng in credit spreads" xfId="51695" xr:uid="{DDD63536-9EFA-4F90-B6C0-A77FA9193C18}"/>
    <cellStyle name="Prosent 2 4 6" xfId="51696" xr:uid="{6E9E5FBC-C989-487C-9849-9F6195391030}"/>
    <cellStyle name="Prosent 2 4 6 2" xfId="51697" xr:uid="{701424B5-7D3F-4C39-A423-8364DE23B89A}"/>
    <cellStyle name="Prosent 2 4 6 2 2" xfId="51698" xr:uid="{DB7C21C3-CE79-42C3-A618-1390428598E0}"/>
    <cellStyle name="Prosent 2 4 6 3" xfId="51699" xr:uid="{D8F59B47-CED6-40D9-99D6-37DF4DE525C2}"/>
    <cellStyle name="Prosent 2 4 6_3. Chng in credit spreads" xfId="51700" xr:uid="{899C19B8-BDF3-4AD7-87A1-CF9F29544643}"/>
    <cellStyle name="Prosent 2 4 7" xfId="51701" xr:uid="{EA75268C-D32F-4BF5-8E4B-5F448D208A05}"/>
    <cellStyle name="Prosent 2 4_3. Chng in credit spreads" xfId="51702" xr:uid="{6522E07D-AB9A-40D8-9D02-E8B25D0F6800}"/>
    <cellStyle name="Prosent 2 5" xfId="36087" xr:uid="{7C962E53-6BB8-488D-8232-5A1AEE6F0EE9}"/>
    <cellStyle name="Prosent 2 5 2" xfId="40147" xr:uid="{A39D253E-0B7C-4525-915A-2460353AAA73}"/>
    <cellStyle name="Prosent 2 5 2 2" xfId="51703" xr:uid="{7B69A9DE-12AE-485B-B146-0151524F2B96}"/>
    <cellStyle name="Prosent 2 5 2 2 2" xfId="51704" xr:uid="{050A6F4B-54E1-4ACF-978A-DEBD0C66BD95}"/>
    <cellStyle name="Prosent 2 5 2 2 2 2" xfId="51705" xr:uid="{76037A0D-5F1C-46D6-93B1-C1CDC6C0EFA2}"/>
    <cellStyle name="Prosent 2 5 2 2 3" xfId="51706" xr:uid="{926E6E6F-53D3-42A4-B151-2C6F0BCABB1D}"/>
    <cellStyle name="Prosent 2 5 2 2_3. Chng in credit spreads" xfId="51707" xr:uid="{C1FFD42A-DC94-45B6-81B7-9C8E5DB2AF34}"/>
    <cellStyle name="Prosent 2 5 2 3" xfId="51708" xr:uid="{D5DD0C3A-0F7A-4BBF-9831-686449EE841C}"/>
    <cellStyle name="Prosent 2 5 2 3 2" xfId="51709" xr:uid="{D7A787AA-07DB-4FBB-A2CC-74FA8DEC06DA}"/>
    <cellStyle name="Prosent 2 5 2 3 2 2" xfId="51710" xr:uid="{C323FAD1-A128-4DB9-A9AB-EBB2074DAA48}"/>
    <cellStyle name="Prosent 2 5 2 3 3" xfId="51711" xr:uid="{287B2CAB-118C-46FB-9331-19627A691189}"/>
    <cellStyle name="Prosent 2 5 2 3_3. Chng in credit spreads" xfId="51712" xr:uid="{1F4D4108-2696-46DD-B721-19314499B540}"/>
    <cellStyle name="Prosent 2 5 2 4" xfId="51713" xr:uid="{951A3FB0-42C5-4C9D-9656-31C152987AE6}"/>
    <cellStyle name="Prosent 2 5 2 4 2" xfId="51714" xr:uid="{AF31E726-9986-48B8-AFB4-2E549469EBF3}"/>
    <cellStyle name="Prosent 2 5 2 4 2 2" xfId="51715" xr:uid="{97D9DAFA-B3C7-4B88-9DA5-4D8880DB22DD}"/>
    <cellStyle name="Prosent 2 5 2 4 3" xfId="51716" xr:uid="{126C97E1-C02B-4943-87E0-2D3AC522EB93}"/>
    <cellStyle name="Prosent 2 5 2 4_3. Chng in credit spreads" xfId="51717" xr:uid="{1327BC94-3DEC-4AF4-8CF3-3A528F6CCEA6}"/>
    <cellStyle name="Prosent 2 5 2 5" xfId="51718" xr:uid="{BD926844-EAA4-4AA9-8B48-0A7F39965EC3}"/>
    <cellStyle name="Prosent 2 5 2 5 2" xfId="51719" xr:uid="{25EC53C9-9864-4E4F-B780-323C851790CC}"/>
    <cellStyle name="Prosent 2 5 2 6" xfId="51720" xr:uid="{55AA9507-1032-4F06-89D2-E77766327364}"/>
    <cellStyle name="Prosent 2 5 2_3. Chng in credit spreads" xfId="51721" xr:uid="{8009BE92-1D76-4E20-A1D0-030DC4BF7B2D}"/>
    <cellStyle name="Prosent 2 5 3" xfId="40148" xr:uid="{CDCB66F4-2C3D-4E8C-8FD8-F715815E3C05}"/>
    <cellStyle name="Prosent 2 5 3 2" xfId="51722" xr:uid="{94170A05-12AB-44B9-8C24-D7012591EF0B}"/>
    <cellStyle name="Prosent 2 5 3 2 2" xfId="51723" xr:uid="{C38CFAA8-6923-4E44-BF6E-F69715FEA4D0}"/>
    <cellStyle name="Prosent 2 5 3 3" xfId="51724" xr:uid="{1D8AC58B-61A2-4C4F-96E6-824BCC0C22EB}"/>
    <cellStyle name="Prosent 2 5 3_3. Chng in credit spreads" xfId="51725" xr:uid="{0D6E5FF0-1F50-4ED6-BC36-B00511C84E17}"/>
    <cellStyle name="Prosent 2 5 4" xfId="40146" xr:uid="{C5FBA427-B85E-4E86-AE0B-C7E4AE35F7D2}"/>
    <cellStyle name="Prosent 2 5 4 2" xfId="51726" xr:uid="{0F594310-8E26-431D-B402-73233C8113DB}"/>
    <cellStyle name="Prosent 2 5 4 2 2" xfId="51727" xr:uid="{ED307530-ABB5-47BA-8128-538BE4A12441}"/>
    <cellStyle name="Prosent 2 5 4 3" xfId="51728" xr:uid="{7522AB7E-F81A-436F-BC5B-1CF4EBEB304F}"/>
    <cellStyle name="Prosent 2 5 4_3. Chng in credit spreads" xfId="51729" xr:uid="{1404287E-D1CD-4389-975E-D96314030743}"/>
    <cellStyle name="Prosent 2 5 5" xfId="51730" xr:uid="{44FAEFED-0120-49CA-B387-9AFFEC9AD68E}"/>
    <cellStyle name="Prosent 2 5 5 2" xfId="51731" xr:uid="{EED0CC45-558A-48A1-8D05-22F833E32A29}"/>
    <cellStyle name="Prosent 2 5 5 2 2" xfId="51732" xr:uid="{EB22A537-ACC6-4D33-829A-8049A8A2BF83}"/>
    <cellStyle name="Prosent 2 5 5 3" xfId="51733" xr:uid="{EC0FD5D9-2C29-44C3-83F4-6EF1201C8702}"/>
    <cellStyle name="Prosent 2 5 5_3. Chng in credit spreads" xfId="51734" xr:uid="{46F22BF4-96F8-40DD-8F61-9E9B55DB657E}"/>
    <cellStyle name="Prosent 2 5 6" xfId="51735" xr:uid="{B2BE0ED5-2B99-471E-867A-74A14251AA62}"/>
    <cellStyle name="Prosent 2 5 6 2" xfId="51736" xr:uid="{87424742-A902-49F0-B45A-46769217F56B}"/>
    <cellStyle name="Prosent 2 5 6 2 2" xfId="51737" xr:uid="{A19CDE7F-DAEE-42E2-861F-9A4F0FECFE6D}"/>
    <cellStyle name="Prosent 2 5 6 3" xfId="51738" xr:uid="{F972E6B3-559A-4296-AD91-9EFE8FD97FCA}"/>
    <cellStyle name="Prosent 2 5 6_3. Chng in credit spreads" xfId="51739" xr:uid="{0898A77B-0ED2-4FE8-B2BA-4EE2F03E461E}"/>
    <cellStyle name="Prosent 2 5 7" xfId="51740" xr:uid="{A84B91C7-0461-4E06-9FD7-A3D8F83D5298}"/>
    <cellStyle name="Prosent 2 5_3. Chng in credit spreads" xfId="51741" xr:uid="{20D7408D-6432-4C19-8943-40B93227A0E0}"/>
    <cellStyle name="Prosent 2 6" xfId="35967" xr:uid="{9B640799-5EB1-424A-9770-3549DDD3EE26}"/>
    <cellStyle name="Prosent 2 6 2" xfId="40149" xr:uid="{6CF3B62A-97E4-4489-92CB-249A8AD50254}"/>
    <cellStyle name="Prosent 2 6 2 2" xfId="51742" xr:uid="{D24111ED-07F7-4BFC-9489-9BCF7A92BE02}"/>
    <cellStyle name="Prosent 2 6 2 2 2" xfId="51743" xr:uid="{1E20357D-FDC6-4DC8-BE15-72DEC9D18B91}"/>
    <cellStyle name="Prosent 2 6 2 2 2 2" xfId="51744" xr:uid="{4E6F0842-AD30-4EBA-95C4-09E82E46B1EA}"/>
    <cellStyle name="Prosent 2 6 2 2 3" xfId="51745" xr:uid="{E816F8B7-0E7F-463B-8CE2-8EAA38EBF871}"/>
    <cellStyle name="Prosent 2 6 2 2_3. Chng in credit spreads" xfId="51746" xr:uid="{DCCDA95D-E2BE-4CF4-8D34-C055EF43507B}"/>
    <cellStyle name="Prosent 2 6 2 3" xfId="51747" xr:uid="{D2F2FBC5-5B5D-4863-B59D-54A563F1F08E}"/>
    <cellStyle name="Prosent 2 6 2 3 2" xfId="51748" xr:uid="{8B996D6F-FE25-45A6-B247-3999383287C7}"/>
    <cellStyle name="Prosent 2 6 2 3 2 2" xfId="51749" xr:uid="{D0153D81-AC5E-482B-978A-82A9483F82E8}"/>
    <cellStyle name="Prosent 2 6 2 3 3" xfId="51750" xr:uid="{E4A1B8E8-7622-4A9B-9A6C-C19CD14CCC8C}"/>
    <cellStyle name="Prosent 2 6 2 3_3. Chng in credit spreads" xfId="51751" xr:uid="{37051AA2-7B46-4C46-951C-D47A6AC2D7AE}"/>
    <cellStyle name="Prosent 2 6 2 4" xfId="51752" xr:uid="{7F1FB6DC-C616-45E0-9F46-672C759DF4D6}"/>
    <cellStyle name="Prosent 2 6 2 4 2" xfId="51753" xr:uid="{AD189A46-012F-49ED-9F23-47E8FD069666}"/>
    <cellStyle name="Prosent 2 6 2 4 2 2" xfId="51754" xr:uid="{73DC30CD-79E9-44EA-AC24-012617F1ABD4}"/>
    <cellStyle name="Prosent 2 6 2 4 3" xfId="51755" xr:uid="{82E63F5A-4866-40F0-BC8B-64198568288D}"/>
    <cellStyle name="Prosent 2 6 2 4_3. Chng in credit spreads" xfId="51756" xr:uid="{9E07AAF2-DA2E-44E8-BD9B-7CB90E15CCE6}"/>
    <cellStyle name="Prosent 2 6 2 5" xfId="51757" xr:uid="{E3367453-4BAD-4796-9BB8-ADEFBAFA4484}"/>
    <cellStyle name="Prosent 2 6 2 5 2" xfId="51758" xr:uid="{C68EE6E6-8D6D-497E-A1C6-2593F6025F79}"/>
    <cellStyle name="Prosent 2 6 2 6" xfId="51759" xr:uid="{AA5CDAB7-C385-49CD-96D0-1899ACFC26F7}"/>
    <cellStyle name="Prosent 2 6 2_3. Chng in credit spreads" xfId="51760" xr:uid="{29F29659-77FF-45B5-9180-06E7DE81DF63}"/>
    <cellStyle name="Prosent 2 6 3" xfId="51761" xr:uid="{9342CF1E-E86D-438D-B6B8-A68BECAAD472}"/>
    <cellStyle name="Prosent 2 6 3 2" xfId="51762" xr:uid="{94DE03DD-5229-4037-B11A-6358A32F1858}"/>
    <cellStyle name="Prosent 2 6 3 2 2" xfId="51763" xr:uid="{C2DCF4CE-B7C4-4B1C-B35E-7823FE4D11AA}"/>
    <cellStyle name="Prosent 2 6 3 3" xfId="51764" xr:uid="{027EA62D-72C1-4105-B90D-AE28A7CF3A38}"/>
    <cellStyle name="Prosent 2 6 3_3. Chng in credit spreads" xfId="51765" xr:uid="{0A699290-B96E-40C1-BD58-3C2248C1092A}"/>
    <cellStyle name="Prosent 2 6 4" xfId="51766" xr:uid="{47C7B9F8-F445-4DD2-8E9B-C1A90D59594F}"/>
    <cellStyle name="Prosent 2 6 4 2" xfId="51767" xr:uid="{3F6C19F6-4238-40B5-8218-39F2F2E5BC2C}"/>
    <cellStyle name="Prosent 2 6 4 2 2" xfId="51768" xr:uid="{5972D682-DB00-4E80-B973-6A004BE2B41F}"/>
    <cellStyle name="Prosent 2 6 4 3" xfId="51769" xr:uid="{B9F27708-AC90-4490-9AF5-1A8980260030}"/>
    <cellStyle name="Prosent 2 6 4_3. Chng in credit spreads" xfId="51770" xr:uid="{76BAA7E8-3D20-4BA7-A84D-79248E6AF2F9}"/>
    <cellStyle name="Prosent 2 6 5" xfId="51771" xr:uid="{1ACE07AA-1394-4D73-9DF8-4B3B182669DA}"/>
    <cellStyle name="Prosent 2 6 5 2" xfId="51772" xr:uid="{B6082F4B-E687-4C84-8BD3-DA62A94400AE}"/>
    <cellStyle name="Prosent 2 6 5 2 2" xfId="51773" xr:uid="{5A27ED3D-BACF-487C-A4A5-D7907108BB18}"/>
    <cellStyle name="Prosent 2 6 5 3" xfId="51774" xr:uid="{662CB9BC-1702-47F1-BC62-DA66F0A2883B}"/>
    <cellStyle name="Prosent 2 6 5_3. Chng in credit spreads" xfId="51775" xr:uid="{AAA2687F-8D44-4431-98B1-54C0A16D2653}"/>
    <cellStyle name="Prosent 2 6 6" xfId="51776" xr:uid="{6A136C7C-02F7-4000-903E-402AD10C797B}"/>
    <cellStyle name="Prosent 2 6 6 2" xfId="51777" xr:uid="{10C95F12-2E7A-444C-B853-D903F51B5AE6}"/>
    <cellStyle name="Prosent 2 6 7" xfId="51778" xr:uid="{7FF28117-8800-425D-82D0-7E0400181D38}"/>
    <cellStyle name="Prosent 2 6_3. Chng in credit spreads" xfId="51779" xr:uid="{B3B54EA8-52D3-48A2-AD0D-077939C7F32C}"/>
    <cellStyle name="Prosent 2 7" xfId="36081" xr:uid="{5C47D380-A80D-45CB-A790-80563AFFE42C}"/>
    <cellStyle name="Prosent 2 7 2" xfId="40150" xr:uid="{4D3DF31D-5DA1-45E6-AECC-49C0E19A474C}"/>
    <cellStyle name="Prosent 2 7 2 2" xfId="51780" xr:uid="{70A28053-B7C4-4190-8A28-2A65B2DAE49B}"/>
    <cellStyle name="Prosent 2 7 2 2 2" xfId="51781" xr:uid="{3591B936-21AD-4277-AA51-0E3B95B11AAB}"/>
    <cellStyle name="Prosent 2 7 2 2 2 2" xfId="51782" xr:uid="{16208C15-D0E3-4E9A-9320-1A8C41CF9A75}"/>
    <cellStyle name="Prosent 2 7 2 2 3" xfId="51783" xr:uid="{B738B941-A73A-4535-B815-479CA8891194}"/>
    <cellStyle name="Prosent 2 7 2 2_3. Chng in credit spreads" xfId="51784" xr:uid="{55C8C325-B48D-4A00-AB25-9EBFB307CF0E}"/>
    <cellStyle name="Prosent 2 7 2 3" xfId="51785" xr:uid="{452B2D91-B056-456E-9C4D-0E66535920F5}"/>
    <cellStyle name="Prosent 2 7 2 3 2" xfId="51786" xr:uid="{AE2E534F-DFCE-421C-8068-DDD732D63060}"/>
    <cellStyle name="Prosent 2 7 2 3 2 2" xfId="51787" xr:uid="{1DA8BED6-C368-48D3-A5EB-55F717545AFF}"/>
    <cellStyle name="Prosent 2 7 2 3 3" xfId="51788" xr:uid="{24544CCA-F0D6-4DFD-A406-455DCC67D88D}"/>
    <cellStyle name="Prosent 2 7 2 3_3. Chng in credit spreads" xfId="51789" xr:uid="{F40D1E79-1487-4B17-974A-B771357B7C3B}"/>
    <cellStyle name="Prosent 2 7 2 4" xfId="51790" xr:uid="{892F0A6C-6CF0-49AC-8E71-460560E740BB}"/>
    <cellStyle name="Prosent 2 7 2 4 2" xfId="51791" xr:uid="{FC62607D-1B04-42B7-822B-F37FAE9E02D7}"/>
    <cellStyle name="Prosent 2 7 2 5" xfId="51792" xr:uid="{6E53E05A-C8CE-461A-99A5-0D3BCDD7BFD1}"/>
    <cellStyle name="Prosent 2 7 2_3. Chng in credit spreads" xfId="51793" xr:uid="{D4EC2065-A9B2-4A97-8A89-9F61B2B9F8B5}"/>
    <cellStyle name="Prosent 2 7 3" xfId="51794" xr:uid="{F4D18909-4E49-4CD7-A04F-A3F173BBC7FA}"/>
    <cellStyle name="Prosent 2 7 3 2" xfId="51795" xr:uid="{A2564F8D-70F2-444B-BDCF-14B28223A0A3}"/>
    <cellStyle name="Prosent 2 7 3 2 2" xfId="51796" xr:uid="{56DDE8D9-43AB-4BEC-8022-454D2924E2C4}"/>
    <cellStyle name="Prosent 2 7 3 3" xfId="51797" xr:uid="{86024EC2-EE6A-48DD-A47E-1E8F50D117E3}"/>
    <cellStyle name="Prosent 2 7 3_3. Chng in credit spreads" xfId="51798" xr:uid="{3808103D-38D5-494C-AA18-D64D14730A4B}"/>
    <cellStyle name="Prosent 2 7 4" xfId="51799" xr:uid="{23CC4ED4-B271-4FE4-9EA4-F0A7C741D65B}"/>
    <cellStyle name="Prosent 2 7 4 2" xfId="51800" xr:uid="{0A171052-F19C-4CEB-9238-AAB62D6148CD}"/>
    <cellStyle name="Prosent 2 7 4 2 2" xfId="51801" xr:uid="{0EF175D0-3F32-4715-956C-68A5499A9974}"/>
    <cellStyle name="Prosent 2 7 4 3" xfId="51802" xr:uid="{3281612E-8BFF-4F3A-8CF3-F1496A11F9C3}"/>
    <cellStyle name="Prosent 2 7 4_3. Chng in credit spreads" xfId="51803" xr:uid="{C46448DD-CD82-4293-8D14-07D10A9E4009}"/>
    <cellStyle name="Prosent 2 7 5" xfId="51804" xr:uid="{ECB52886-E63F-4EE7-97BE-50578B6E5C8B}"/>
    <cellStyle name="Prosent 2 7 5 2" xfId="51805" xr:uid="{47E79690-1D25-4A24-A463-457A3D6C758A}"/>
    <cellStyle name="Prosent 2 7 5 2 2" xfId="51806" xr:uid="{7483C454-9CDB-4115-AF24-FA88A52605EF}"/>
    <cellStyle name="Prosent 2 7 5 3" xfId="51807" xr:uid="{65ADAD5E-5B31-456E-AE2E-44AAE9050F88}"/>
    <cellStyle name="Prosent 2 7 5_3. Chng in credit spreads" xfId="51808" xr:uid="{E2C577EC-99A5-4C14-B840-C3EC1F1D3E70}"/>
    <cellStyle name="Prosent 2 7 6" xfId="51809" xr:uid="{5ECB5EEA-C460-4CE1-AC19-F48112A32193}"/>
    <cellStyle name="Prosent 2 7 6 2" xfId="51810" xr:uid="{E57CA9A7-7D88-4F4D-9CD6-E09CDB273716}"/>
    <cellStyle name="Prosent 2 7 7" xfId="51811" xr:uid="{88355CFC-EE68-4D95-8E65-4B21FD483F5A}"/>
    <cellStyle name="Prosent 2 7_3. Chng in credit spreads" xfId="51812" xr:uid="{39B800D6-F8A8-4CF7-BED3-6B216F6180DD}"/>
    <cellStyle name="Prosent 2 8" xfId="36892" xr:uid="{C1527B28-D601-4E13-B961-186C672AF2E5}"/>
    <cellStyle name="Prosent 2 8 2" xfId="51813" xr:uid="{DB8A44DC-6475-430E-B229-5170805A3A10}"/>
    <cellStyle name="Prosent 2 8 2 2" xfId="51814" xr:uid="{1B77A505-F5CC-4012-8363-7E25E22E0101}"/>
    <cellStyle name="Prosent 2 8 3" xfId="51815" xr:uid="{D5568C75-ECDC-4D12-A31F-B3B4E448CDD2}"/>
    <cellStyle name="Prosent 2 8 3 2" xfId="51816" xr:uid="{EB538838-0AC2-4635-96A7-4B80143B4216}"/>
    <cellStyle name="Prosent 2 8 4" xfId="51817" xr:uid="{3172BAA2-5AB1-4778-B455-0C2E265C79B5}"/>
    <cellStyle name="Prosent 2 8 4 2" xfId="51818" xr:uid="{07EE3C45-DA3D-45FC-8C5D-1AC8090EB650}"/>
    <cellStyle name="Prosent 2 8 5" xfId="51819" xr:uid="{75054E67-CB23-4267-AFFC-BB19ED08D2F3}"/>
    <cellStyle name="Prosent 2 8 5 2" xfId="51820" xr:uid="{EBA49266-519A-472E-AF2A-5BBA3EBFB154}"/>
    <cellStyle name="Prosent 2 8 6" xfId="51821" xr:uid="{29E8156B-849C-485C-9036-317DE70C8EC7}"/>
    <cellStyle name="Prosent 2 8_3. Chng in credit spreads" xfId="51822" xr:uid="{8C358550-0470-456D-8CA5-A9300D8E64ED}"/>
    <cellStyle name="Prosent 2 9" xfId="51823" xr:uid="{A868FDF4-A173-46D8-9863-FA28B53BE993}"/>
    <cellStyle name="Prosent 2 9 2" xfId="51824" xr:uid="{08C1DC05-92B0-4ADD-9D19-11D0A9A1AE2C}"/>
    <cellStyle name="Prosent 2 9 2 2" xfId="51825" xr:uid="{C51F4E96-251C-4E8D-AB0F-47D5676EF005}"/>
    <cellStyle name="Prosent 2 9 2 2 2" xfId="51826" xr:uid="{A4C4483C-D647-4153-A9AC-A3494B4F39B4}"/>
    <cellStyle name="Prosent 2 9 2 3" xfId="51827" xr:uid="{FC119BAE-365E-4BC4-970A-466898811195}"/>
    <cellStyle name="Prosent 2 9 2_3. Chng in credit spreads" xfId="51828" xr:uid="{A0566B19-E70A-4D32-AE7E-0D2EBBA96A3B}"/>
    <cellStyle name="Prosent 2 9 3" xfId="51829" xr:uid="{3792703D-6BB3-4820-B8DE-5B208B6715DD}"/>
    <cellStyle name="Prosent 2 9 3 2" xfId="51830" xr:uid="{BD98A7BA-2746-48CF-B5D5-43F63A460643}"/>
    <cellStyle name="Prosent 2 9 3 2 2" xfId="51831" xr:uid="{C59E21D9-FC17-4E17-9D57-1B6186114D4F}"/>
    <cellStyle name="Prosent 2 9 3 3" xfId="51832" xr:uid="{FBCC36F0-8C0C-4CEF-A7DA-1FB2D0547030}"/>
    <cellStyle name="Prosent 2 9 3_3. Chng in credit spreads" xfId="51833" xr:uid="{511FA1CA-75B2-4AD0-BED4-3774F6EC741A}"/>
    <cellStyle name="Prosent 2 9 4" xfId="51834" xr:uid="{E672B748-C35B-4D4B-87D7-53CF6A21CE17}"/>
    <cellStyle name="Prosent 2 9 4 2" xfId="51835" xr:uid="{121B59D8-5396-4398-B298-467EA62B2B64}"/>
    <cellStyle name="Prosent 2 9 5" xfId="51836" xr:uid="{3AC6DF7B-DCDC-444D-9A26-D3FF9E2C967A}"/>
    <cellStyle name="Prosent 2 9_3. Chng in credit spreads" xfId="51837" xr:uid="{7E261D86-7A6E-4179-9A47-CC8EC9CE7FD3}"/>
    <cellStyle name="Prosent 2_3. Chng in credit spreads" xfId="51838" xr:uid="{06089982-4A67-41EF-A841-BCF7B6269DC6}"/>
    <cellStyle name="Prosent 20" xfId="51839" xr:uid="{81991A38-5651-40F0-A647-8AA505EA12C1}"/>
    <cellStyle name="Prosent 20 2" xfId="51840" xr:uid="{A61EB8EB-5FE3-4EEF-AFBF-C1D8DB952C5C}"/>
    <cellStyle name="Prosent 3" xfId="9895" xr:uid="{3987A606-8961-405C-948E-44FBD77DDED0}"/>
    <cellStyle name="Prosent 3 2" xfId="9896" xr:uid="{C8BA932C-780D-488E-9F50-AB983F474136}"/>
    <cellStyle name="Prosent 3 2 2" xfId="34375" xr:uid="{DADCB2A1-6672-45EB-949F-FBF957973E18}"/>
    <cellStyle name="Prosent 3 2 2 2" xfId="34376" xr:uid="{6B96292F-7043-48B3-960C-E5B90DB2139C}"/>
    <cellStyle name="Prosent 3 2 2 3" xfId="34377" xr:uid="{BC3D0C51-D87D-44D8-91C9-A2B21A26CCD9}"/>
    <cellStyle name="Prosent 3 2 2 4" xfId="36060" xr:uid="{9203D697-5BD9-4A77-A457-D3E8BE12599D}"/>
    <cellStyle name="Prosent 3 2 2_AVA DVA EL" xfId="34378" xr:uid="{71D55733-094E-4B9C-BAB1-C8C406D795DD}"/>
    <cellStyle name="Prosent 3 2 3" xfId="34379" xr:uid="{E8BC7EF8-C062-46AA-A406-66C59D10A5C5}"/>
    <cellStyle name="Prosent 3 2 3 2" xfId="36115" xr:uid="{47828EFC-1AA1-4806-8D0A-B12EA84DF822}"/>
    <cellStyle name="Prosent 3 2 4" xfId="35984" xr:uid="{B736EDE7-4D01-4413-976F-3A0CCA66D0A9}"/>
    <cellStyle name="Prosent 3 2 5" xfId="36068" xr:uid="{23237F1B-73BB-49CC-9F8D-EBF120403074}"/>
    <cellStyle name="Prosent 3 2_3. Chng in credit spreads" xfId="51841" xr:uid="{D4F0874B-3A56-4C98-86B8-E06B7E0AA0BD}"/>
    <cellStyle name="Prosent 3 3" xfId="9897" xr:uid="{4C2FF051-1B44-4ED6-B793-4E2D6D053E59}"/>
    <cellStyle name="Prosent 3 3 2" xfId="34380" xr:uid="{10F22430-81BC-40D6-B7C9-63352C0F4AB1}"/>
    <cellStyle name="Prosent 3 3 2 2" xfId="36144" xr:uid="{7C159DC6-9F6F-44F1-B944-6B1E68484B09}"/>
    <cellStyle name="Prosent 3 3 3" xfId="51842" xr:uid="{303A395C-7B9D-43AC-80E7-16E89BBD6083}"/>
    <cellStyle name="Prosent 3 3 3 2" xfId="51843" xr:uid="{DD6F3ED2-B0AE-4CB9-9C9F-07852877C414}"/>
    <cellStyle name="Prosent 3 3 4" xfId="51844" xr:uid="{4365F67C-8621-4053-BE43-49FCA0CA1EC2}"/>
    <cellStyle name="Prosent 3 3_3. Chng in credit spreads" xfId="51845" xr:uid="{FEE0B22F-9234-474C-9305-DCF8EAA39BF7}"/>
    <cellStyle name="Prosent 3 4" xfId="9898" xr:uid="{D0329F1A-3184-434C-8242-EF6EEA1C6F59}"/>
    <cellStyle name="Prosent 3 4 2" xfId="34381" xr:uid="{FFD53653-CBAD-4CBF-86F0-57F699D0790E}"/>
    <cellStyle name="Prosent 3 4 2 2" xfId="36301" xr:uid="{DE7A870B-28EF-4737-891A-41DA67355AA1}"/>
    <cellStyle name="Prosent 3 4 3" xfId="34382" xr:uid="{D00F6002-8E05-4B8B-9CF9-D6795F93AC27}"/>
    <cellStyle name="Prosent 3 4 4" xfId="51846" xr:uid="{0D4F4226-BD8E-4EEA-8181-56F05328CCBD}"/>
    <cellStyle name="Prosent 3 4_AVA DVA EL" xfId="34383" xr:uid="{5A8A189C-F086-443E-8344-219439AD9A77}"/>
    <cellStyle name="Prosent 3 5" xfId="34384" xr:uid="{98E45BA0-C0CA-4698-97AB-7764E0BB673A}"/>
    <cellStyle name="Prosent 3 6" xfId="35973" xr:uid="{3EB65507-1106-48D3-9648-7A05DFE2E40E}"/>
    <cellStyle name="Prosent 3 7" xfId="36076" xr:uid="{E5BD628B-3EDA-4EC3-B5E5-0EE917E2AC96}"/>
    <cellStyle name="Prosent 3 8" xfId="36893" xr:uid="{8AF35B3A-AC33-4B33-B71B-2ADC9A014196}"/>
    <cellStyle name="Prosent 3_3. Chng in credit spreads" xfId="51847" xr:uid="{7778479C-603C-4DBC-87D4-49F8B313FAD2}"/>
    <cellStyle name="Prosent 4" xfId="9899" xr:uid="{C086F54F-4EFD-4414-B99F-6F48116C8FE5}"/>
    <cellStyle name="Prosent 4 10" xfId="36894" xr:uid="{C68A9A16-1CE5-42D2-B670-C086F93BA6DD}"/>
    <cellStyle name="Prosent 4 2" xfId="9900" xr:uid="{73D58A15-CDC0-45F8-B0EC-A215DFA4C90B}"/>
    <cellStyle name="Prosent 4 2 2" xfId="34385" xr:uid="{D3382B8A-45CC-4153-8D0C-42EB575C8111}"/>
    <cellStyle name="Prosent 4 2 2 2" xfId="36062" xr:uid="{3F383799-4031-4484-BC86-AD303D09A07F}"/>
    <cellStyle name="Prosent 4 2 3" xfId="35983" xr:uid="{574F6B27-CB93-4F15-B9F6-33F6D61D1530}"/>
    <cellStyle name="Prosent 4 2 3 2" xfId="51848" xr:uid="{5F5E003C-8033-4FFC-B719-B8DA662154F8}"/>
    <cellStyle name="Prosent 4 2_3. Chng in credit spreads" xfId="51849" xr:uid="{32D333F9-89AA-4420-B81D-DC037F90BCF7}"/>
    <cellStyle name="Prosent 4 3" xfId="9901" xr:uid="{6764B38E-4C34-43C5-A8C0-62649FB98FBD}"/>
    <cellStyle name="Prosent 4 3 2" xfId="9902" xr:uid="{893CBC75-10DC-4613-844B-C5B7B5A299C8}"/>
    <cellStyle name="Prosent 4 3 2 2" xfId="36147" xr:uid="{0A73756D-E70F-4020-82ED-EEF2AC7B2ED8}"/>
    <cellStyle name="Prosent 4 3 3" xfId="51850" xr:uid="{E2C1B5D7-D011-4BB1-80C3-33DD2F4F37E9}"/>
    <cellStyle name="Prosent 4 3_AVA DVA EL" xfId="34386" xr:uid="{FBBF115E-BA29-4CA5-84A9-CB17E6232FA3}"/>
    <cellStyle name="Prosent 4 4" xfId="9903" xr:uid="{63319F2D-CA0E-4C3A-A7E9-F1B651712CD7}"/>
    <cellStyle name="Prosent 4 4 2" xfId="9904" xr:uid="{9A77D4D7-B401-46FC-8B1D-F2DDDAC2B915}"/>
    <cellStyle name="Prosent 4 4 2 2" xfId="36304" xr:uid="{56256715-C5C2-4ACD-AA91-FE825B34CEAD}"/>
    <cellStyle name="Prosent 4 4_AVA DVA EL" xfId="34387" xr:uid="{C539118E-DF37-4695-AC58-F985B2F78E86}"/>
    <cellStyle name="Prosent 4 5" xfId="34388" xr:uid="{D66E132C-C4A5-491F-8444-FF49E4F1E354}"/>
    <cellStyle name="Prosent 4 5 2" xfId="34389" xr:uid="{E5A2A56B-133D-48E4-B929-B8D03502CBE1}"/>
    <cellStyle name="Prosent 4 5 3" xfId="34390" xr:uid="{80EF4B2D-0AFF-4410-B1AA-E787D55C7EEB}"/>
    <cellStyle name="Prosent 4 5 4" xfId="36061" xr:uid="{C5029D32-BCEA-4C35-AF10-7547888F867E}"/>
    <cellStyle name="Prosent 4 5_AVA DVA EL" xfId="34391" xr:uid="{444B16CC-B815-45DB-BE27-A4A27E322423}"/>
    <cellStyle name="Prosent 4 6" xfId="34392" xr:uid="{C8247326-9AE0-4BC3-BFEC-984AD1E777AB}"/>
    <cellStyle name="Prosent 4 6 2" xfId="34393" xr:uid="{2358C1D9-D3BA-4E21-81E3-DAB5BE23C979}"/>
    <cellStyle name="Prosent 4 6 3" xfId="34394" xr:uid="{2633BB2D-8F6A-47DD-B8D0-15F186E2EAEC}"/>
    <cellStyle name="Prosent 4 6 4" xfId="36401" xr:uid="{ADD2E36A-2EDA-485A-B86D-B7EF8225AF0B}"/>
    <cellStyle name="Prosent 4 6_AVA DVA EL" xfId="34395" xr:uid="{CEBCC2D1-C782-438A-991F-4C82B067F98A}"/>
    <cellStyle name="Prosent 4 7" xfId="34396" xr:uid="{1CF74CB2-C838-42E4-A1A7-18EDEB4AB0B5}"/>
    <cellStyle name="Prosent 4 8" xfId="35974" xr:uid="{5DEA104C-3368-42AE-AF3F-8ADEE770A907}"/>
    <cellStyle name="Prosent 4 9" xfId="36075" xr:uid="{C7887260-CABB-4797-B534-46A4F0D9C08D}"/>
    <cellStyle name="Prosent 4_3. Chng in credit spreads" xfId="51851" xr:uid="{9918A593-F96D-4DB0-8F1D-72C3FA7F1FB3}"/>
    <cellStyle name="Prosent 5" xfId="9905" xr:uid="{A49EB3D1-CEE7-4595-AFA2-293FE694BA66}"/>
    <cellStyle name="Prosent 5 10" xfId="36895" xr:uid="{829CDBAB-B12F-4AEE-9929-CE787756D4F7}"/>
    <cellStyle name="Prosent 5 2" xfId="9906" xr:uid="{529E34D1-F52D-41A9-84A8-8BE5376E9F7A}"/>
    <cellStyle name="Prosent 5 2 2" xfId="9907" xr:uid="{CBFDFFEE-A0C5-4C1A-AB83-5248B198D4E4}"/>
    <cellStyle name="Prosent 5 2 2 2" xfId="9908" xr:uid="{8986177F-2242-4AEF-9D13-08885BC57DEF}"/>
    <cellStyle name="Prosent 5 2 2 3" xfId="51852" xr:uid="{C677A165-78AE-4040-AB0C-FF3BF8C448F8}"/>
    <cellStyle name="Prosent 5 2 2_AVA DVA EL" xfId="34397" xr:uid="{B80A07E9-F2D6-47F6-86E4-080269FF1DA4}"/>
    <cellStyle name="Prosent 5 2 3" xfId="9909" xr:uid="{AEA8708B-BB1F-49D0-B0FD-3D3C9EE4F569}"/>
    <cellStyle name="Prosent 5 2 3 2" xfId="36120" xr:uid="{6108834F-B1FA-4DF7-81EC-9EDCE9532AC1}"/>
    <cellStyle name="Prosent 5 2 4" xfId="36896" xr:uid="{E6671DC3-52F4-4D5B-92D0-27DF555C265D}"/>
    <cellStyle name="Prosent 5 2_3. Chng in credit spreads" xfId="51853" xr:uid="{F3D5BD0A-A571-48D5-9D7A-D9B1E324C0CA}"/>
    <cellStyle name="Prosent 5 3" xfId="9910" xr:uid="{B03D9077-BBBA-46E5-831A-5C955AC20589}"/>
    <cellStyle name="Prosent 5 3 2" xfId="9911" xr:uid="{252FFDEC-25E2-445A-BDA7-CF7E3F3FDA2D}"/>
    <cellStyle name="Prosent 5 3 2 2" xfId="36150" xr:uid="{871011DF-D52B-449C-A2EC-353F3312683D}"/>
    <cellStyle name="Prosent 5 3 3" xfId="51854" xr:uid="{ED213537-0951-4183-9697-20D8C37A73E8}"/>
    <cellStyle name="Prosent 5 3_AVA DVA EL" xfId="34398" xr:uid="{611F8A53-5694-4B08-8997-6CD4A6D2C590}"/>
    <cellStyle name="Prosent 5 4" xfId="9912" xr:uid="{9E543F78-88D0-46E7-AFCB-A7D2AE7419B4}"/>
    <cellStyle name="Prosent 5 4 2" xfId="9913" xr:uid="{01A2E8BE-1E16-41E4-80A6-5A1B3015A582}"/>
    <cellStyle name="Prosent 5 4 2 2" xfId="36307" xr:uid="{217E165A-2CC4-4EF7-941E-E3E174D4DD00}"/>
    <cellStyle name="Prosent 5 4 3" xfId="51855" xr:uid="{8B21E2DA-BE85-4290-B695-F5D30078BF5C}"/>
    <cellStyle name="Prosent 5 4_AVA DVA EL" xfId="34399" xr:uid="{64D54680-28B7-43FF-93BD-5BBD23328E4F}"/>
    <cellStyle name="Prosent 5 5" xfId="34400" xr:uid="{EE720A55-4FBA-4894-A7AE-50E1347832E0}"/>
    <cellStyle name="Prosent 5 5 2" xfId="36063" xr:uid="{FF2A48D8-D011-48D0-9086-E5951F7753BE}"/>
    <cellStyle name="Prosent 5 6" xfId="36092" xr:uid="{E43449C9-A10C-453D-898F-31DD47DB792B}"/>
    <cellStyle name="Prosent 5 7" xfId="36402" xr:uid="{EBF448E0-3A27-403D-9282-9D5BA306EC85}"/>
    <cellStyle name="Prosent 5 8" xfId="35975" xr:uid="{B2757FEC-1A3D-4F71-B5FB-C1ABE876CBF7}"/>
    <cellStyle name="Prosent 5 9" xfId="36074" xr:uid="{5A45ECE2-3049-4133-8D62-385AAD01146C}"/>
    <cellStyle name="Prosent 5_3. Chng in credit spreads" xfId="51856" xr:uid="{71A9915B-A5C6-4DEF-9AD3-29215A92BC6D}"/>
    <cellStyle name="Prosent 6" xfId="9914" xr:uid="{2CBD24D5-A83D-4E65-94F6-A56D86F479DC}"/>
    <cellStyle name="Prosent 6 10" xfId="36066" xr:uid="{C45C2370-C21D-4ACC-8500-0A57B8D54A20}"/>
    <cellStyle name="Prosent 6 2" xfId="9915" xr:uid="{064C9ADB-96CC-48A1-BC0C-1FBD528311DC}"/>
    <cellStyle name="Prosent 6 2 2" xfId="9916" xr:uid="{707D1F16-06C0-42DE-9D33-836EBCC1D17F}"/>
    <cellStyle name="Prosent 6 2 2 2" xfId="9917" xr:uid="{674A4EEB-66FC-49F0-81DF-A82982570F93}"/>
    <cellStyle name="Prosent 6 2 2_AVA DVA EL" xfId="34401" xr:uid="{66FB48EE-40FB-4DD7-8A5A-302FA3C28672}"/>
    <cellStyle name="Prosent 6 2 3" xfId="9918" xr:uid="{2A8A7752-E8B5-4ED2-8036-0FE91ADC27EA}"/>
    <cellStyle name="Prosent 6 2 3 2" xfId="36123" xr:uid="{5489DD2B-5A23-46B8-967B-D03CEE09696B}"/>
    <cellStyle name="Prosent 6 2 4" xfId="36897" xr:uid="{0DC61C0B-FAD9-4059-BD8D-CE7A7B207AB2}"/>
    <cellStyle name="Prosent 6 2_4Q16" xfId="34402" xr:uid="{2D3AC971-173A-4F94-B628-678A31F0CF6A}"/>
    <cellStyle name="Prosent 6 3" xfId="9919" xr:uid="{C49788F7-16DA-4BF0-90AF-175A7B13EA3B}"/>
    <cellStyle name="Prosent 6 3 2" xfId="9920" xr:uid="{7C62F5AA-6E21-4A47-B1F1-0BBF4DC8F5A4}"/>
    <cellStyle name="Prosent 6 3 2 2" xfId="9921" xr:uid="{8A99B5AB-9CE7-410D-817C-F8556F7CE7A2}"/>
    <cellStyle name="Prosent 6 3 2_AVA DVA EL" xfId="34403" xr:uid="{E5264CFA-3305-4300-AAC5-CFB20C2F7EA0}"/>
    <cellStyle name="Prosent 6 3 3" xfId="9922" xr:uid="{2A827B44-BC9F-481C-A891-7ACB7D161FA0}"/>
    <cellStyle name="Prosent 6 3 3 2" xfId="36153" xr:uid="{73A9977B-7F0E-44E3-B3D7-38D2C71A78F3}"/>
    <cellStyle name="Prosent 6 3 4" xfId="36898" xr:uid="{AAFB91A0-C372-419B-9292-DBCAFF30CAAC}"/>
    <cellStyle name="Prosent 6 3_4Q16" xfId="34404" xr:uid="{0CB2066D-B9B6-4749-9C7C-E73E53E87FA4}"/>
    <cellStyle name="Prosent 6 4" xfId="9923" xr:uid="{26B4EB09-C9E4-4059-B8DF-22311F692E2C}"/>
    <cellStyle name="Prosent 6 4 2" xfId="9924" xr:uid="{3B0CF200-4584-42EA-8BB6-B2C625887B49}"/>
    <cellStyle name="Prosent 6 4 2 2" xfId="9925" xr:uid="{3CBE51A9-7153-49EE-B197-78D994C3DACB}"/>
    <cellStyle name="Prosent 6 4 2_AVA DVA EL" xfId="34405" xr:uid="{EA66F484-3571-4FF6-9E94-41958272E861}"/>
    <cellStyle name="Prosent 6 4 3" xfId="9926" xr:uid="{00B40F30-D747-4E25-9EC3-C5FBCC7C0A0B}"/>
    <cellStyle name="Prosent 6 4 3 2" xfId="36310" xr:uid="{F1E8A39F-F660-48DA-A6A3-BC75B05DA867}"/>
    <cellStyle name="Prosent 6 4 4" xfId="36899" xr:uid="{FDE637C5-4AE7-4BD4-82DB-A53AAC5E03B5}"/>
    <cellStyle name="Prosent 6 4_4Q16" xfId="34406" xr:uid="{9F122F98-DA69-4019-8EDC-5AF531B4F876}"/>
    <cellStyle name="Prosent 6 5" xfId="9927" xr:uid="{8F2CE759-26DF-42D9-92CB-E44D814C6B23}"/>
    <cellStyle name="Prosent 6 5 2" xfId="9928" xr:uid="{BC680FB7-5580-42B6-9BB2-3517B0E64614}"/>
    <cellStyle name="Prosent 6 5_AVA DVA EL" xfId="34407" xr:uid="{DEAF4425-F8AD-4233-AF68-0B1BA4D6B3BE}"/>
    <cellStyle name="Prosent 6 6" xfId="9929" xr:uid="{FB3219B9-8DE8-49C2-86A0-C22FF7ECD75A}"/>
    <cellStyle name="Prosent 6 6 2" xfId="34408" xr:uid="{B40737AE-9FDB-4996-A6B3-7B868E3FA7EA}"/>
    <cellStyle name="Prosent 6 6 3" xfId="34409" xr:uid="{01268F46-363D-4F2E-BD37-1DB6E98BD745}"/>
    <cellStyle name="Prosent 6 6_AVA DVA EL" xfId="34410" xr:uid="{D19256A4-6B0B-4B30-A1D8-5C4EAA5DAD2D}"/>
    <cellStyle name="Prosent 6 7" xfId="34411" xr:uid="{18095803-6098-48C8-9A80-D9FEDB221F77}"/>
    <cellStyle name="Prosent 6 7 2" xfId="36094" xr:uid="{BC343868-DD46-4A8C-AB4B-F44E95D08FE8}"/>
    <cellStyle name="Prosent 6 8" xfId="36406" xr:uid="{BD6FB114-4652-47CC-B819-D35DF80FF3C2}"/>
    <cellStyle name="Prosent 6 9" xfId="35987" xr:uid="{24E43B54-3369-48F1-8EE3-AB26A4A125BE}"/>
    <cellStyle name="Prosent 6_3. Chng in credit spreads" xfId="51857" xr:uid="{02B885B3-8C61-4C03-A35B-66E059F31F41}"/>
    <cellStyle name="Prosent 7" xfId="9930" xr:uid="{A21F6AB4-4239-4F97-B0D4-A6033606BF07}"/>
    <cellStyle name="Prosent 7 2" xfId="9931" xr:uid="{F854E70A-3B05-4576-9E37-3E58EEE62AAA}"/>
    <cellStyle name="Prosent 7 2 2" xfId="9932" xr:uid="{9A0D6EE1-189A-4E11-A074-F0F121915C05}"/>
    <cellStyle name="Prosent 7 2 2 2" xfId="9933" xr:uid="{0F476914-BF60-4DFD-BB4E-49EFAE94958E}"/>
    <cellStyle name="Prosent 7 2 2 3" xfId="51858" xr:uid="{8318302C-6DF8-41B8-BBCC-C2726C6BE7D0}"/>
    <cellStyle name="Prosent 7 2 2_AVA DVA EL" xfId="34412" xr:uid="{EB9DF1CD-2CA7-4E8F-8B7B-A820A83564A5}"/>
    <cellStyle name="Prosent 7 2 3" xfId="9934" xr:uid="{E8B1EB0E-EA1B-46D9-A9EC-9919409759B3}"/>
    <cellStyle name="Prosent 7 2 3 2" xfId="36126" xr:uid="{65F787AE-F5E3-4738-991A-7FAE753413CB}"/>
    <cellStyle name="Prosent 7 2 4" xfId="36901" xr:uid="{6839F271-C79C-4D99-A319-7943393506CE}"/>
    <cellStyle name="Prosent 7 2_3. Chng in credit spreads" xfId="51859" xr:uid="{A115D48D-C0F7-47EF-B5CE-2F2895F3F792}"/>
    <cellStyle name="Prosent 7 3" xfId="9935" xr:uid="{F2696CE5-310F-4DE3-9340-D0C7256D3AEB}"/>
    <cellStyle name="Prosent 7 3 2" xfId="9936" xr:uid="{4BA4877C-6BA7-4793-B818-8D4DE61BE6C0}"/>
    <cellStyle name="Prosent 7 3 2 2" xfId="36156" xr:uid="{EF8CA11E-F960-40B6-9ED6-907555E0B804}"/>
    <cellStyle name="Prosent 7 3 3" xfId="51860" xr:uid="{66C27C85-E269-4780-B057-BDB4C07200C9}"/>
    <cellStyle name="Prosent 7 3_AVA DVA EL" xfId="34413" xr:uid="{49B2BCBA-0D38-4301-90B7-9A7E310C55BA}"/>
    <cellStyle name="Prosent 7 4" xfId="9937" xr:uid="{B9C32389-83D1-47B4-9B63-B958A041F406}"/>
    <cellStyle name="Prosent 7 4 2" xfId="36097" xr:uid="{DEC9581B-3217-4878-B749-88C94E056226}"/>
    <cellStyle name="Prosent 7 5" xfId="36900" xr:uid="{ABE59459-C52D-48BE-905F-E68EF6CFC250}"/>
    <cellStyle name="Prosent 7 5 2" xfId="51861" xr:uid="{D980F777-0F67-45AF-9087-B90ED805D685}"/>
    <cellStyle name="Prosent 7_3. Chng in credit spreads" xfId="51862" xr:uid="{AEE94B28-ACDA-48F0-9394-A5CC31FAB878}"/>
    <cellStyle name="Prosent 8" xfId="9938" xr:uid="{3342A7AA-E946-49B5-871E-E3F2CFA5C1F7}"/>
    <cellStyle name="Prosent 8 2" xfId="9939" xr:uid="{1B308142-8658-4EFC-B9AA-798844AE7EF3}"/>
    <cellStyle name="Prosent 8 2 2" xfId="9940" xr:uid="{4EFAB4E0-5A2B-4C3A-A595-1B4414C66EEE}"/>
    <cellStyle name="Prosent 8 2 2 2" xfId="36129" xr:uid="{170116A3-D080-4459-B5B4-740BE09E6A18}"/>
    <cellStyle name="Prosent 8 2 3" xfId="51863" xr:uid="{F5FC7A1D-4D36-4F3B-8B4C-E3985741977F}"/>
    <cellStyle name="Prosent 8 2_3. Chng in credit spreads" xfId="51864" xr:uid="{B8BE7B94-40FB-4977-B412-C1B63C377B78}"/>
    <cellStyle name="Prosent 8 3" xfId="9941" xr:uid="{EA5A77FA-40E6-4AB6-8EC6-2E0F2258D69F}"/>
    <cellStyle name="Prosent 8 3 2" xfId="36159" xr:uid="{0927A9FC-BCC9-4566-BF69-C586C1575115}"/>
    <cellStyle name="Prosent 8 4" xfId="9942" xr:uid="{2CA8B35F-A520-45A4-99FE-4AC1AF029ACB}"/>
    <cellStyle name="Prosent 8 4 2" xfId="36100" xr:uid="{F3EE44C7-A57F-464B-94E2-DC6034296FC0}"/>
    <cellStyle name="Prosent 8 5" xfId="36902" xr:uid="{B23284DD-05E7-460B-BEFE-AFA90324BEF6}"/>
    <cellStyle name="Prosent 8_3. Chng in credit spreads" xfId="51865" xr:uid="{8D268BC9-FD6D-476A-A9DB-EC6FCE8EF271}"/>
    <cellStyle name="Prosent 9" xfId="9943" xr:uid="{6EEC35F5-9FF8-48D0-948A-DBC9F6EC98E1}"/>
    <cellStyle name="Prosent 9 2" xfId="9944" xr:uid="{6D887DC8-1022-4589-B582-A3FE0E046D5D}"/>
    <cellStyle name="Prosent 9 2 2" xfId="9945" xr:uid="{D7CF86D5-30E8-4BA4-BEE6-E8E8FBFECC6F}"/>
    <cellStyle name="Prosent 9 2 2 2" xfId="36132" xr:uid="{B5B86BE5-9575-4993-9D7C-3B387BFE6058}"/>
    <cellStyle name="Prosent 9 2 3" xfId="51866" xr:uid="{B0288DD7-512A-4210-ACA8-5833382DD9C6}"/>
    <cellStyle name="Prosent 9 2_AVA DVA EL" xfId="34414" xr:uid="{50D0A07A-C32B-4759-BECB-B86FA660865D}"/>
    <cellStyle name="Prosent 9 3" xfId="9946" xr:uid="{5B66628B-A9DB-4FC5-97A1-9D94AE81EB4A}"/>
    <cellStyle name="Prosent 9 3 2" xfId="36162" xr:uid="{A265551B-561B-4721-B5C5-A9CF7441A2C4}"/>
    <cellStyle name="Prosent 9 4" xfId="36103" xr:uid="{7BF0EB2E-96DC-4216-B276-D4FEA09BA5A1}"/>
    <cellStyle name="Prosent 9 4 2" xfId="51867" xr:uid="{01291149-48A6-4E1D-90EA-06335271524A}"/>
    <cellStyle name="Prosent 9 5" xfId="36903" xr:uid="{F456DB5A-1771-443F-94C4-82015AF08152}"/>
    <cellStyle name="Prosent 9_3. Chng in credit spreads" xfId="51868" xr:uid="{E5DB9A56-F962-4900-AFAB-948181780A41}"/>
    <cellStyle name="Prozent 2" xfId="9947" xr:uid="{B9CD1E12-FF18-4A04-965E-259FC1210A51}"/>
    <cellStyle name="Prozent 2 2" xfId="9948" xr:uid="{E9F9ED53-6E98-4C37-9596-DF0A19AA4787}"/>
    <cellStyle name="Prozent 2 2 2" xfId="34415" xr:uid="{23D83128-687F-499E-8E93-BA8FEA58B860}"/>
    <cellStyle name="Prozent 2 2_AVA DVA EL" xfId="34416" xr:uid="{7A52459F-FE21-454F-BEBE-C13FB94BBA14}"/>
    <cellStyle name="Prozent 2 3" xfId="9949" xr:uid="{C887244C-C902-4887-8F08-3629B48BDBF4}"/>
    <cellStyle name="Prozent 2 3 2" xfId="34417" xr:uid="{8372F84D-215C-43C8-B957-63340F64D61E}"/>
    <cellStyle name="Prozent 2 3_AVA DVA EL" xfId="34418" xr:uid="{7657CC9A-5577-4010-B836-39E1C3C1564F}"/>
    <cellStyle name="Prozent 2 4" xfId="34419" xr:uid="{960933D2-0FB9-450A-B7D7-DA4BD2BFDDAC}"/>
    <cellStyle name="Prozent 2_4Q16" xfId="34420" xr:uid="{7C5B1C55-DA94-425C-904F-12A4484073B7}"/>
    <cellStyle name="QIS5Area" xfId="9950" xr:uid="{F8558DE5-1087-471F-93CF-CB055A145523}"/>
    <cellStyle name="Rad" xfId="9951" xr:uid="{4289774F-7618-44A6-BD1A-8395336457AC}"/>
    <cellStyle name="Rad 2" xfId="9952" xr:uid="{C2D4992B-33BB-49A6-902A-67A88150B01A}"/>
    <cellStyle name="Rad 2 2" xfId="34421" xr:uid="{90A05660-205A-40C5-8ACA-6ED3554EFEAF}"/>
    <cellStyle name="Rad 2_AVA DVA EL" xfId="34422" xr:uid="{14C4B198-300C-4A4B-9E10-2C235B6A1F78}"/>
    <cellStyle name="Rad 3" xfId="34423" xr:uid="{99C8FC59-0DC6-411A-BF71-DD89FE3A8C88}"/>
    <cellStyle name="Rad_4Q16" xfId="34424" xr:uid="{37782D63-FD10-4D9F-B3C6-E37CBFFD9845}"/>
    <cellStyle name="Radrubrik" xfId="34425" xr:uid="{8926EFCC-C59F-4466-B7C6-80521A4C7513}"/>
    <cellStyle name="Radrubrik 2" xfId="34426" xr:uid="{ACC64A6B-C10E-45AB-B690-48EFB812B682}"/>
    <cellStyle name="Radrubrik 3" xfId="34427" xr:uid="{92A516B0-3315-4D49-8F9D-4E6D3E484074}"/>
    <cellStyle name="Radrubrik 4" xfId="51869" xr:uid="{150D71C1-A0F7-4C4B-A160-71EE45924112}"/>
    <cellStyle name="Radrubrik_AVA DVA EL" xfId="34428" xr:uid="{8E8B5344-B383-4234-8E5D-82AE8A24E746}"/>
    <cellStyle name="Radtext" xfId="34429" xr:uid="{A459136A-A07B-4483-B1FF-9888FFD5FC0F}"/>
    <cellStyle name="Radtext 2" xfId="34430" xr:uid="{BAF69263-9B9A-45C8-BFAA-00C31D36826F}"/>
    <cellStyle name="Radtext 3" xfId="34431" xr:uid="{0CEC4B1F-CC1E-48E6-AD35-17D80DC514E0}"/>
    <cellStyle name="Radtext 4" xfId="51870" xr:uid="{98531A50-9987-4040-9111-9A1130B2253F}"/>
    <cellStyle name="Radtext_AVA DVA EL" xfId="34432" xr:uid="{A92608FF-2276-415C-A2B7-1DCF32138CC3}"/>
    <cellStyle name="RaekkeNiv1" xfId="9953" xr:uid="{9C5AF6C0-18B0-49CB-8015-69AC36229879}"/>
    <cellStyle name="RaekkeNiv1 2" xfId="34433" xr:uid="{D1BA9A67-ECB1-48AA-95C5-F987C687539A}"/>
    <cellStyle name="RaekkeNiv1 2 2" xfId="51871" xr:uid="{1D2ED828-CF8C-4864-A9C6-B8DBBE79F9C5}"/>
    <cellStyle name="RaekkeNiv1 2 2 2" xfId="51872" xr:uid="{B3D7EA7B-BB8F-492E-BC36-65D5BAC02820}"/>
    <cellStyle name="RaekkeNiv1 2 2 3" xfId="51873" xr:uid="{38F5F7F1-C3B6-44FC-9F70-8A04BA899D21}"/>
    <cellStyle name="RaekkeNiv1 2 2 4" xfId="51874" xr:uid="{0A589BCD-3140-4DC4-B86D-E5B8DA457A18}"/>
    <cellStyle name="RaekkeNiv1 2 2_Results &amp; key fig." xfId="51875" xr:uid="{18DA0926-B90D-42C5-8743-47F1C65C3457}"/>
    <cellStyle name="RaekkeNiv1 2 3" xfId="51876" xr:uid="{06C03769-A99D-4009-970D-E570E1E6A62D}"/>
    <cellStyle name="RaekkeNiv1 2 4" xfId="51877" xr:uid="{9986FA58-6ADF-4784-BE97-AE59BE49A608}"/>
    <cellStyle name="RaekkeNiv1 2 5" xfId="51878" xr:uid="{41D981D5-CE87-4FA2-81AD-247812512E86}"/>
    <cellStyle name="RaekkeNiv1 2_3. Chng in credit spreads" xfId="51879" xr:uid="{F344F6BE-DD38-4CBE-9A82-0D02709B8B7E}"/>
    <cellStyle name="RaekkeNiv1 3" xfId="51880" xr:uid="{FBD9D9C1-43DB-4FBF-9A71-7A0E6C9DF3E1}"/>
    <cellStyle name="RaekkeNiv1 3 2" xfId="51881" xr:uid="{9F497A48-1951-4A2A-A126-50C3384B8C07}"/>
    <cellStyle name="RaekkeNiv1 3 3" xfId="51882" xr:uid="{FE0759E0-2636-4AB0-BDE0-2573E903A96B}"/>
    <cellStyle name="RaekkeNiv1 3 4" xfId="51883" xr:uid="{81ACE985-0194-461B-A65B-01BE59068E84}"/>
    <cellStyle name="RaekkeNiv1 4" xfId="51884" xr:uid="{A9BD4A45-95C3-4CB0-B36A-D4A01DE509FD}"/>
    <cellStyle name="RaekkeNiv1 5" xfId="51885" xr:uid="{F6C96681-5175-46F0-A438-588A0F013EC8}"/>
    <cellStyle name="RaekkeNiv1 6" xfId="51886" xr:uid="{7B842658-2FE5-458F-9CC8-35F231AC4937}"/>
    <cellStyle name="RaekkeNiv1_3. Chng in credit spreads" xfId="51887" xr:uid="{5B10D632-4B44-4B30-9194-CAA5F83B172A}"/>
    <cellStyle name="RaekkeNiv2" xfId="9954" xr:uid="{F07EB9DB-1339-4396-A09D-045F7CA3C94A}"/>
    <cellStyle name="RaekkeNiv2 2" xfId="34434" xr:uid="{0DDDBCF6-EA5A-4A91-B766-B7E3693014DB}"/>
    <cellStyle name="RaekkeNiv2 2 2" xfId="51888" xr:uid="{79F68408-E11B-410D-8804-DA7E52C32613}"/>
    <cellStyle name="RaekkeNiv2 2 2 2" xfId="51889" xr:uid="{76836AD3-EE2A-4070-A2C1-93E27371CB31}"/>
    <cellStyle name="RaekkeNiv2 2 2 3" xfId="51890" xr:uid="{D989B750-32D7-4B1D-910F-728424D89912}"/>
    <cellStyle name="RaekkeNiv2 2 2 4" xfId="51891" xr:uid="{F21935DE-A462-46D2-99CA-351911D5C559}"/>
    <cellStyle name="RaekkeNiv2 2 2_Results &amp; key fig." xfId="51892" xr:uid="{A08E0EB1-23D9-4F95-9642-34A5F23A76C9}"/>
    <cellStyle name="RaekkeNiv2 2 3" xfId="51893" xr:uid="{CE693886-926E-4EA8-8FA9-C1DE73871D20}"/>
    <cellStyle name="RaekkeNiv2 2 4" xfId="51894" xr:uid="{30E1F558-AFC9-46D7-BA65-4B34DA39E346}"/>
    <cellStyle name="RaekkeNiv2 2 5" xfId="51895" xr:uid="{F7B427BA-A673-48BF-80B9-EFA6FA83BC31}"/>
    <cellStyle name="RaekkeNiv2 2_3. Chng in credit spreads" xfId="51896" xr:uid="{DAFEB760-D0B9-49EA-89D9-9D2E92C6EB88}"/>
    <cellStyle name="RaekkeNiv2 3" xfId="34435" xr:uid="{E8D3D601-20E1-417B-83C8-505953B9BEED}"/>
    <cellStyle name="RaekkeNiv2 3 2" xfId="51897" xr:uid="{0E8E6662-8B72-468C-B4BD-3098E2DA9296}"/>
    <cellStyle name="RaekkeNiv2 3 3" xfId="51898" xr:uid="{30B056DA-8C30-442C-9F8B-1F56CE22176B}"/>
    <cellStyle name="RaekkeNiv2 3 4" xfId="51899" xr:uid="{E1BC4E7F-2232-4B82-809A-41426E3882D7}"/>
    <cellStyle name="RaekkeNiv2 3 5" xfId="51900" xr:uid="{CB64CAA9-4F47-4785-89DE-DAEED507878A}"/>
    <cellStyle name="RaekkeNiv2 4" xfId="51901" xr:uid="{BE2CC268-AC0C-4246-AC8F-6B08D3A6A396}"/>
    <cellStyle name="RaekkeNiv2 5" xfId="51902" xr:uid="{51046728-0FDD-4B80-B9B0-45A2E6937419}"/>
    <cellStyle name="RaekkeNiv2 6" xfId="51903" xr:uid="{C797597F-C85A-4E80-BC86-34E09A92B8BD}"/>
    <cellStyle name="RaekkeNiv2_3. Chng in credit spreads" xfId="51904" xr:uid="{9D2F2492-7730-4D89-8BAA-75A572F2D32F}"/>
    <cellStyle name="RaekkeNiv3" xfId="34436" xr:uid="{D6FC5946-1CF6-435C-B6CB-B26C8CAD033B}"/>
    <cellStyle name="RaekkeNiv3 2" xfId="34437" xr:uid="{EB3531FD-3202-4673-BE06-7BFBA760B3B3}"/>
    <cellStyle name="RaekkeNiv3 2 2" xfId="51905" xr:uid="{481F0CC0-AD8A-4C44-8343-FED7802A8F98}"/>
    <cellStyle name="RaekkeNiv3 2 2 2" xfId="51906" xr:uid="{145F1BB3-4DC3-44D4-B370-01B55BF2BCAD}"/>
    <cellStyle name="RaekkeNiv3 2 2 3" xfId="51907" xr:uid="{9D8235B7-A36B-44BC-9738-CF1FDABE5ADD}"/>
    <cellStyle name="RaekkeNiv3 2 2 4" xfId="51908" xr:uid="{A53D0851-8074-44EC-A9D4-0BA7A477EE7D}"/>
    <cellStyle name="RaekkeNiv3 2 2_Results &amp; key fig." xfId="51909" xr:uid="{A807442A-0826-4ECA-914B-82E0E51BD85C}"/>
    <cellStyle name="RaekkeNiv3 2 3" xfId="51910" xr:uid="{269512EE-F2D1-4AD5-BE6B-303B5348105C}"/>
    <cellStyle name="RaekkeNiv3 2 4" xfId="51911" xr:uid="{BA14FE60-E303-4E96-A160-79D9CD84F7A7}"/>
    <cellStyle name="RaekkeNiv3 2 5" xfId="51912" xr:uid="{E6299348-CF08-4578-B9F9-E1163B9F683A}"/>
    <cellStyle name="RaekkeNiv3 2_3. Chng in credit spreads" xfId="51913" xr:uid="{1E411112-2746-48EB-91BD-584CCE6DAE5C}"/>
    <cellStyle name="RaekkeNiv3 3" xfId="34438" xr:uid="{38AFD350-1B6E-46A3-ADA0-3D24404D43B3}"/>
    <cellStyle name="RaekkeNiv3 3 2" xfId="51914" xr:uid="{E2DEF914-3337-4CE5-B2EC-606175322651}"/>
    <cellStyle name="RaekkeNiv3 3 3" xfId="51915" xr:uid="{6ACD2242-2DAD-4F94-BCCE-43E489E4784B}"/>
    <cellStyle name="RaekkeNiv3 3 4" xfId="51916" xr:uid="{28DAA0C8-BC14-495C-88C6-F16041B0B7C7}"/>
    <cellStyle name="RaekkeNiv3 3 5" xfId="51917" xr:uid="{606FD7F9-72A3-43DE-84A7-99A51BBA2942}"/>
    <cellStyle name="RaekkeNiv3 4" xfId="51918" xr:uid="{393FD19A-3F82-41DF-B6FD-4D0B4A76753F}"/>
    <cellStyle name="RaekkeNiv3 5" xfId="51919" xr:uid="{CFFECE14-D7CB-4D36-948C-459EB36790ED}"/>
    <cellStyle name="RaekkeNiv3 6" xfId="51920" xr:uid="{9B9DED4B-E662-437B-A4FE-46E5AF864A7F}"/>
    <cellStyle name="RaekkeNiv3_3. Chng in credit spreads" xfId="51921" xr:uid="{F44256D1-271D-4F2A-9341-B7CCFADB17A7}"/>
    <cellStyle name="RaekkeNiv4" xfId="34439" xr:uid="{0EE4BFCA-E28F-47C2-A0C0-F54B7FBEA49E}"/>
    <cellStyle name="RaekkeNiv4 2" xfId="34440" xr:uid="{272E2FA4-234A-4A0E-B3D0-99C9958CB620}"/>
    <cellStyle name="RaekkeNiv4 2 2" xfId="51922" xr:uid="{8611F86C-5C52-4842-B395-F7367C343FDD}"/>
    <cellStyle name="RaekkeNiv4 2 2 2" xfId="51923" xr:uid="{3473E3F8-CFDB-48A7-BECF-A0FB0E809EBF}"/>
    <cellStyle name="RaekkeNiv4 2 2 3" xfId="51924" xr:uid="{8A61ECD0-0467-48D9-8B39-7A8D5487E036}"/>
    <cellStyle name="RaekkeNiv4 2 2 4" xfId="51925" xr:uid="{65E1C70C-1602-4A1B-B333-9554C39E6A2E}"/>
    <cellStyle name="RaekkeNiv4 2 2_Results &amp; key fig." xfId="51926" xr:uid="{AF855ADB-995E-4E93-8FC2-E49567056640}"/>
    <cellStyle name="RaekkeNiv4 2 3" xfId="51927" xr:uid="{FD6E40B0-B8C4-4DEA-BD63-B0AE9EBD0B2A}"/>
    <cellStyle name="RaekkeNiv4 2 4" xfId="51928" xr:uid="{74FDBB1D-FCEA-4B03-9B6F-02EF139A796A}"/>
    <cellStyle name="RaekkeNiv4 2 5" xfId="51929" xr:uid="{D49C9EF8-19CE-4A09-9ECA-B2F1D7A0A830}"/>
    <cellStyle name="RaekkeNiv4 2_3. Chng in credit spreads" xfId="51930" xr:uid="{2D3BF6B4-070E-4C04-A4AF-24E4B139415E}"/>
    <cellStyle name="RaekkeNiv4 3" xfId="34441" xr:uid="{866D10E2-1A71-4BE2-9A28-FD0E68CE6E5E}"/>
    <cellStyle name="RaekkeNiv4 3 2" xfId="51931" xr:uid="{517C1345-ECCD-432A-8EB6-B983F8D1B96F}"/>
    <cellStyle name="RaekkeNiv4 3 3" xfId="51932" xr:uid="{6E6A9560-7A66-46F4-AC2F-1664B7B15DE9}"/>
    <cellStyle name="RaekkeNiv4 3 4" xfId="51933" xr:uid="{D22D81B3-A799-43BF-973A-C914B58052FF}"/>
    <cellStyle name="RaekkeNiv4 3 5" xfId="51934" xr:uid="{882DB086-0720-4A66-A302-D19899B37EF7}"/>
    <cellStyle name="RaekkeNiv4 4" xfId="51935" xr:uid="{2EF28BB0-79EA-4CCF-8C58-0C0703677CC9}"/>
    <cellStyle name="RaekkeNiv4 5" xfId="51936" xr:uid="{A5B8286C-7A1F-4EC3-A4BE-092C9B68FE4E}"/>
    <cellStyle name="RaekkeNiv4 6" xfId="51937" xr:uid="{32A4B8CD-392B-4A97-8753-E0C72F6429D2}"/>
    <cellStyle name="RaekkeNiv4_3. Chng in credit spreads" xfId="51938" xr:uid="{AA84E6C7-8FC4-431A-A1ED-094D215CDFE4}"/>
    <cellStyle name="Ratio" xfId="34442" xr:uid="{8D285521-9619-4CFE-A6AC-6F82684E5DCB}"/>
    <cellStyle name="Ratio 2" xfId="34443" xr:uid="{C0CE5C8B-F750-4200-AF94-3F99ED8A4823}"/>
    <cellStyle name="Ratio 3" xfId="34444" xr:uid="{262277E2-EBDD-4B4D-B2F4-F44BCAF09D5B}"/>
    <cellStyle name="Ratio_AVA DVA EL" xfId="34445" xr:uid="{440976DD-6BC2-4312-BD45-98FB3D19D059}"/>
    <cellStyle name="Resultat" xfId="34446" xr:uid="{F64E0A89-BD71-485D-8089-FF5EE7F7B4D4}"/>
    <cellStyle name="Resultat 2" xfId="34447" xr:uid="{3C2DC2E3-56BD-43BE-8B27-A8DCA2D9A0CA}"/>
    <cellStyle name="Resultat 3" xfId="34448" xr:uid="{0B049A81-DA34-4C87-BC34-36167C31B274}"/>
    <cellStyle name="Resultat 4" xfId="51939" xr:uid="{588E1C62-1129-4200-BBD1-62CCF16D24C8}"/>
    <cellStyle name="Resultat_AVA DVA EL" xfId="34449" xr:uid="{9648EDBC-C0FE-4D8F-BB8B-22C57EF00E62}"/>
    <cellStyle name="Reuters Cells" xfId="9955" xr:uid="{6A314E9D-B2C6-42B4-BE0D-3B003FCEC439}"/>
    <cellStyle name="Reuters Cells 10" xfId="9956" xr:uid="{9B41916F-279D-4398-BA18-076252F94F97}"/>
    <cellStyle name="Reuters Cells 2" xfId="9957" xr:uid="{DEFF84FB-BEF6-4433-A7C0-89A0305E064F}"/>
    <cellStyle name="Reuters Cells 2 2" xfId="9958" xr:uid="{66F032BB-FF6F-43F4-8BCB-D14B7ECF7A2D}"/>
    <cellStyle name="Reuters Cells 2 2 2" xfId="9959" xr:uid="{A6EFB387-6FE7-4279-878C-51BC6BAB81D2}"/>
    <cellStyle name="Reuters Cells 2 2 2 2" xfId="9960" xr:uid="{B2756E3D-8FB1-41A1-BDEA-3B717AE25BC7}"/>
    <cellStyle name="Reuters Cells 2 2 2 3" xfId="9961" xr:uid="{A147F4F6-05CB-4E70-8D92-2B2ACFCB0595}"/>
    <cellStyle name="Reuters Cells 2 2 2 4" xfId="9962" xr:uid="{D34167A0-403A-4EDE-8712-0DABA9B1D573}"/>
    <cellStyle name="Reuters Cells 2 2 2 5" xfId="9963" xr:uid="{EB90AC56-E8D0-4A53-93C2-54475205163D}"/>
    <cellStyle name="Reuters Cells 2 2 2 6" xfId="9964" xr:uid="{46685A10-4851-4067-8E79-AD02D3647940}"/>
    <cellStyle name="Reuters Cells 2 2 2 7" xfId="9965" xr:uid="{AF4B041C-0CD5-4751-8B69-AF69A37007A8}"/>
    <cellStyle name="Reuters Cells 2 2 2_CR4_19" xfId="9966" xr:uid="{AE77EDD1-B865-450F-800D-512F9FAFD97B}"/>
    <cellStyle name="Reuters Cells 2 2 3" xfId="9967" xr:uid="{2742C058-D5EA-423A-9646-2A0D2554679F}"/>
    <cellStyle name="Reuters Cells 2 2 3 2" xfId="9968" xr:uid="{D1313A08-F635-4930-B66F-B28B67ACD02C}"/>
    <cellStyle name="Reuters Cells 2 2 3 3" xfId="9969" xr:uid="{552871FB-0C83-47A9-A93C-3236D3B7EDE1}"/>
    <cellStyle name="Reuters Cells 2 2 3 4" xfId="9970" xr:uid="{A4F4067D-D8A9-4746-BA6E-5AFCC944AA46}"/>
    <cellStyle name="Reuters Cells 2 2 3 5" xfId="9971" xr:uid="{2773B268-9CDD-4FF3-9187-3539398ED23F}"/>
    <cellStyle name="Reuters Cells 2 2 3 6" xfId="9972" xr:uid="{5B26F1A8-9F59-4DD2-811B-B1F76F7617C1}"/>
    <cellStyle name="Reuters Cells 2 2 3 7" xfId="9973" xr:uid="{E382A192-AD1E-457F-8F04-19D8C4C464A9}"/>
    <cellStyle name="Reuters Cells 2 2 3_CR4_19" xfId="9974" xr:uid="{92707B5D-A988-405D-BA0B-770F40566451}"/>
    <cellStyle name="Reuters Cells 2 2 4" xfId="9975" xr:uid="{60805E4B-B090-42E0-9487-DD0A6E0BBDEB}"/>
    <cellStyle name="Reuters Cells 2 2 4 2" xfId="9976" xr:uid="{43FDC0FC-5700-4DB6-9BD3-E07A23ED78DA}"/>
    <cellStyle name="Reuters Cells 2 2 4 3" xfId="9977" xr:uid="{1D9C5AD0-73A1-42CA-91BE-F6AE247281A0}"/>
    <cellStyle name="Reuters Cells 2 2 4 4" xfId="9978" xr:uid="{5B8A3BBF-8533-4EC2-B532-5E6883E6C8E5}"/>
    <cellStyle name="Reuters Cells 2 2 4 5" xfId="9979" xr:uid="{3C4E86D7-6375-45DB-B5A3-827CD8F0D0ED}"/>
    <cellStyle name="Reuters Cells 2 2 4 6" xfId="9980" xr:uid="{0A8CC00D-FC91-4FAB-8557-F6CC13C3121A}"/>
    <cellStyle name="Reuters Cells 2 2 4 7" xfId="9981" xr:uid="{68001A60-5B17-4ACC-A31F-1DE4DE8D4BB2}"/>
    <cellStyle name="Reuters Cells 2 2 4_CR4_19" xfId="9982" xr:uid="{4CAF44F7-79C3-4601-BC85-8BEAD9FFC0C6}"/>
    <cellStyle name="Reuters Cells 2 2 5" xfId="9983" xr:uid="{E20BB256-7F5C-4A4C-AB76-6A5D9529A828}"/>
    <cellStyle name="Reuters Cells 2 2 5 2" xfId="9984" xr:uid="{60E69DF8-9D4D-48AA-9682-43F29286DB74}"/>
    <cellStyle name="Reuters Cells 2 2 5 3" xfId="9985" xr:uid="{83AADC23-A379-4704-AE27-4AF9E217ACFB}"/>
    <cellStyle name="Reuters Cells 2 2 5 4" xfId="9986" xr:uid="{AEAEFD02-4CD3-49F9-9E90-A7C76BC61310}"/>
    <cellStyle name="Reuters Cells 2 2 5 5" xfId="9987" xr:uid="{7F25DDAD-F2DB-43BA-B8E7-922CBB142FE7}"/>
    <cellStyle name="Reuters Cells 2 2 5 6" xfId="9988" xr:uid="{74C1BDD4-95D1-40D9-82DB-288BDDD48C63}"/>
    <cellStyle name="Reuters Cells 2 2 5 7" xfId="9989" xr:uid="{354C75FC-E637-4588-A419-2911A56EE445}"/>
    <cellStyle name="Reuters Cells 2 2 5_CR4_19" xfId="9990" xr:uid="{284CDA95-E4BD-4687-9E40-3EBA8D55A393}"/>
    <cellStyle name="Reuters Cells 2 2 6" xfId="9991" xr:uid="{D798051E-9948-40F5-AE7B-11E1A9518456}"/>
    <cellStyle name="Reuters Cells 2 2 6 2" xfId="9992" xr:uid="{13464F75-589B-42AC-91EA-7E66A81365E1}"/>
    <cellStyle name="Reuters Cells 2 2 6 3" xfId="9993" xr:uid="{86C5A5C2-DA80-4A96-A75B-B009FE59815E}"/>
    <cellStyle name="Reuters Cells 2 2 6 4" xfId="9994" xr:uid="{A751D931-294C-4D24-9AAF-8353C26D0370}"/>
    <cellStyle name="Reuters Cells 2 2 6 5" xfId="9995" xr:uid="{4CE529C8-8E4D-48B7-840A-454E5E42BB7B}"/>
    <cellStyle name="Reuters Cells 2 2 6 6" xfId="9996" xr:uid="{89FEC80B-0C9B-4B14-A969-BC38433FCC79}"/>
    <cellStyle name="Reuters Cells 2 2 6 7" xfId="9997" xr:uid="{C4327EA0-22A4-4BA8-B657-C5B7E4F1587D}"/>
    <cellStyle name="Reuters Cells 2 2 6_CR4_19" xfId="9998" xr:uid="{B8CC5912-E9B0-446F-B28B-FD4E798FF279}"/>
    <cellStyle name="Reuters Cells 2 2 7" xfId="9999" xr:uid="{CD1A546D-6EF9-45C1-9967-6736A6F5D794}"/>
    <cellStyle name="Reuters Cells 2 2 7 2" xfId="10000" xr:uid="{D0174068-4455-4048-87CA-2DD83463DBDA}"/>
    <cellStyle name="Reuters Cells 2 2 7 3" xfId="10001" xr:uid="{FCF75DB1-BC63-4684-B49A-22E6D44342DB}"/>
    <cellStyle name="Reuters Cells 2 2 7 4" xfId="10002" xr:uid="{8014CE4A-F1D3-4EBE-B60A-7C01C00C3901}"/>
    <cellStyle name="Reuters Cells 2 2 7 5" xfId="10003" xr:uid="{ABB126AB-F32E-403D-8FA3-AAD5FEF5CD00}"/>
    <cellStyle name="Reuters Cells 2 2 7 6" xfId="10004" xr:uid="{9B7338CE-C439-49BE-805D-CDC9CF0A3496}"/>
    <cellStyle name="Reuters Cells 2 2 7_CR4_19" xfId="10005" xr:uid="{2FBD8C8E-C135-4AF6-AA7B-737E745F02B4}"/>
    <cellStyle name="Reuters Cells 2 2 8" xfId="10006" xr:uid="{B9506DA3-5A69-48E7-8973-43B33F56EF45}"/>
    <cellStyle name="Reuters Cells 2 2_CR4_19" xfId="10007" xr:uid="{2AA90BD1-C164-4CD9-8225-2B418DA576E3}"/>
    <cellStyle name="Reuters Cells 2 3" xfId="10008" xr:uid="{493D3FBB-20DD-4F1D-B7C4-4EB1879151A1}"/>
    <cellStyle name="Reuters Cells 2 3 2" xfId="10009" xr:uid="{9A5E773A-DFAF-4BC0-BA2C-DAFDDB5C2D4A}"/>
    <cellStyle name="Reuters Cells 2 3 3" xfId="10010" xr:uid="{5FE1D9B5-492C-4E7D-A578-562D2F3F0DE4}"/>
    <cellStyle name="Reuters Cells 2 3 4" xfId="10011" xr:uid="{43FE9FBE-22B2-4DC5-97BB-25C421FE7E22}"/>
    <cellStyle name="Reuters Cells 2 3 5" xfId="10012" xr:uid="{01F3B289-0633-4545-938D-33C4BA02C528}"/>
    <cellStyle name="Reuters Cells 2 3 6" xfId="10013" xr:uid="{58F1E498-298C-43E0-AE2F-3268017C264A}"/>
    <cellStyle name="Reuters Cells 2 3 7" xfId="10014" xr:uid="{A7D9688F-20DC-4318-9A99-08F6911BF69D}"/>
    <cellStyle name="Reuters Cells 2 3_CR4_19" xfId="10015" xr:uid="{21E1F163-3BA1-48AD-9019-3660F80C065F}"/>
    <cellStyle name="Reuters Cells 2 4" xfId="10016" xr:uid="{04BC1EC5-4E50-4DDC-8749-77F2F0EFD2A8}"/>
    <cellStyle name="Reuters Cells 2 4 2" xfId="10017" xr:uid="{04C3B0B8-2609-4187-BB02-B177E20F6E2E}"/>
    <cellStyle name="Reuters Cells 2 4 3" xfId="10018" xr:uid="{4FDC31A5-B1BE-49A0-B7C7-F60FB05E014A}"/>
    <cellStyle name="Reuters Cells 2 4 4" xfId="10019" xr:uid="{F871582C-4C6B-4513-A30E-409E1FF6506D}"/>
    <cellStyle name="Reuters Cells 2 4 5" xfId="10020" xr:uid="{7FF01381-E677-4FA9-AF4B-CB0CC20F570C}"/>
    <cellStyle name="Reuters Cells 2 4 6" xfId="10021" xr:uid="{9EBA46AF-DB1D-4D43-8E5D-3A55BA1CE486}"/>
    <cellStyle name="Reuters Cells 2 4 7" xfId="10022" xr:uid="{F6AFE3F4-BB1F-4206-9D68-2476C203CA83}"/>
    <cellStyle name="Reuters Cells 2 4_CR4_19" xfId="10023" xr:uid="{CF863150-9676-48D7-9B49-C7602B74766B}"/>
    <cellStyle name="Reuters Cells 2 5" xfId="10024" xr:uid="{940F8557-C6E4-40FB-AD9E-EDE898590B95}"/>
    <cellStyle name="Reuters Cells 2 5 2" xfId="10025" xr:uid="{8E3C0AAA-F058-4535-8AF3-A2DC68581051}"/>
    <cellStyle name="Reuters Cells 2 5 3" xfId="10026" xr:uid="{6DBD9EDC-039B-43E6-BB62-712AD1C69B43}"/>
    <cellStyle name="Reuters Cells 2 5 4" xfId="10027" xr:uid="{451521CF-F5ED-438F-AA83-F3C6E3589F3B}"/>
    <cellStyle name="Reuters Cells 2 5 5" xfId="10028" xr:uid="{29122BC5-92F0-482F-895D-8A6E118C0455}"/>
    <cellStyle name="Reuters Cells 2 5 6" xfId="10029" xr:uid="{4123E8A7-E05F-4A1D-9309-5BF0A4E5B7D4}"/>
    <cellStyle name="Reuters Cells 2 5 7" xfId="10030" xr:uid="{16DC0E7F-DAB9-44E4-AD21-B4CC4BF4E2B2}"/>
    <cellStyle name="Reuters Cells 2 5_CR4_19" xfId="10031" xr:uid="{9A187449-F926-492D-891C-1B4AC7135FF2}"/>
    <cellStyle name="Reuters Cells 2 6" xfId="10032" xr:uid="{2FF114CA-49CF-4017-8FE4-131C40CF324E}"/>
    <cellStyle name="Reuters Cells 2 6 2" xfId="10033" xr:uid="{596BC25B-5F13-4E94-89D1-D0534D4D9C61}"/>
    <cellStyle name="Reuters Cells 2 6 3" xfId="10034" xr:uid="{E93B821C-35AB-482F-B6B6-9FE2FC135D68}"/>
    <cellStyle name="Reuters Cells 2 6 4" xfId="10035" xr:uid="{6AE288BF-38A3-4536-BB97-25BB23CD2CA8}"/>
    <cellStyle name="Reuters Cells 2 6 5" xfId="10036" xr:uid="{02C8BF25-9707-4B5D-A39C-C6441F69B1D0}"/>
    <cellStyle name="Reuters Cells 2 6 6" xfId="10037" xr:uid="{4A001527-6C0D-45AE-ABB0-EA1CD1730434}"/>
    <cellStyle name="Reuters Cells 2 6 7" xfId="10038" xr:uid="{59268801-A253-4FFE-BC70-7509AF2513CD}"/>
    <cellStyle name="Reuters Cells 2 6_CR4_19" xfId="10039" xr:uid="{A1DB397C-CD6F-486F-A5CC-B987164E03FF}"/>
    <cellStyle name="Reuters Cells 2 7" xfId="10040" xr:uid="{B0B91F0D-939D-45FE-BB2F-8D97B638FFBB}"/>
    <cellStyle name="Reuters Cells 2 7 2" xfId="10041" xr:uid="{FBDDEBE5-E02B-47BE-89B7-7637C23924FB}"/>
    <cellStyle name="Reuters Cells 2 7 3" xfId="10042" xr:uid="{68ABEA16-44E8-425A-ADCF-130EE4655121}"/>
    <cellStyle name="Reuters Cells 2 7 4" xfId="10043" xr:uid="{7EE929C8-3624-45AF-9ACE-658696785704}"/>
    <cellStyle name="Reuters Cells 2 7 5" xfId="10044" xr:uid="{E887971B-464C-4FB4-8F4C-F5020A63F031}"/>
    <cellStyle name="Reuters Cells 2 7 6" xfId="10045" xr:uid="{0A822640-3992-4E68-BF44-4954EF591298}"/>
    <cellStyle name="Reuters Cells 2 7 7" xfId="10046" xr:uid="{F7B74293-5791-45A8-BB5B-BD19B3355C42}"/>
    <cellStyle name="Reuters Cells 2 7_CR4_19" xfId="10047" xr:uid="{EAB7D510-D3CB-492F-BFCD-DBD35C2B2729}"/>
    <cellStyle name="Reuters Cells 2 8" xfId="10048" xr:uid="{24A2D8BB-1235-4E57-A213-2684542171AD}"/>
    <cellStyle name="Reuters Cells 2 8 2" xfId="10049" xr:uid="{131014D5-602F-40BB-98AE-B3B796713758}"/>
    <cellStyle name="Reuters Cells 2 8 3" xfId="10050" xr:uid="{B030DEE9-5B0D-4A0F-A4C8-F6F5791A4862}"/>
    <cellStyle name="Reuters Cells 2 8 4" xfId="10051" xr:uid="{77BEF71B-21B7-4BBB-BDFB-36EBB7A0FCE9}"/>
    <cellStyle name="Reuters Cells 2 8 5" xfId="10052" xr:uid="{ADD8F91D-0D34-4EA8-B192-FCF46744FD8D}"/>
    <cellStyle name="Reuters Cells 2 8 6" xfId="10053" xr:uid="{3A7A2C0D-60FB-45E8-BC7D-73FC79706E77}"/>
    <cellStyle name="Reuters Cells 2 8_CR4_19" xfId="10054" xr:uid="{523BFCD1-9245-4343-95F0-8DDCF65D8705}"/>
    <cellStyle name="Reuters Cells 2 9" xfId="10055" xr:uid="{D50CD451-AFA7-456C-9D2C-11BE88E8B73F}"/>
    <cellStyle name="Reuters Cells 2_3. Chng in credit spreads" xfId="51940" xr:uid="{C293F580-46BF-4A65-8AAE-09C3CE0F5DF8}"/>
    <cellStyle name="Reuters Cells 3" xfId="10056" xr:uid="{ECE3289A-14BC-4BC6-AA05-79D46A37C72A}"/>
    <cellStyle name="Reuters Cells 3 2" xfId="10057" xr:uid="{DE60E888-C623-4BB1-91B7-DA69F4F02D1E}"/>
    <cellStyle name="Reuters Cells 3 2 2" xfId="10058" xr:uid="{4B79E2BD-1E1D-456E-898D-97A7E6174EDD}"/>
    <cellStyle name="Reuters Cells 3 2 3" xfId="10059" xr:uid="{CDA74AC0-4E98-4918-83E7-231A157D761A}"/>
    <cellStyle name="Reuters Cells 3 2 4" xfId="10060" xr:uid="{77B9E4A4-8101-4CEB-833B-2F1F4168F777}"/>
    <cellStyle name="Reuters Cells 3 2 5" xfId="10061" xr:uid="{1050651E-F518-4660-9A3A-152E125BD9FB}"/>
    <cellStyle name="Reuters Cells 3 2 6" xfId="10062" xr:uid="{84D43F06-8E1C-4856-BC5E-91321207BFC9}"/>
    <cellStyle name="Reuters Cells 3 2 7" xfId="10063" xr:uid="{F8922483-68A8-4641-AE5F-4890162B19B0}"/>
    <cellStyle name="Reuters Cells 3 2_AVA DVA EL" xfId="34450" xr:uid="{C5F0E3A1-8187-4238-8BAD-2141BBCB822B}"/>
    <cellStyle name="Reuters Cells 3 3" xfId="10064" xr:uid="{4D92E4E3-04D0-4080-A632-C1375FE1E6BC}"/>
    <cellStyle name="Reuters Cells 3 3 2" xfId="10065" xr:uid="{5928151A-B631-4586-8D0E-FB06A8F30045}"/>
    <cellStyle name="Reuters Cells 3 3 3" xfId="10066" xr:uid="{FBE753AC-AA78-4C80-B751-795BA544648A}"/>
    <cellStyle name="Reuters Cells 3 3 4" xfId="10067" xr:uid="{9CE8F935-7B51-4154-9BD4-BBA4949D2B5C}"/>
    <cellStyle name="Reuters Cells 3 3 5" xfId="10068" xr:uid="{8566711F-3495-4187-B58B-4A9E09EF4BAA}"/>
    <cellStyle name="Reuters Cells 3 3 6" xfId="10069" xr:uid="{B434DBB8-2A52-4FF6-9F4C-EBA3C465562E}"/>
    <cellStyle name="Reuters Cells 3 3 7" xfId="10070" xr:uid="{430ABBD8-8B17-4437-A843-2FCBFD03F56C}"/>
    <cellStyle name="Reuters Cells 3 3_CR4_19" xfId="10071" xr:uid="{BFE6423A-8846-45BA-ABA3-8CD61834B4C3}"/>
    <cellStyle name="Reuters Cells 3 4" xfId="10072" xr:uid="{B145E43D-3F4A-4AA6-A55A-426CF4080D7F}"/>
    <cellStyle name="Reuters Cells 3 4 2" xfId="10073" xr:uid="{9EBDCD82-A828-40C6-ACC8-F9D3FD88EE3B}"/>
    <cellStyle name="Reuters Cells 3 4 3" xfId="10074" xr:uid="{5EAA1507-3A62-4923-80F0-219BC9F592F2}"/>
    <cellStyle name="Reuters Cells 3 4 4" xfId="10075" xr:uid="{6A9D1C0F-CDDA-4FAA-A4F1-CD8BC59B4C25}"/>
    <cellStyle name="Reuters Cells 3 4 5" xfId="10076" xr:uid="{D1E2130E-31F4-4CFE-B15E-4DD73A07CFFF}"/>
    <cellStyle name="Reuters Cells 3 4 6" xfId="10077" xr:uid="{00B9CA02-123B-481F-8A1C-9848E0714C6C}"/>
    <cellStyle name="Reuters Cells 3 4 7" xfId="10078" xr:uid="{6EE0E708-6FC2-46E1-836D-F04B3C028AAC}"/>
    <cellStyle name="Reuters Cells 3 4_CR4_19" xfId="10079" xr:uid="{5DC48CD3-A74C-4182-A7AA-5727878BB180}"/>
    <cellStyle name="Reuters Cells 3 5" xfId="10080" xr:uid="{0C67F036-4EDF-4733-B522-35D8F21B5C53}"/>
    <cellStyle name="Reuters Cells 3 5 2" xfId="10081" xr:uid="{51541502-B301-49D3-963A-FAF1FA15CCA1}"/>
    <cellStyle name="Reuters Cells 3 5 3" xfId="10082" xr:uid="{3160D262-2F82-403D-AF05-B9CFF64870A7}"/>
    <cellStyle name="Reuters Cells 3 5 4" xfId="10083" xr:uid="{5D168728-C4B7-4F7D-9A63-FD9E20CB4D0F}"/>
    <cellStyle name="Reuters Cells 3 5 5" xfId="10084" xr:uid="{852B486B-4071-4B4C-801C-EB50E659ED53}"/>
    <cellStyle name="Reuters Cells 3 5 6" xfId="10085" xr:uid="{5753AF6F-7C52-4F2D-8824-AB913A0915DB}"/>
    <cellStyle name="Reuters Cells 3 5 7" xfId="10086" xr:uid="{5AAA7955-C2F7-4870-BF90-EAAB1B56FBBC}"/>
    <cellStyle name="Reuters Cells 3 5_CR4_19" xfId="10087" xr:uid="{2E978A4D-B87D-4E1E-B3F1-8DFAA48A9BF4}"/>
    <cellStyle name="Reuters Cells 3 6" xfId="10088" xr:uid="{FD621A13-8475-4930-98FA-4B50F48381D9}"/>
    <cellStyle name="Reuters Cells 3 6 2" xfId="10089" xr:uid="{6F5505A9-E1A0-4FC2-93CB-1FFF03860E1A}"/>
    <cellStyle name="Reuters Cells 3 6 3" xfId="10090" xr:uid="{7B5D5FC0-04E0-4ECE-80F9-AEE1B594FAAA}"/>
    <cellStyle name="Reuters Cells 3 6 4" xfId="10091" xr:uid="{B2BF3DD9-91CD-4922-A9C5-D33AD70342AF}"/>
    <cellStyle name="Reuters Cells 3 6 5" xfId="10092" xr:uid="{14A928CE-BF8C-4231-B980-5774CD3DC44F}"/>
    <cellStyle name="Reuters Cells 3 6 6" xfId="10093" xr:uid="{822120B9-7258-451F-869C-00F032C48AF7}"/>
    <cellStyle name="Reuters Cells 3 6 7" xfId="10094" xr:uid="{EB45F225-9796-41BB-AAED-961ED698D492}"/>
    <cellStyle name="Reuters Cells 3 6_CR4_19" xfId="10095" xr:uid="{3E27C656-9E02-4804-9EA0-9CA6AC053C75}"/>
    <cellStyle name="Reuters Cells 3 7" xfId="10096" xr:uid="{D9ACFDB5-702D-4B3D-ABA5-BA457A5EC0DD}"/>
    <cellStyle name="Reuters Cells 3 7 2" xfId="10097" xr:uid="{C2ED03B9-DD0D-4FEA-8321-A9BAE2348E35}"/>
    <cellStyle name="Reuters Cells 3 7 3" xfId="10098" xr:uid="{6651A140-24BD-4B83-883F-5D9883A30D75}"/>
    <cellStyle name="Reuters Cells 3 7 4" xfId="10099" xr:uid="{9F28229F-9495-4F78-9598-83532760D70E}"/>
    <cellStyle name="Reuters Cells 3 7 5" xfId="10100" xr:uid="{7C27191D-0BC9-4304-8E1F-D9D8A26B3FAC}"/>
    <cellStyle name="Reuters Cells 3 7 6" xfId="10101" xr:uid="{8F2C7859-3AFF-4D98-97E8-AC1E39931D8B}"/>
    <cellStyle name="Reuters Cells 3 7_CR4_19" xfId="10102" xr:uid="{D0BD9115-4FB8-41EB-801E-F8D1B4F70115}"/>
    <cellStyle name="Reuters Cells 3 8" xfId="10103" xr:uid="{E8929E30-7CF2-43F6-88E5-02903BDB7737}"/>
    <cellStyle name="Reuters Cells 3_3. Chng in credit spreads" xfId="51941" xr:uid="{772E9941-6394-4CCF-A248-ABFC0EBA5CD7}"/>
    <cellStyle name="Reuters Cells 4" xfId="10104" xr:uid="{8A8621A5-F9F5-4468-BA21-593FE2E4EA4A}"/>
    <cellStyle name="Reuters Cells 4 2" xfId="10105" xr:uid="{A9E8231A-C409-4EF4-B742-2702F7F497F0}"/>
    <cellStyle name="Reuters Cells 4 3" xfId="10106" xr:uid="{1EB7DF6F-098F-4314-A614-F9BF5F1D2FAA}"/>
    <cellStyle name="Reuters Cells 4 4" xfId="10107" xr:uid="{5A17C8EF-C5D0-467E-9D68-F067B3E6FB57}"/>
    <cellStyle name="Reuters Cells 4 5" xfId="10108" xr:uid="{FAB3D969-B947-45F1-9D55-5BC2C74CA50E}"/>
    <cellStyle name="Reuters Cells 4 6" xfId="10109" xr:uid="{9F6E2BE6-38A0-4258-8063-3559BB46125C}"/>
    <cellStyle name="Reuters Cells 4 7" xfId="10110" xr:uid="{C2D66135-45D2-4584-A1CB-1B0E27978BCE}"/>
    <cellStyle name="Reuters Cells 4_CR4_19" xfId="10111" xr:uid="{E7E02F61-4CB3-4466-A1A5-FD98DA7502A5}"/>
    <cellStyle name="Reuters Cells 5" xfId="10112" xr:uid="{4207169D-10C3-45BA-B5F9-0969D33740C7}"/>
    <cellStyle name="Reuters Cells 5 2" xfId="10113" xr:uid="{6BAE14A1-1706-4705-B167-FAACCED67CC5}"/>
    <cellStyle name="Reuters Cells 5 3" xfId="10114" xr:uid="{8A59D38D-CA6A-4784-8A8D-DB5852ADD64A}"/>
    <cellStyle name="Reuters Cells 5 4" xfId="10115" xr:uid="{1A56D92E-F9C6-4298-BE7F-B9CAC2290179}"/>
    <cellStyle name="Reuters Cells 5 5" xfId="10116" xr:uid="{A5497E7B-0F38-4849-B484-D799C5296D16}"/>
    <cellStyle name="Reuters Cells 5 6" xfId="10117" xr:uid="{95A81D5A-1781-47A9-AD9A-EA1B6A9706DC}"/>
    <cellStyle name="Reuters Cells 5 7" xfId="10118" xr:uid="{114947B8-4A4E-4C2A-BA36-46C348FCE633}"/>
    <cellStyle name="Reuters Cells 5_CR4_19" xfId="10119" xr:uid="{59EF8B6A-7919-46A9-9B25-BD82802B1D16}"/>
    <cellStyle name="Reuters Cells 6" xfId="10120" xr:uid="{0C5FE1A8-9B95-40C3-A601-268CB43240C2}"/>
    <cellStyle name="Reuters Cells 6 2" xfId="10121" xr:uid="{6BF867B7-E3F0-47C2-9C86-E4F03221B288}"/>
    <cellStyle name="Reuters Cells 6 3" xfId="10122" xr:uid="{9410AD7F-C376-4285-8EBF-A94C483C6BB5}"/>
    <cellStyle name="Reuters Cells 6 4" xfId="10123" xr:uid="{C634669E-B9FD-48ED-A86F-D56B0CAFC564}"/>
    <cellStyle name="Reuters Cells 6 5" xfId="10124" xr:uid="{BF0F02E1-D59C-4389-B18A-F285572A66F4}"/>
    <cellStyle name="Reuters Cells 6 6" xfId="10125" xr:uid="{D54CC3AB-C08E-4672-918E-956CD67E4C27}"/>
    <cellStyle name="Reuters Cells 6 7" xfId="10126" xr:uid="{0C59A205-8F95-4089-9121-6D1D06EA2C4E}"/>
    <cellStyle name="Reuters Cells 6_CR4_19" xfId="10127" xr:uid="{529D0415-6A20-405E-8263-48991E97D4B4}"/>
    <cellStyle name="Reuters Cells 7" xfId="10128" xr:uid="{D38F70DF-87BE-42B1-BDF7-FE5DBF8367D9}"/>
    <cellStyle name="Reuters Cells 7 2" xfId="10129" xr:uid="{944F6BF2-66C4-4596-B358-CB626A97411F}"/>
    <cellStyle name="Reuters Cells 7 3" xfId="10130" xr:uid="{6B09BA9C-3A9D-44AC-B9F1-D7C30C9C49E7}"/>
    <cellStyle name="Reuters Cells 7 4" xfId="10131" xr:uid="{5E8DF5DB-225B-4522-A7F2-B336708B5FA7}"/>
    <cellStyle name="Reuters Cells 7 5" xfId="10132" xr:uid="{EBB84394-FF3B-480E-B807-B3D154DC4DBC}"/>
    <cellStyle name="Reuters Cells 7 6" xfId="10133" xr:uid="{029D2F47-1EB4-4D77-BF94-CAD9A49A3693}"/>
    <cellStyle name="Reuters Cells 7 7" xfId="10134" xr:uid="{CE934A3D-1BE4-48C4-8288-768B9F728F66}"/>
    <cellStyle name="Reuters Cells 7_CR4_19" xfId="10135" xr:uid="{B8834EDF-ACBC-4FC4-92BB-547BB4E21678}"/>
    <cellStyle name="Reuters Cells 8" xfId="10136" xr:uid="{68B5D90C-8CE9-4C27-9951-B8B7DF915B6A}"/>
    <cellStyle name="Reuters Cells 8 2" xfId="10137" xr:uid="{F4D2F3C8-01F6-496C-B84D-53906DAF7936}"/>
    <cellStyle name="Reuters Cells 8 3" xfId="10138" xr:uid="{687FA18B-21BD-4C40-87C8-B7AE110D4D19}"/>
    <cellStyle name="Reuters Cells 8 4" xfId="10139" xr:uid="{0CB3BBD6-196B-4DEB-8AB6-FFCFE06AB135}"/>
    <cellStyle name="Reuters Cells 8 5" xfId="10140" xr:uid="{29AD5F0B-3A97-4102-B4AA-E5445FB64A66}"/>
    <cellStyle name="Reuters Cells 8 6" xfId="10141" xr:uid="{081CA054-D06C-49DA-901D-BBADE74C5CA4}"/>
    <cellStyle name="Reuters Cells 8 7" xfId="10142" xr:uid="{85A4A86D-AD76-4E04-82ED-DE98E9C260B1}"/>
    <cellStyle name="Reuters Cells 8_CR4_19" xfId="10143" xr:uid="{B9C5B334-F4D7-480A-874F-52C84664291C}"/>
    <cellStyle name="Reuters Cells 9" xfId="10144" xr:uid="{7A71E491-B5FD-49CE-801F-A741315DC436}"/>
    <cellStyle name="Reuters Cells 9 2" xfId="10145" xr:uid="{192D72A9-117B-4FA7-BDD4-CF790EAD526F}"/>
    <cellStyle name="Reuters Cells 9 3" xfId="10146" xr:uid="{0CFE3DD6-B4FD-41B4-B35F-E0A85FD0F0B0}"/>
    <cellStyle name="Reuters Cells 9 4" xfId="10147" xr:uid="{B0DFD1B8-F4AF-4090-A7D8-C83E78E2F69C}"/>
    <cellStyle name="Reuters Cells 9 5" xfId="10148" xr:uid="{9FF90AC1-1521-49C6-9FCC-064BCCF78903}"/>
    <cellStyle name="Reuters Cells 9 6" xfId="10149" xr:uid="{4C50A8F6-5055-482A-92D0-2A0144C65775}"/>
    <cellStyle name="Reuters Cells 9_CR4_19" xfId="10150" xr:uid="{583B0865-D07E-44D2-91FA-AC06B4882850}"/>
    <cellStyle name="Reuters Cells_3. Chng in credit spreads" xfId="51942" xr:uid="{B41DD9FD-C164-488B-9940-03E8063A36AA}"/>
    <cellStyle name="reviseExposure" xfId="10151" xr:uid="{B9D19EEE-85B1-4A3F-9E6F-2D2085401784}"/>
    <cellStyle name="Rossz" xfId="10152" xr:uid="{9A71B026-C72E-48D5-A562-01DF625AF856}"/>
    <cellStyle name="Rossz 2" xfId="34451" xr:uid="{3C9842F0-AB13-40D0-B857-A4AFEC5E2594}"/>
    <cellStyle name="Rossz_AVA DVA EL" xfId="34452" xr:uid="{9912CF19-E82B-4C2B-A461-A16EDEB0ACCD}"/>
    <cellStyle name="Rubrik1" xfId="34453" xr:uid="{83A93FDD-CB28-4050-99DA-9F5AB175D8AC}"/>
    <cellStyle name="Rubrik1 2" xfId="34454" xr:uid="{DD476B51-2CEA-4D3F-82FE-F833F48DA6B1}"/>
    <cellStyle name="Rubrik1 3" xfId="34455" xr:uid="{D505F2BD-15CC-446C-86CF-14EC47FCB656}"/>
    <cellStyle name="Rubrik1 4" xfId="51943" xr:uid="{A1C67B02-426A-43B5-B2E2-796FF2B643D3}"/>
    <cellStyle name="Rubrik1_AVA DVA EL" xfId="34456" xr:uid="{F49673F1-D6A7-42CA-BFCC-378E6F0586AE}"/>
    <cellStyle name="Salida" xfId="10153" xr:uid="{DAA3CEE2-E45A-4B13-BEEF-D9E9838789A5}"/>
    <cellStyle name="Salida 2" xfId="10154" xr:uid="{B6D86A2F-AACF-4D7D-8B6D-5A53C1F45DED}"/>
    <cellStyle name="Salida 2 10" xfId="10155" xr:uid="{9028C1B3-E584-42E9-891D-105152211EBB}"/>
    <cellStyle name="Salida 2 11" xfId="10156" xr:uid="{251C8FFB-3B81-48CC-9C43-72EF16932426}"/>
    <cellStyle name="Salida 2 12" xfId="36754" xr:uid="{0DE509E7-2CD1-4C5F-B8A5-2BDBEBA6E4E5}"/>
    <cellStyle name="Salida 2 2" xfId="10157" xr:uid="{077B1318-C7BB-4F9E-A45D-5EB6C258921C}"/>
    <cellStyle name="Salida 2 3" xfId="10158" xr:uid="{4528574F-D076-45EE-B86B-2209362A7388}"/>
    <cellStyle name="Salida 2 4" xfId="10159" xr:uid="{AABC556A-EFE6-400E-A924-A92476085D9F}"/>
    <cellStyle name="Salida 2 5" xfId="10160" xr:uid="{EACD66F7-0DC2-44A0-B362-232F9E9B40F0}"/>
    <cellStyle name="Salida 2 6" xfId="10161" xr:uid="{27AE3108-1BAF-46CF-BA34-2F1F811B3BF8}"/>
    <cellStyle name="Salida 2 7" xfId="10162" xr:uid="{E830B6B9-E314-45DF-A263-B7C2F31C70B5}"/>
    <cellStyle name="Salida 2 8" xfId="10163" xr:uid="{4C396D3B-3EEF-419B-A442-3BA53A31548D}"/>
    <cellStyle name="Salida 2 9" xfId="10164" xr:uid="{BF8B9A17-34B4-4EA7-92C3-45E3DFE05FBC}"/>
    <cellStyle name="Salida 2_CR4_19" xfId="10165" xr:uid="{2A4763CA-0FCB-47A6-AD28-122CDACAB1C2}"/>
    <cellStyle name="Salida 3" xfId="10166" xr:uid="{B27868C2-1096-4652-827F-457123D51F2E}"/>
    <cellStyle name="Salida 3 10" xfId="10167" xr:uid="{4DDF3094-698B-4F98-A435-451B9156AD24}"/>
    <cellStyle name="Salida 3 11" xfId="10168" xr:uid="{9DB09245-DDDF-43BA-BC8E-9EE06030C7C3}"/>
    <cellStyle name="Salida 3 12" xfId="36504" xr:uid="{23C483D1-61A6-4171-99A4-D10D8B93899B}"/>
    <cellStyle name="Salida 3 13" xfId="36729" xr:uid="{38AF5ACA-7CAB-4B84-A288-CAC2F388371D}"/>
    <cellStyle name="Salida 3 2" xfId="10169" xr:uid="{4C687CC3-BAB9-4F89-99F3-182672CAC6B7}"/>
    <cellStyle name="Salida 3 3" xfId="10170" xr:uid="{454F3250-EC38-477B-B391-4894486E6FF5}"/>
    <cellStyle name="Salida 3 4" xfId="10171" xr:uid="{439713F1-D2F8-4492-B1AA-E88BEA7C1136}"/>
    <cellStyle name="Salida 3 5" xfId="10172" xr:uid="{9AB6DB72-17F0-45E3-8785-AFE3EA44F3F9}"/>
    <cellStyle name="Salida 3 6" xfId="10173" xr:uid="{633630AE-D054-4045-862A-913B105F9D2C}"/>
    <cellStyle name="Salida 3 7" xfId="10174" xr:uid="{CC84374A-3391-40BF-A2C6-747A4DCCCBC2}"/>
    <cellStyle name="Salida 3 8" xfId="10175" xr:uid="{1309124C-1B27-4CE1-A377-06A493FB26F9}"/>
    <cellStyle name="Salida 3 9" xfId="10176" xr:uid="{862D9296-89F8-4317-967D-90CE258B7CB0}"/>
    <cellStyle name="Salida 3_CR4_19" xfId="10177" xr:uid="{B39B2C9E-2738-4087-BE8E-C3D058ABB436}"/>
    <cellStyle name="Salida 4" xfId="10178" xr:uid="{944C6F45-AE59-4DE5-9788-6EAE502C7249}"/>
    <cellStyle name="Salida 4 10" xfId="10179" xr:uid="{68644862-E629-4F81-AEA6-841EC93A771B}"/>
    <cellStyle name="Salida 4 11" xfId="10180" xr:uid="{E97D791C-6D8E-4CF5-A22D-821C00CA5200}"/>
    <cellStyle name="Salida 4 2" xfId="10181" xr:uid="{10803360-1E10-47E2-8CB3-E404D6E7733E}"/>
    <cellStyle name="Salida 4 3" xfId="10182" xr:uid="{5A2EC9D8-4239-4DF6-80F0-ACA39E5DB88C}"/>
    <cellStyle name="Salida 4 4" xfId="10183" xr:uid="{52128282-277E-4088-8A88-B0FF5584646C}"/>
    <cellStyle name="Salida 4 5" xfId="10184" xr:uid="{E397E2A3-A41F-419E-8E48-8B1D7686A162}"/>
    <cellStyle name="Salida 4 6" xfId="10185" xr:uid="{0B75175B-69AF-4EF0-B2DC-2F84F6E0C2D4}"/>
    <cellStyle name="Salida 4 7" xfId="10186" xr:uid="{BB8EF7F3-2746-4CDC-84CC-890CD7F60619}"/>
    <cellStyle name="Salida 4 8" xfId="10187" xr:uid="{5230E977-D365-4ADB-BE36-6F8DFDDF3F5E}"/>
    <cellStyle name="Salida 4 9" xfId="10188" xr:uid="{D2BC0EDC-7C7B-4E0D-9A3B-EAA7C65E4597}"/>
    <cellStyle name="Salida 4_CR4_19" xfId="10189" xr:uid="{3FB73679-7A18-4D87-97DE-ED90D5510FA6}"/>
    <cellStyle name="Salida 5" xfId="10190" xr:uid="{9D6C689D-8E52-4ED5-A9ED-D232766A867A}"/>
    <cellStyle name="Salida 5 10" xfId="10191" xr:uid="{978598A9-6DE6-423B-9C4C-3B73A8281CC0}"/>
    <cellStyle name="Salida 5 11" xfId="10192" xr:uid="{ECB75BBB-738C-4C3F-800D-32A7146818A4}"/>
    <cellStyle name="Salida 5 2" xfId="10193" xr:uid="{52B9EB2E-0DA5-46DA-80E7-687A0CE787B4}"/>
    <cellStyle name="Salida 5 3" xfId="10194" xr:uid="{CEDD0C15-D0E4-4AE0-8EE2-F509D324A840}"/>
    <cellStyle name="Salida 5 4" xfId="10195" xr:uid="{ECD5DA96-123C-4961-811B-C14CED9ED821}"/>
    <cellStyle name="Salida 5 5" xfId="10196" xr:uid="{55B4CD50-2D2B-47C9-AB4B-205953A28C7E}"/>
    <cellStyle name="Salida 5 6" xfId="10197" xr:uid="{A7AB82C6-7235-4DDB-9433-DFA23F00762A}"/>
    <cellStyle name="Salida 5 7" xfId="10198" xr:uid="{5CB3178C-6A78-499F-B994-D7F5505B2C8F}"/>
    <cellStyle name="Salida 5 8" xfId="10199" xr:uid="{E2A6DB36-3271-4B3C-AF44-DFB58092EF8B}"/>
    <cellStyle name="Salida 5 9" xfId="10200" xr:uid="{3D11CB35-4BBE-4AFF-8D18-47E4D5223236}"/>
    <cellStyle name="Salida 5_CR4_19" xfId="10201" xr:uid="{9618A566-D3BF-436F-BB89-2DCBD6A9E78F}"/>
    <cellStyle name="Salida 6" xfId="10202" xr:uid="{4EE3AEF3-5388-4BE6-AC22-1CF3EA70F5BF}"/>
    <cellStyle name="Salida 6 10" xfId="10203" xr:uid="{4AF32267-B14F-4956-9DCF-68AC937694C3}"/>
    <cellStyle name="Salida 6 11" xfId="10204" xr:uid="{D4DD593C-5ED7-46F7-A96D-B293791DDB53}"/>
    <cellStyle name="Salida 6 2" xfId="10205" xr:uid="{EDE913BC-7E25-446C-91A2-B82060A0751C}"/>
    <cellStyle name="Salida 6 3" xfId="10206" xr:uid="{85110554-A741-41EE-AF94-4DA26E752E32}"/>
    <cellStyle name="Salida 6 4" xfId="10207" xr:uid="{5A35AFB2-0F8D-4D57-97DA-504E205AEA4B}"/>
    <cellStyle name="Salida 6 5" xfId="10208" xr:uid="{5F59C06F-E01E-4917-9016-A2E23CBF2AE5}"/>
    <cellStyle name="Salida 6 6" xfId="10209" xr:uid="{C6EE9EA0-BB2C-43AA-AABB-BF61D3A30DD7}"/>
    <cellStyle name="Salida 6 7" xfId="10210" xr:uid="{6284963B-0F77-4C7E-BFAB-D5C2CB698884}"/>
    <cellStyle name="Salida 6 8" xfId="10211" xr:uid="{7CAC0A49-5EA5-4577-B9FB-2C4D27D95129}"/>
    <cellStyle name="Salida 6 9" xfId="10212" xr:uid="{551EA563-422D-4B9E-BEB7-FAD484B682EE}"/>
    <cellStyle name="Salida 6_CR4_19" xfId="10213" xr:uid="{0C347F19-C086-4207-89E2-2316EF281E73}"/>
    <cellStyle name="Salida 7" xfId="10214" xr:uid="{66C2FD77-ECC9-43C5-A915-662A5AAD1A1B}"/>
    <cellStyle name="Salida 7 10" xfId="10215" xr:uid="{81491C3F-300C-41FC-AC03-509AC3758576}"/>
    <cellStyle name="Salida 7 2" xfId="10216" xr:uid="{EAEDE9D6-0678-4221-803F-3684F2F8FCAE}"/>
    <cellStyle name="Salida 7 3" xfId="10217" xr:uid="{6A9A8538-F9CA-49C3-8F5D-6FBED91AFAFB}"/>
    <cellStyle name="Salida 7 4" xfId="10218" xr:uid="{47DA2AA5-7312-4ED7-B317-9D26F4C17DF3}"/>
    <cellStyle name="Salida 7 5" xfId="10219" xr:uid="{2039486A-328F-44CF-BBC4-5ADB789683CB}"/>
    <cellStyle name="Salida 7 6" xfId="10220" xr:uid="{F82D7CD1-0A8D-4E0A-ABCF-790FC7540A56}"/>
    <cellStyle name="Salida 7 7" xfId="10221" xr:uid="{9553B8CE-F99C-43A0-9049-0F246C439D35}"/>
    <cellStyle name="Salida 7 8" xfId="10222" xr:uid="{74D1ACBF-899D-4538-9A56-E860A491197C}"/>
    <cellStyle name="Salida 7 9" xfId="10223" xr:uid="{BAD5ECA2-5EBC-44E6-96F7-0482E5665AC4}"/>
    <cellStyle name="Salida 7_CR4_19" xfId="10224" xr:uid="{C3109CC4-76BA-4240-A950-D1DDB2EA2F5B}"/>
    <cellStyle name="Salida 8" xfId="36017" xr:uid="{5F7070B8-94ED-44B6-AC83-BD4376382202}"/>
    <cellStyle name="Salida_A02" xfId="55622" xr:uid="{F60A9243-74BD-498C-862B-8A1FD65BC2C9}"/>
    <cellStyle name="Salomon Logo" xfId="34457" xr:uid="{DC74D89F-1088-4AC2-9B72-F2B677316780}"/>
    <cellStyle name="Salomon Logo 2" xfId="34458" xr:uid="{F1E9FA23-DEFF-4ED1-BF34-1CF93E60E92B}"/>
    <cellStyle name="Salomon Logo 3" xfId="34459" xr:uid="{F6CE24E8-8235-466A-BE64-0B19C7D1832D}"/>
    <cellStyle name="Salomon Logo_AVA DVA EL" xfId="34460" xr:uid="{1635D41C-46C9-4ED2-8315-E31B0806F1B4}"/>
    <cellStyle name="Sammenkædet celle" xfId="34461" xr:uid="{0A0476D5-DB01-4EFC-BAF0-6FC40BAA3EDE}"/>
    <cellStyle name="Sammenkædet celle 2" xfId="34462" xr:uid="{7028655A-3CFA-4AE3-8F4A-105C9901C389}"/>
    <cellStyle name="Sammenkædet celle 3" xfId="34463" xr:uid="{B40D077F-70C0-4496-AB70-F094B69111F2}"/>
    <cellStyle name="Sammenkædet celle_AVA DVA EL" xfId="34464" xr:uid="{47A768DF-5C23-460D-8B3C-5A822E22A59E}"/>
    <cellStyle name="ScotchRule" xfId="34465" xr:uid="{3F75ACDC-465D-479A-A9CC-B029BFB8B3D1}"/>
    <cellStyle name="ScotchRule 2" xfId="34466" xr:uid="{E4F14C47-9F42-43AB-A7D9-6B20D953A467}"/>
    <cellStyle name="ScotchRule 3" xfId="34467" xr:uid="{92343908-200F-4C18-9676-49FBB671D19C}"/>
    <cellStyle name="ScotchRule_AVA DVA EL" xfId="34468" xr:uid="{6A41C698-0BEA-4314-ABAD-D119BA7F5B21}"/>
    <cellStyle name="semestre" xfId="51944" xr:uid="{CA4FB6D7-A554-431F-A835-213A6EC4463D}"/>
    <cellStyle name="Semleges" xfId="10225" xr:uid="{A09B90CB-FDFD-4A99-B12A-6C50E79E64BD}"/>
    <cellStyle name="Semleges 2" xfId="34469" xr:uid="{FAE1500F-B929-4C34-A9B2-D3092AB17D19}"/>
    <cellStyle name="Semleges_AVA DVA EL" xfId="34470" xr:uid="{4B185018-8F89-4AC8-A8B5-C003B8E789CD}"/>
    <cellStyle name="Shaded" xfId="34471" xr:uid="{C14E7AEC-41D5-4F6B-B588-DD0930086CEC}"/>
    <cellStyle name="Shaded 2" xfId="34472" xr:uid="{71F265DB-8951-424E-A1BB-DE9F40809BB1}"/>
    <cellStyle name="Shaded 3" xfId="34473" xr:uid="{A6847F26-0321-4011-A603-AD4C6E9FBF8E}"/>
    <cellStyle name="Shaded_AVA DVA EL" xfId="34474" xr:uid="{F3F0B15A-8CDC-462D-AD7B-61F8C69D9F08}"/>
    <cellStyle name="ShadedCells_Database" xfId="10226" xr:uid="{1494B272-16B3-493E-B0D9-3F0D3CC714FF}"/>
    <cellStyle name="showCheck" xfId="10227" xr:uid="{B63DFC78-B65C-46E3-B727-8599210002FC}"/>
    <cellStyle name="showExposure" xfId="10228" xr:uid="{39BB4967-0E42-4E0D-96FA-B4F4D077FAF0}"/>
    <cellStyle name="showExposure 2" xfId="34475" xr:uid="{5579FFA7-854B-4CAB-9C75-DC425669E292}"/>
    <cellStyle name="showExposure 2 2" xfId="36527" xr:uid="{2D9882EF-15F9-40A9-A044-9074626890E2}"/>
    <cellStyle name="showExposure 2 3" xfId="36755" xr:uid="{1E9342A7-A3FD-4295-8A9F-65BE33CE19DA}"/>
    <cellStyle name="showExposure 3" xfId="36626" xr:uid="{AEC68E79-5BCE-487B-95A0-A8EDB9B05DDB}"/>
    <cellStyle name="showExposure 3 2" xfId="36782" xr:uid="{CE169427-617B-42CD-84F0-6563A8267B76}"/>
    <cellStyle name="showExposure_AVA DVA EL" xfId="34476" xr:uid="{0CDAC2A9-926D-421A-BDBA-B59DA31498EB}"/>
    <cellStyle name="showParameterE" xfId="10229" xr:uid="{A4127FC5-CB85-4F9B-BA2E-675569803A9F}"/>
    <cellStyle name="showParameterS" xfId="10230" xr:uid="{2A04BC5F-011E-4A0C-9B1C-809D780A03EA}"/>
    <cellStyle name="showPD" xfId="10231" xr:uid="{1FA76973-C34F-49FC-91E2-E4FCDE02462F}"/>
    <cellStyle name="showPercentage" xfId="10232" xr:uid="{60BEFE95-0B6D-416B-A94C-19FC093102FF}"/>
    <cellStyle name="showSelection" xfId="10233" xr:uid="{052B0BCD-4D9F-4AF3-BADB-906E116C306C}"/>
    <cellStyle name="SimCorp_Data" xfId="10234" xr:uid="{12C78E77-B306-4F6E-8CEC-10CC783C2F4B}"/>
    <cellStyle name="Single Accounting" xfId="34477" xr:uid="{066C86C9-F973-411C-A5B8-FD0BAE6C9354}"/>
    <cellStyle name="Single Accounting 2" xfId="34478" xr:uid="{2299F546-76E6-422E-9855-EAABE024DCB4}"/>
    <cellStyle name="Single Accounting 3" xfId="34479" xr:uid="{F7220F55-3B2C-40A7-B7EC-A21D933BB5C6}"/>
    <cellStyle name="Single Accounting_AVA DVA EL" xfId="34480" xr:uid="{0D6A157C-7619-4FF1-8358-E27BAB0208FE}"/>
    <cellStyle name="Skaičiavimas" xfId="10235" xr:uid="{73197754-9C37-445D-9D64-42B68B36F30A}"/>
    <cellStyle name="Skaičiavimas 2" xfId="10236" xr:uid="{EAF16A92-7C6F-43AB-B032-4A6CC695B536}"/>
    <cellStyle name="Skaičiavimas 2 10" xfId="10237" xr:uid="{5E208ABF-4600-453A-8A1E-79DE41413ACC}"/>
    <cellStyle name="Skaičiavimas 2 11" xfId="10238" xr:uid="{4D9ABA07-2B87-4BF0-A713-7AAAEE5FCBE3}"/>
    <cellStyle name="Skaičiavimas 2 12" xfId="36756" xr:uid="{D349FC86-FF68-4DE5-8214-D44D670A4EB7}"/>
    <cellStyle name="Skaičiavimas 2 2" xfId="10239" xr:uid="{C60282A2-6C45-4C86-861B-175B6AE1E7DB}"/>
    <cellStyle name="Skaičiavimas 2 3" xfId="10240" xr:uid="{CE3B6513-FBCB-444A-A0AB-C1D129C56B70}"/>
    <cellStyle name="Skaičiavimas 2 4" xfId="10241" xr:uid="{68E6F5BB-B2B2-47EA-8B53-C00E9D7938FA}"/>
    <cellStyle name="Skaičiavimas 2 5" xfId="10242" xr:uid="{C521BF41-EAB2-4151-857E-39CA519998B1}"/>
    <cellStyle name="Skaičiavimas 2 6" xfId="10243" xr:uid="{498B5F1E-FC83-4D86-8FF0-5E9624E36BFA}"/>
    <cellStyle name="Skaičiavimas 2 7" xfId="10244" xr:uid="{3658CA17-2D24-4034-A46E-76FE811E851B}"/>
    <cellStyle name="Skaičiavimas 2 8" xfId="10245" xr:uid="{CAC98F02-D325-400D-87A9-086AF6F50EAE}"/>
    <cellStyle name="Skaičiavimas 2 9" xfId="10246" xr:uid="{11DA2CD8-64DB-4625-85E5-19851F3A152B}"/>
    <cellStyle name="Skaičiavimas 2_CR4_19" xfId="10247" xr:uid="{8D7B305C-86F1-4DA0-92F5-62139747363D}"/>
    <cellStyle name="Skaičiavimas 3" xfId="10248" xr:uid="{C94A4BA2-648C-4DEA-9683-9E06DC11659C}"/>
    <cellStyle name="Skaičiavimas 3 10" xfId="10249" xr:uid="{D20FB659-16A6-47E3-87D4-3FEEFD7CBB1F}"/>
    <cellStyle name="Skaičiavimas 3 11" xfId="10250" xr:uid="{8B553B84-D393-47AA-8AA7-D471B30C4482}"/>
    <cellStyle name="Skaičiavimas 3 12" xfId="36505" xr:uid="{72B9F56E-EB4D-44EC-83D3-BAAF79B6FD66}"/>
    <cellStyle name="Skaičiavimas 3 13" xfId="36730" xr:uid="{38B4856E-B216-425D-8B94-CA4C1FFF8A18}"/>
    <cellStyle name="Skaičiavimas 3 2" xfId="10251" xr:uid="{9B614849-5103-4FC3-8643-D5EEFA4966F3}"/>
    <cellStyle name="Skaičiavimas 3 3" xfId="10252" xr:uid="{4DC723EF-6A61-4DAF-8771-9002BAA584AA}"/>
    <cellStyle name="Skaičiavimas 3 4" xfId="10253" xr:uid="{887F616F-9584-4E09-9304-F5F2ABF48F55}"/>
    <cellStyle name="Skaičiavimas 3 5" xfId="10254" xr:uid="{1D687C75-265B-4F44-A8B0-95CA7029440B}"/>
    <cellStyle name="Skaičiavimas 3 6" xfId="10255" xr:uid="{329B0935-C1E0-4C73-87D8-138D2D3DEDC6}"/>
    <cellStyle name="Skaičiavimas 3 7" xfId="10256" xr:uid="{3B7BEEAC-AF66-4C69-9F47-A7665DACEE2E}"/>
    <cellStyle name="Skaičiavimas 3 8" xfId="10257" xr:uid="{C9206084-3350-43E7-AA59-5C2CD2C4AB31}"/>
    <cellStyle name="Skaičiavimas 3 9" xfId="10258" xr:uid="{452E1AF1-D904-4318-908A-989EFD8CECAA}"/>
    <cellStyle name="Skaičiavimas 3_CR4_19" xfId="10259" xr:uid="{66861A78-11C3-4659-AA66-A8CA73A4CF68}"/>
    <cellStyle name="Skaičiavimas 4" xfId="10260" xr:uid="{A5B2C674-5CCA-45A9-893F-06FC75B516AA}"/>
    <cellStyle name="Skaičiavimas 4 10" xfId="10261" xr:uid="{649C6B3A-36B3-4658-9DF9-292E629CA8B1}"/>
    <cellStyle name="Skaičiavimas 4 11" xfId="10262" xr:uid="{A36A5794-D34D-453D-BCEA-C4DDC0AD5064}"/>
    <cellStyle name="Skaičiavimas 4 2" xfId="10263" xr:uid="{9D35ED02-2560-4E69-AEBF-C93F5AF9E299}"/>
    <cellStyle name="Skaičiavimas 4 3" xfId="10264" xr:uid="{492AEF1F-5E87-4733-99B0-96930EE4B1FF}"/>
    <cellStyle name="Skaičiavimas 4 4" xfId="10265" xr:uid="{C3854344-D8B5-4F46-8431-88FC47F7EF28}"/>
    <cellStyle name="Skaičiavimas 4 5" xfId="10266" xr:uid="{BFC65F35-A3DC-421F-AC14-4E0854090169}"/>
    <cellStyle name="Skaičiavimas 4 6" xfId="10267" xr:uid="{7DA4D4FC-908B-4ED0-AE8F-5CF860800274}"/>
    <cellStyle name="Skaičiavimas 4 7" xfId="10268" xr:uid="{CCD8CCE2-6D2A-46C6-8C8A-5296FF991098}"/>
    <cellStyle name="Skaičiavimas 4 8" xfId="10269" xr:uid="{648B492A-7ABC-462D-A315-5867BAB1C560}"/>
    <cellStyle name="Skaičiavimas 4 9" xfId="10270" xr:uid="{597CAEF3-F0EE-404C-91B1-56BAEA3D8C87}"/>
    <cellStyle name="Skaičiavimas 4_CR4_19" xfId="10271" xr:uid="{66A7EF3E-6DFC-427B-A519-3B9FD45C6946}"/>
    <cellStyle name="Skaičiavimas 5" xfId="10272" xr:uid="{DBC41A55-04B4-4AB5-A45D-CDA63BAD9D3E}"/>
    <cellStyle name="Skaičiavimas 5 10" xfId="10273" xr:uid="{F8B27406-0176-4ABD-9F9A-554CB09B4487}"/>
    <cellStyle name="Skaičiavimas 5 11" xfId="10274" xr:uid="{9452F990-F94A-4BB1-8830-7453F1BBAA8F}"/>
    <cellStyle name="Skaičiavimas 5 2" xfId="10275" xr:uid="{D0F78149-A662-4306-8149-9E281E8D7E73}"/>
    <cellStyle name="Skaičiavimas 5 3" xfId="10276" xr:uid="{FB38DCDB-4AF5-4BB9-B83B-7350BDC47200}"/>
    <cellStyle name="Skaičiavimas 5 4" xfId="10277" xr:uid="{415F7EE6-9245-4460-B272-9E52311CBB29}"/>
    <cellStyle name="Skaičiavimas 5 5" xfId="10278" xr:uid="{A3AD9AD3-A7B1-4008-88C7-3C15D3ABE50D}"/>
    <cellStyle name="Skaičiavimas 5 6" xfId="10279" xr:uid="{694532EA-5CC4-4585-8E6E-8F176E98B6FD}"/>
    <cellStyle name="Skaičiavimas 5 7" xfId="10280" xr:uid="{08C2E049-E9A5-4DAC-A480-CD84E1ECAEBE}"/>
    <cellStyle name="Skaičiavimas 5 8" xfId="10281" xr:uid="{B6AEB68A-52F0-4CDC-8977-3F03E1B69549}"/>
    <cellStyle name="Skaičiavimas 5 9" xfId="10282" xr:uid="{FD592842-541E-422F-A12D-8DA4502A192C}"/>
    <cellStyle name="Skaičiavimas 5_CR4_19" xfId="10283" xr:uid="{97CC519B-D7A7-42AC-B62E-50D73AE380AC}"/>
    <cellStyle name="Skaičiavimas 6" xfId="10284" xr:uid="{E209B53D-58AE-424E-9989-972879F524EF}"/>
    <cellStyle name="Skaičiavimas 6 10" xfId="10285" xr:uid="{E5F123C6-BB48-4552-9E5E-76678F459B71}"/>
    <cellStyle name="Skaičiavimas 6 11" xfId="10286" xr:uid="{05551FC9-539F-406B-8790-23D475AE3244}"/>
    <cellStyle name="Skaičiavimas 6 2" xfId="10287" xr:uid="{44857C8B-20A2-450A-8C46-FBDBB053C565}"/>
    <cellStyle name="Skaičiavimas 6 3" xfId="10288" xr:uid="{2A5C6948-97A5-4146-805B-CAB3CBC3ABF5}"/>
    <cellStyle name="Skaičiavimas 6 4" xfId="10289" xr:uid="{1077CDD7-C088-4008-8D29-0CC22E2E6DBB}"/>
    <cellStyle name="Skaičiavimas 6 5" xfId="10290" xr:uid="{BCF2E485-7A19-47AD-BEF4-B3C6C67C8747}"/>
    <cellStyle name="Skaičiavimas 6 6" xfId="10291" xr:uid="{AC05E83C-E3AC-456F-84BF-892EA359E1D1}"/>
    <cellStyle name="Skaičiavimas 6 7" xfId="10292" xr:uid="{3797863F-8E24-488E-8488-A3679FACFECF}"/>
    <cellStyle name="Skaičiavimas 6 8" xfId="10293" xr:uid="{77642C6A-63A2-44C8-8CE9-42B1EDB45C9D}"/>
    <cellStyle name="Skaičiavimas 6 9" xfId="10294" xr:uid="{971E0C73-66C4-44AC-9903-5541999BFAF5}"/>
    <cellStyle name="Skaičiavimas 6_CR4_19" xfId="10295" xr:uid="{B806D3EC-3615-462E-9633-45AD36633090}"/>
    <cellStyle name="Skaičiavimas 7" xfId="10296" xr:uid="{8A05DC41-4BD8-462F-9134-482EC9AE0A20}"/>
    <cellStyle name="Skaičiavimas 7 10" xfId="10297" xr:uid="{550186EF-4DF3-4579-9B91-4E9530E40C48}"/>
    <cellStyle name="Skaičiavimas 7 2" xfId="10298" xr:uid="{B04C0E36-3812-4435-8E5A-D793E82FF255}"/>
    <cellStyle name="Skaičiavimas 7 3" xfId="10299" xr:uid="{C0C341AB-29E6-4AEA-ABCB-98D67574EF70}"/>
    <cellStyle name="Skaičiavimas 7 4" xfId="10300" xr:uid="{D712F87F-B9AA-4D45-BAF9-82643985372B}"/>
    <cellStyle name="Skaičiavimas 7 5" xfId="10301" xr:uid="{01446251-8062-42B5-9700-54DFD1F98283}"/>
    <cellStyle name="Skaičiavimas 7 6" xfId="10302" xr:uid="{52D26183-5524-48F4-BCCA-06BA02F5B512}"/>
    <cellStyle name="Skaičiavimas 7 7" xfId="10303" xr:uid="{98318572-2DB4-495B-9FCD-ECCFC4439AA9}"/>
    <cellStyle name="Skaičiavimas 7 8" xfId="10304" xr:uid="{CF2A2B1C-0BCC-4447-B6DD-C2E79AE8BBDA}"/>
    <cellStyle name="Skaičiavimas 7 9" xfId="10305" xr:uid="{ED7D09B7-290C-4449-ADA2-AF61D4FBD6C8}"/>
    <cellStyle name="Skaičiavimas 7_CR4_19" xfId="10306" xr:uid="{94A37B30-096E-442C-B0DE-7D48C5B71267}"/>
    <cellStyle name="Skaičiavimas 8" xfId="36016" xr:uid="{80153F30-9A35-4154-97D4-62CCA906898C}"/>
    <cellStyle name="Skaičiavimas 9" xfId="36904" xr:uid="{41B1B420-67B4-4821-A94D-AF8996043F0C}"/>
    <cellStyle name="Skaičiavimas_A02" xfId="55623" xr:uid="{252D71F4-5896-4B4F-BD63-1C0FEE242133}"/>
    <cellStyle name="Standard 2" xfId="10307" xr:uid="{CA3F54F6-3053-4E24-A424-691BC6BB6AA2}"/>
    <cellStyle name="Standard 2 2" xfId="10308" xr:uid="{8E791EB0-2A70-49F4-87D0-D20604CB3A7D}"/>
    <cellStyle name="Standard 2 2 2" xfId="34482" xr:uid="{ADE9465E-876E-457B-8853-E345E71916BD}"/>
    <cellStyle name="Standard 2 2_AVA DVA EL" xfId="34483" xr:uid="{956EA3A8-D55E-44DD-A9E4-BF5F98662E35}"/>
    <cellStyle name="Standard 2 3" xfId="34484" xr:uid="{8FBB075C-CDB6-4738-9F2F-F818DF32F917}"/>
    <cellStyle name="Standard 2_4Q16" xfId="34485" xr:uid="{73AB5904-323E-42FB-A2E9-0F6970F7FA5D}"/>
    <cellStyle name="Standard 3" xfId="11" xr:uid="{013782D6-8FF5-41C6-9920-D6A821DC78AB}"/>
    <cellStyle name="Standard 3 2" xfId="10309" xr:uid="{D06DE1D3-E6BE-463B-81FF-1481A1DBA796}"/>
    <cellStyle name="Standard 3 2 2" xfId="10310" xr:uid="{98AE774F-D287-4A0A-8595-27D0E7AE6E6B}"/>
    <cellStyle name="Standard 3 2 2 2" xfId="34486" xr:uid="{63B3F294-8F44-4BB7-A4ED-8911A32EC5AB}"/>
    <cellStyle name="Standard 3 2 2_AVA DVA EL" xfId="34487" xr:uid="{4204A434-40E6-4B6D-92D4-9301817ECE23}"/>
    <cellStyle name="Standard 3 2 3" xfId="10311" xr:uid="{86F181A9-575D-48FE-8FA7-D1CFC084566B}"/>
    <cellStyle name="Standard 3 2 3 2" xfId="34488" xr:uid="{319B57DA-40AB-49A9-837A-DA416C8ABBE8}"/>
    <cellStyle name="Standard 3 2 3_AVA DVA EL" xfId="34489" xr:uid="{1515EA0D-7356-4B4F-95D8-087FAB50495F}"/>
    <cellStyle name="Standard 3 2 4" xfId="10312" xr:uid="{41C6B653-788E-46BA-A5E0-D3C88F11F366}"/>
    <cellStyle name="Standard 3 2 5" xfId="10313" xr:uid="{07532A54-A049-4087-84AE-DCBAB42AFFA0}"/>
    <cellStyle name="Standard 3 2_A01" xfId="10314" xr:uid="{AB8E92D8-29C9-4AEC-9E9B-DBE77C486DB7}"/>
    <cellStyle name="Standard 3 3" xfId="10315" xr:uid="{91A4D906-2220-4424-A317-62A0DB4F22BE}"/>
    <cellStyle name="Standard 3 3 2" xfId="34490" xr:uid="{78622748-67CE-4218-A689-DDC002964ED1}"/>
    <cellStyle name="Standard 3 3_AVA DVA EL" xfId="34491" xr:uid="{8D8DE273-887F-467E-98AB-7AF901B0E15E}"/>
    <cellStyle name="Standard 3_4Q16" xfId="34492" xr:uid="{537A983D-6A3D-4F42-862B-917791F58F11}"/>
    <cellStyle name="Standard 4" xfId="10316" xr:uid="{E93141B8-214A-4F20-9AAC-80757F5D7641}"/>
    <cellStyle name="Standard 4 2" xfId="34493" xr:uid="{54933C54-334D-43BA-B12C-E734D50A02C5}"/>
    <cellStyle name="Standard 4_AVA DVA EL" xfId="34494" xr:uid="{4D9B166C-1BF7-4F92-84D4-25B787B6FD7C}"/>
    <cellStyle name="Standard_01d Geographische Märkte" xfId="10317" xr:uid="{9443FEA3-A3FB-4B37-AF97-802F812B1DB9}"/>
    <cellStyle name="Standaard_Blad1" xfId="34481" xr:uid="{1B1C34EE-EADB-4B3B-B689-3795F4EB1D92}"/>
    <cellStyle name="Stil 1" xfId="26" xr:uid="{B210A6B6-C198-42F8-ABCC-17FCE28C3A9D}"/>
    <cellStyle name="Stil 1 10" xfId="51945" xr:uid="{9150A2A9-7941-4A28-803C-442A37801183}"/>
    <cellStyle name="Stil 1 10 2" xfId="51946" xr:uid="{5B376B21-9B12-4678-A492-0BC7FE7F6973}"/>
    <cellStyle name="Stil 1 11" xfId="51947" xr:uid="{4681044B-64DC-4CE9-9B24-D1A7CC1FE6FE}"/>
    <cellStyle name="Stil 1 11 2" xfId="51948" xr:uid="{C9C6FCDB-BA09-42C1-8C7E-EB7411D8B6A7}"/>
    <cellStyle name="Stil 1 12" xfId="51949" xr:uid="{4DA911BE-8629-4EFC-9415-83A21316A754}"/>
    <cellStyle name="Stil 1 12 2" xfId="51950" xr:uid="{8417F237-BACD-45ED-AB11-9AADFABADC4E}"/>
    <cellStyle name="Stil 1 13" xfId="51951" xr:uid="{FF887234-71EE-4E06-A4AF-F513A25AD1F1}"/>
    <cellStyle name="Stil 1 13 2" xfId="51952" xr:uid="{E0E8341C-DC80-4F21-B107-B3FDDDB946B7}"/>
    <cellStyle name="Stil 1 14" xfId="51953" xr:uid="{5F4B0754-4380-45C2-97A0-C3749E5E0B8F}"/>
    <cellStyle name="Stil 1 14 2" xfId="51954" xr:uid="{D79539C0-368E-4B01-9002-50A72785702B}"/>
    <cellStyle name="Stil 1 15" xfId="51955" xr:uid="{A384E5AA-B168-45A6-837D-3D3B867AC122}"/>
    <cellStyle name="Stil 1 16" xfId="10318" xr:uid="{08B9436B-B1BA-429E-9078-447A4C542A38}"/>
    <cellStyle name="Stil 1 2" xfId="10319" xr:uid="{14BEEE09-FC1E-44B4-B3E7-98D936F200FD}"/>
    <cellStyle name="Stil 1 2 2" xfId="34495" xr:uid="{4A4FF1CA-C89D-4098-83B7-30DF3F67B674}"/>
    <cellStyle name="Stil 1 2 2 2" xfId="34496" xr:uid="{B73DD013-4DC1-4657-864B-1BAD0CFCD6B1}"/>
    <cellStyle name="Stil 1 2 2 2 2" xfId="40152" xr:uid="{2E6F88B6-C3F8-46F6-B096-BA54DF43E8D7}"/>
    <cellStyle name="Stil 1 2 2 2 2 2" xfId="51956" xr:uid="{71400F41-80CF-40E4-A9F6-AED86487D5A7}"/>
    <cellStyle name="Stil 1 2 2 2 3" xfId="51957" xr:uid="{2E108535-7D07-49C7-865B-232774648EB2}"/>
    <cellStyle name="Stil 1 2 2 2_3. Chng in credit spreads" xfId="51958" xr:uid="{480D3C62-BB05-41C7-A887-847BA5722164}"/>
    <cellStyle name="Stil 1 2 2 3" xfId="34497" xr:uid="{05A0AC1B-BAD9-48DF-9DD6-D9035B29B719}"/>
    <cellStyle name="Stil 1 2 2 3 2" xfId="51959" xr:uid="{8AC22F63-B3F3-45D5-AAC6-E9670D60AF2B}"/>
    <cellStyle name="Stil 1 2 2 4" xfId="40151" xr:uid="{A1CF1849-EAE8-4E1A-942F-FA7E4F493546}"/>
    <cellStyle name="Stil 1 2 2_3. Chng in credit spreads" xfId="51960" xr:uid="{5C4EE8B7-5723-48E6-9BE9-55C1886912DF}"/>
    <cellStyle name="Stil 1 2 3" xfId="34498" xr:uid="{CDE906FD-CD5A-4CF4-AC28-7928D3EC0B19}"/>
    <cellStyle name="Stil 1 2 3 2" xfId="51961" xr:uid="{3570E9CA-C980-4B9C-863A-B8BCFFB72714}"/>
    <cellStyle name="Stil 1 2 3 2 2" xfId="51962" xr:uid="{2FCE0D3C-332E-4F56-B695-17007B8D4FCB}"/>
    <cellStyle name="Stil 1 2 3 3" xfId="51963" xr:uid="{0193F0D7-94C7-4355-ADCF-6D385E8E8CF3}"/>
    <cellStyle name="Stil 1 2 3 3 2" xfId="51964" xr:uid="{9E615FBB-54D6-49C9-9B89-8FDA98C6BE78}"/>
    <cellStyle name="Stil 1 2 3 4" xfId="51965" xr:uid="{1B4BA6E4-40C2-44CC-A489-DA10CB2EE074}"/>
    <cellStyle name="Stil 1 2 3_3. Chng in credit spreads" xfId="51966" xr:uid="{A09B2008-D0A3-4665-8F30-A5B625DD89AB}"/>
    <cellStyle name="Stil 1 2 4" xfId="51967" xr:uid="{95008E83-1557-4D73-A872-728C1A65F539}"/>
    <cellStyle name="Stil 1 2 4 2" xfId="51968" xr:uid="{47614A4C-0B2E-4E91-9068-FCFF54B6CD52}"/>
    <cellStyle name="Stil 1 2 4 2 2" xfId="51969" xr:uid="{67A64E7C-A24C-4950-9317-212EF08728E4}"/>
    <cellStyle name="Stil 1 2 4 3" xfId="51970" xr:uid="{A2EF7519-B4A4-474A-9F8F-5A039A1C6A88}"/>
    <cellStyle name="Stil 1 2 4_3. Chng in credit spreads" xfId="51971" xr:uid="{F22283B5-28C7-4A0A-9186-6C23F295C2D3}"/>
    <cellStyle name="Stil 1 2_3. Chng in credit spreads" xfId="51972" xr:uid="{67992874-F69D-442B-A316-B2766B74B025}"/>
    <cellStyle name="Stil 1 3" xfId="10320" xr:uid="{E12E50F0-CF48-4060-AEA7-F4200E136C16}"/>
    <cellStyle name="Stil 1 3 2" xfId="34499" xr:uid="{5851B3A4-4D4B-4268-948C-7F1BDEBF286B}"/>
    <cellStyle name="Stil 1 3 2 2" xfId="34500" xr:uid="{256C0DB2-FD5F-4ACC-B4FA-93D12E9972E1}"/>
    <cellStyle name="Stil 1 3 2 2 2" xfId="34501" xr:uid="{C4436800-2A09-440B-8D51-65652EE3202D}"/>
    <cellStyle name="Stil 1 3 2 2 3" xfId="34502" xr:uid="{9AF04AB8-9B0D-475A-AEF5-461424954A05}"/>
    <cellStyle name="Stil 1 3 2 2_AVA DVA EL" xfId="34503" xr:uid="{3C61A486-8CAA-4C68-9CA6-A61A5CA86E60}"/>
    <cellStyle name="Stil 1 3 2 3" xfId="34504" xr:uid="{650C3162-5028-4D75-A837-1C8D76B0DFB8}"/>
    <cellStyle name="Stil 1 3 2 3 2" xfId="51973" xr:uid="{447E6F6A-667E-4771-9762-8A87E3B6377D}"/>
    <cellStyle name="Stil 1 3 2 4" xfId="34505" xr:uid="{5FA97C47-BCA4-4D68-A350-114D3EAAC436}"/>
    <cellStyle name="Stil 1 3 2 5" xfId="51974" xr:uid="{674F0A46-272F-4D3B-9583-76BCE9DDE3C2}"/>
    <cellStyle name="Stil 1 3 2_3. Chng in credit spreads" xfId="51975" xr:uid="{86190ED9-F0DA-4138-BB40-25E75F51C9D0}"/>
    <cellStyle name="Stil 1 3 3" xfId="34506" xr:uid="{4ED2731B-3A45-4490-9884-7E8D994477F8}"/>
    <cellStyle name="Stil 1 3 3 2" xfId="34507" xr:uid="{53A726FA-9629-4B6F-A2E5-5C52612FDA9B}"/>
    <cellStyle name="Stil 1 3 3 2 2" xfId="51976" xr:uid="{52970E9C-5CEA-4B1D-926F-818BC131376E}"/>
    <cellStyle name="Stil 1 3 3 3" xfId="34508" xr:uid="{AEE17C98-CF24-4034-8122-2C2FFC19E9E6}"/>
    <cellStyle name="Stil 1 3 3 3 2" xfId="51977" xr:uid="{0B217E85-BDE7-49F0-AA82-D8F30B3E7735}"/>
    <cellStyle name="Stil 1 3 3 4" xfId="51978" xr:uid="{D74A5689-1E74-40AA-918D-AA1B53B340DC}"/>
    <cellStyle name="Stil 1 3 3 4 2" xfId="51979" xr:uid="{74814C71-034B-4917-93C6-140148917B8D}"/>
    <cellStyle name="Stil 1 3 3_3. Chng in credit spreads" xfId="51980" xr:uid="{CD905EA4-1D01-410B-BFC9-88307B364A3D}"/>
    <cellStyle name="Stil 1 3 4" xfId="34509" xr:uid="{4F5F41B7-1934-4474-9DAD-7E4CE31E976B}"/>
    <cellStyle name="Stil 1 3 4 2" xfId="51981" xr:uid="{440FDA7D-E48D-4FA3-A393-CD31F16051B0}"/>
    <cellStyle name="Stil 1 3 5" xfId="51982" xr:uid="{54A3481C-364A-45CC-9EFB-2F9B3790C888}"/>
    <cellStyle name="Stil 1 3_3. Chng in credit spreads" xfId="51983" xr:uid="{638EFA4D-9FBF-4D39-BB53-CB29C0E25B7D}"/>
    <cellStyle name="Stil 1 4" xfId="10321" xr:uid="{5DD0C5AE-EFE6-4C92-8AAE-0907A0AC6FC7}"/>
    <cellStyle name="Stil 1 4 2" xfId="34510" xr:uid="{E709B9BA-4283-43DC-BDF9-C41694BDD3C1}"/>
    <cellStyle name="Stil 1 4 2 2" xfId="51984" xr:uid="{60CA23F6-A2A3-40D6-952E-A3EE1CED73EA}"/>
    <cellStyle name="Stil 1 4 2 2 2" xfId="51985" xr:uid="{F3BC5E9C-F77A-41C3-AE4A-26EC41AC936F}"/>
    <cellStyle name="Stil 1 4 2 3" xfId="51986" xr:uid="{7CF7A105-7F76-48CB-865A-FA25B2AB15FB}"/>
    <cellStyle name="Stil 1 4 2 3 2" xfId="51987" xr:uid="{DBE4307A-FB3F-473B-BC0D-65A3C3A62FD9}"/>
    <cellStyle name="Stil 1 4 2 4" xfId="51988" xr:uid="{C99AE881-E665-4D1B-9760-A1B8522152C8}"/>
    <cellStyle name="Stil 1 4 2_3. Chng in credit spreads" xfId="51989" xr:uid="{06D473BC-8B68-4E85-9CF2-582A83000105}"/>
    <cellStyle name="Stil 1 4 3" xfId="34511" xr:uid="{879CBDCF-03ED-4962-AF4A-CC1C770683D4}"/>
    <cellStyle name="Stil 1 4 3 2" xfId="51990" xr:uid="{E4CDD221-889B-4FDB-93AD-896DC4CA4CA9}"/>
    <cellStyle name="Stil 1 4 4" xfId="51991" xr:uid="{CB07DEDE-E920-4727-8427-5306C9220E88}"/>
    <cellStyle name="Stil 1 4 4 2" xfId="51992" xr:uid="{32DAE0AB-ABC8-4AA9-AB3A-29D30821228C}"/>
    <cellStyle name="Stil 1 4_3. Chng in credit spreads" xfId="51993" xr:uid="{60594368-1C00-4209-A628-E75623679E96}"/>
    <cellStyle name="Stil 1 5" xfId="34512" xr:uid="{21DBB017-A239-4B6A-B382-245128FED795}"/>
    <cellStyle name="Stil 1 5 2" xfId="51994" xr:uid="{E8417E29-1A5D-413A-BB33-789972098069}"/>
    <cellStyle name="Stil 1 5 2 2" xfId="51995" xr:uid="{C1E60E71-6E62-4AF3-91D9-498E9FB58B54}"/>
    <cellStyle name="Stil 1 5 2 2 2" xfId="51996" xr:uid="{C785D28D-1530-429A-9620-76697529A9F0}"/>
    <cellStyle name="Stil 1 5 2 3" xfId="51997" xr:uid="{5229EF17-1D80-4EA4-B417-22C734847A44}"/>
    <cellStyle name="Stil 1 5 2_3. Chng in credit spreads" xfId="51998" xr:uid="{255DD36D-FD4F-4804-B6E4-1D19761BD1C8}"/>
    <cellStyle name="Stil 1 5 3" xfId="51999" xr:uid="{225AA12B-27C5-4AC9-9723-C703189780C7}"/>
    <cellStyle name="Stil 1 5 3 2" xfId="52000" xr:uid="{954B8B5C-F19D-4A42-9084-80CA85F0E44B}"/>
    <cellStyle name="Stil 1 5 4" xfId="52001" xr:uid="{E30B7519-8C94-4B72-8E02-040AA8FC3EAF}"/>
    <cellStyle name="Stil 1 5_3. Chng in credit spreads" xfId="52002" xr:uid="{682204A0-7F9D-484B-BBE9-62CBD34F10E0}"/>
    <cellStyle name="Stil 1 6" xfId="36905" xr:uid="{EE427750-824C-4F96-94BB-474EB05EF565}"/>
    <cellStyle name="Stil 1 6 2" xfId="52003" xr:uid="{8D6729E8-ADDE-40E6-BD62-E3207E35070E}"/>
    <cellStyle name="Stil 1 6 2 2" xfId="52004" xr:uid="{64604D9A-2F93-4A6C-A30F-20376E10101D}"/>
    <cellStyle name="Stil 1 6 2 2 2" xfId="52005" xr:uid="{F8231F75-AF50-42E3-851B-98810B6C5820}"/>
    <cellStyle name="Stil 1 6 2 3" xfId="52006" xr:uid="{E6AE0FE3-79E3-48F7-AE63-C1496D36ED20}"/>
    <cellStyle name="Stil 1 6 2_3. Chng in credit spreads" xfId="52007" xr:uid="{8E0E4FE6-9ACE-4A89-861F-7DCE04391934}"/>
    <cellStyle name="Stil 1 6 3" xfId="52008" xr:uid="{71D1B462-450A-4D01-9D5E-CCBAB4B3EF09}"/>
    <cellStyle name="Stil 1 6_3. Chng in credit spreads" xfId="52009" xr:uid="{77222000-1D3C-458F-9585-4033245E134B}"/>
    <cellStyle name="Stil 1 7" xfId="52010" xr:uid="{3FA5EB69-DB89-4ABB-BC6D-24E740A5EEA4}"/>
    <cellStyle name="Stil 1 7 2" xfId="52011" xr:uid="{2ADD4DE4-234D-4C09-979E-4D467C665A2F}"/>
    <cellStyle name="Stil 1 7 2 2" xfId="52012" xr:uid="{4801ECB9-7055-4DAC-9797-9D613043125D}"/>
    <cellStyle name="Stil 1 7 2 2 2" xfId="52013" xr:uid="{DBB9389F-84C6-4DAE-95C2-47B382067CDD}"/>
    <cellStyle name="Stil 1 7 2 3" xfId="52014" xr:uid="{5D179B29-4E0B-4AD8-BC9B-A4D0801E8883}"/>
    <cellStyle name="Stil 1 7 2_3. Chng in credit spreads" xfId="52015" xr:uid="{26419565-18F7-40A9-897C-67F274D9B0D1}"/>
    <cellStyle name="Stil 1 7 3" xfId="52016" xr:uid="{BB9B2BA7-C4E9-4448-A4D7-C82AFC6E9675}"/>
    <cellStyle name="Stil 1 7 3 2" xfId="52017" xr:uid="{5F75D1FB-FD19-4EF8-9F02-4386BE51D894}"/>
    <cellStyle name="Stil 1 7 4" xfId="52018" xr:uid="{A2DC484B-5990-41E9-85F6-410CC1D48B88}"/>
    <cellStyle name="Stil 1 7 4 2" xfId="52019" xr:uid="{1549F05E-A342-4CA2-9267-5E06B7B4B306}"/>
    <cellStyle name="Stil 1 7 5" xfId="52020" xr:uid="{B4E40904-7EBE-43AC-808D-F8B7728014C3}"/>
    <cellStyle name="Stil 1 7 5 2" xfId="52021" xr:uid="{607FA91E-24E1-48B3-8DF9-23FA2788287D}"/>
    <cellStyle name="Stil 1 7 6" xfId="52022" xr:uid="{07621585-A3D3-4CF9-9316-02BE2A532E3E}"/>
    <cellStyle name="Stil 1 7_3. Chng in credit spreads" xfId="52023" xr:uid="{76E57106-95D8-4F30-B995-82D0E80F659C}"/>
    <cellStyle name="Stil 1 8" xfId="52024" xr:uid="{E24D4A76-E1A1-40AE-84FB-82FC9390D6AE}"/>
    <cellStyle name="Stil 1 8 2" xfId="52025" xr:uid="{F3A2B235-6B5F-42A9-B115-5BC6A634A3BE}"/>
    <cellStyle name="Stil 1 8 2 2" xfId="52026" xr:uid="{FF4AAA42-3141-4578-9D3E-FA9D12529128}"/>
    <cellStyle name="Stil 1 8 3" xfId="52027" xr:uid="{28101B18-B530-4E8F-9042-FBEDD0E6E917}"/>
    <cellStyle name="Stil 1 8 3 2" xfId="52028" xr:uid="{F64E5AA7-57BE-405A-822C-FCB5F658FCD6}"/>
    <cellStyle name="Stil 1 8 4" xfId="52029" xr:uid="{61C09CB7-30E1-43C4-A43C-2905B8FF2828}"/>
    <cellStyle name="Stil 1 8_3. Chng in credit spreads" xfId="52030" xr:uid="{5DC9AF25-8754-43B2-A2C9-C36E5A8412E4}"/>
    <cellStyle name="Stil 1 9" xfId="52031" xr:uid="{8E458452-B1A9-46CB-982B-CECAB42F780D}"/>
    <cellStyle name="Stil 1 9 2" xfId="52032" xr:uid="{1B55DCE3-4957-4C3F-B987-2C27985A4EB6}"/>
    <cellStyle name="Stil 1_3. Chng in credit spreads" xfId="52033" xr:uid="{D1DFA62A-48AD-467B-8770-D63343E4108C}"/>
    <cellStyle name="Stil 10" xfId="10322" xr:uid="{C1783A21-DA6D-4C37-AD4A-BA58900A0C19}"/>
    <cellStyle name="Stil 10 2" xfId="52034" xr:uid="{C691E386-1DAA-4A40-AC63-6FB93ACABFE7}"/>
    <cellStyle name="Stil 10 2 2" xfId="52035" xr:uid="{E48ABE19-C697-45EF-8D95-C7712DBEB78B}"/>
    <cellStyle name="Stil 10 3" xfId="52036" xr:uid="{36CC5ABF-615F-4885-934C-21101D79F4F4}"/>
    <cellStyle name="Stil 10 4" xfId="52037" xr:uid="{1D828C1C-D841-4721-BADB-BDDB28FF8AFC}"/>
    <cellStyle name="Stil 10_3. Chng in credit spreads" xfId="52038" xr:uid="{6DAE0099-A351-4728-BC41-8A662DACEF6F}"/>
    <cellStyle name="Stil 11" xfId="10323" xr:uid="{675A4882-DEE7-4E2C-9EB4-BF83E60D94FB}"/>
    <cellStyle name="Stil 11 2" xfId="52039" xr:uid="{A6885C85-ED0D-442E-9249-07009F501FA1}"/>
    <cellStyle name="Stil 11 2 2" xfId="52040" xr:uid="{D4F7A3A2-F5A0-4CD1-9F8F-9FA5A7711A95}"/>
    <cellStyle name="Stil 11 3" xfId="52041" xr:uid="{F420DB9B-8F87-4960-BEE8-78F577465331}"/>
    <cellStyle name="Stil 11 4" xfId="52042" xr:uid="{737B7539-5695-4E59-870B-7C4F52E102FE}"/>
    <cellStyle name="Stil 11_3. Chng in credit spreads" xfId="52043" xr:uid="{44DE65CF-DD4A-4790-A6E4-71A5B87B57F2}"/>
    <cellStyle name="Stil 12" xfId="10324" xr:uid="{06D3E186-97ED-42E8-9C54-2F993C0C417D}"/>
    <cellStyle name="Stil 12 2" xfId="52044" xr:uid="{C6DA5DA8-AB94-433F-BC31-08A6481C1107}"/>
    <cellStyle name="Stil 12 2 2" xfId="52045" xr:uid="{2E83ED16-3EB2-4197-9F6E-72491FE990E3}"/>
    <cellStyle name="Stil 12 3" xfId="52046" xr:uid="{02CF86D9-4462-4C3B-BFE6-6ABEB326DBF3}"/>
    <cellStyle name="Stil 12 4" xfId="52047" xr:uid="{3FEAECB4-3023-4817-8993-2AB31F4A4AFE}"/>
    <cellStyle name="Stil 12_3. Chng in credit spreads" xfId="52048" xr:uid="{7AEC902B-EF4D-4A98-A821-288919AFDAED}"/>
    <cellStyle name="Stil 13" xfId="10325" xr:uid="{DCAFCF14-2483-4D23-A79C-3CDED6EEF68F}"/>
    <cellStyle name="Stil 13 2" xfId="52049" xr:uid="{5D6AF063-50CD-4AD7-BD37-CD56CB74AC11}"/>
    <cellStyle name="Stil 14" xfId="10326" xr:uid="{36A5FE59-BA6C-4147-BE31-4375C829DF89}"/>
    <cellStyle name="Stil 14 2" xfId="52050" xr:uid="{D5CC415B-80FA-4E57-8E19-1D2234539A4E}"/>
    <cellStyle name="Stil 14 2 2" xfId="52051" xr:uid="{1EA68458-4CC3-4B18-8215-425E198CF408}"/>
    <cellStyle name="Stil 14 3" xfId="52052" xr:uid="{38C3D54C-DA53-465B-A13A-8C03F55EA4A0}"/>
    <cellStyle name="Stil 14 4" xfId="52053" xr:uid="{F9C9DEFD-EC3D-40E8-A214-EAF5C6DF8FF0}"/>
    <cellStyle name="Stil 14_3. Chng in credit spreads" xfId="52054" xr:uid="{4A267347-7D7A-44C4-AD1F-AE41C1EDF738}"/>
    <cellStyle name="Stil 15" xfId="10327" xr:uid="{A59D4C77-B6D4-436D-AD22-E27D2792DDE2}"/>
    <cellStyle name="Stil 15 2" xfId="52055" xr:uid="{754A1A2C-BD25-4AFC-9C04-D251357DC391}"/>
    <cellStyle name="Stil 15 2 2" xfId="52056" xr:uid="{8AF6D30C-C1CB-472C-B729-04A4405AD420}"/>
    <cellStyle name="Stil 15 3" xfId="52057" xr:uid="{51CA403A-EB97-4448-A282-0B490C6B780F}"/>
    <cellStyle name="Stil 15 4" xfId="52058" xr:uid="{60E07E00-2A60-419E-90C1-81DEF6578DCC}"/>
    <cellStyle name="Stil 15_3. Chng in credit spreads" xfId="52059" xr:uid="{45F5AA90-E84B-4667-85FA-CD19E840D65F}"/>
    <cellStyle name="Stil 16" xfId="10328" xr:uid="{B1DDEEDC-5B9B-4DB4-8BE7-7CEFE4BD253A}"/>
    <cellStyle name="Stil 16 2" xfId="52060" xr:uid="{C48E8066-00D4-467A-8350-D7B2656333ED}"/>
    <cellStyle name="Stil 16 2 2" xfId="52061" xr:uid="{48536BA5-F304-4CFB-8094-9E68194A1562}"/>
    <cellStyle name="Stil 16 3" xfId="52062" xr:uid="{327CB366-4A20-4267-B9EB-4FBA2FDA64DB}"/>
    <cellStyle name="Stil 16 4" xfId="52063" xr:uid="{C4F6ED68-2850-40D4-93E8-3C713190DDEA}"/>
    <cellStyle name="Stil 16_3. Chng in credit spreads" xfId="52064" xr:uid="{CA6773DF-2F80-432D-A4E0-9C62C2140640}"/>
    <cellStyle name="Stil 17" xfId="10329" xr:uid="{E55AE270-6951-4CC1-85E4-BFA078BCB6E0}"/>
    <cellStyle name="Stil 17 2" xfId="52065" xr:uid="{83DDC772-BD2D-424A-8D23-B8D82B1BF8A1}"/>
    <cellStyle name="Stil 17 2 2" xfId="52066" xr:uid="{0BB6A605-1CB1-4356-89F3-CB1CFA02CB4D}"/>
    <cellStyle name="Stil 17 3" xfId="52067" xr:uid="{3F5773DC-A336-4666-872E-D74971F6066D}"/>
    <cellStyle name="Stil 17 4" xfId="52068" xr:uid="{20C0A6DA-3A5C-4A03-A462-D6E4A9290053}"/>
    <cellStyle name="Stil 17_3. Chng in credit spreads" xfId="52069" xr:uid="{FAE09A04-BB4E-46A3-8214-41A1C60BD010}"/>
    <cellStyle name="Stil 18" xfId="10330" xr:uid="{0BFA21D8-DCF8-4C63-B8E1-4EB523BFFA09}"/>
    <cellStyle name="Stil 18 2" xfId="52070" xr:uid="{88C9ED5D-D877-426D-AD27-FA94632F184A}"/>
    <cellStyle name="Stil 18 2 2" xfId="52071" xr:uid="{A38924D7-2FFF-4F18-B0BE-989331EC2E5F}"/>
    <cellStyle name="Stil 18 3" xfId="52072" xr:uid="{0D005E9F-3AFF-416E-AC15-7416A42EA9A3}"/>
    <cellStyle name="Stil 18 4" xfId="52073" xr:uid="{6071B7A7-0C9A-4202-962A-ACA12CDD63D4}"/>
    <cellStyle name="Stil 18_3. Chng in credit spreads" xfId="52074" xr:uid="{69969BE2-D0DA-4AB4-BEA2-9A14FD0707DE}"/>
    <cellStyle name="Stil 19" xfId="10331" xr:uid="{A6AD3419-39D0-4C68-AFF3-AC8473F5EB5C}"/>
    <cellStyle name="Stil 19 2" xfId="52075" xr:uid="{5525687F-3C36-4405-AB36-36EAB028771B}"/>
    <cellStyle name="Stil 19 2 2" xfId="52076" xr:uid="{20894F51-F9EA-49AD-9A4F-2B91E9976935}"/>
    <cellStyle name="Stil 19 3" xfId="52077" xr:uid="{2684AC89-2FAB-4D73-BE87-BCE36194EC59}"/>
    <cellStyle name="Stil 19 4" xfId="52078" xr:uid="{CC245BC7-8E65-4992-AD82-39838DE12719}"/>
    <cellStyle name="Stil 19_3. Chng in credit spreads" xfId="52079" xr:uid="{77C07DCF-AA22-4F51-9541-3EAF00ECDE07}"/>
    <cellStyle name="Stil 2" xfId="10332" xr:uid="{BB028093-39DA-4E64-A959-57C92E34A14B}"/>
    <cellStyle name="Stil 2 2" xfId="34513" xr:uid="{D1684DC9-AB7F-4ECC-BF05-80DA7A3596FA}"/>
    <cellStyle name="Stil 2 2 2" xfId="52080" xr:uid="{57F1DAFA-E7BF-4043-85D5-092EAB35A21F}"/>
    <cellStyle name="Stil 2 3" xfId="34514" xr:uid="{A215FD3B-75D7-4A25-B3E8-E44E5031584B}"/>
    <cellStyle name="Stil 2_3. Chng in credit spreads" xfId="52081" xr:uid="{479EF46F-456D-4430-850C-133E9CA26CF5}"/>
    <cellStyle name="Stil 20" xfId="10333" xr:uid="{FAB17F1E-8333-48E9-AC9B-D4DD70033C41}"/>
    <cellStyle name="Stil 20 2" xfId="52082" xr:uid="{612EDAD8-A5C8-472A-90F8-CBAC4DF1DABB}"/>
    <cellStyle name="Stil 20 2 2" xfId="52083" xr:uid="{B44E4B5A-2854-47A9-8188-164A52192BD8}"/>
    <cellStyle name="Stil 20 3" xfId="52084" xr:uid="{1FA927CA-86D8-4989-BB71-68EEDBCBB002}"/>
    <cellStyle name="Stil 20 4" xfId="52085" xr:uid="{9E47BDA0-5C2D-4B2D-9581-19F01DF16C1F}"/>
    <cellStyle name="Stil 20_3. Chng in credit spreads" xfId="52086" xr:uid="{63A81691-4F88-4FCA-94EA-BD32DCE42B1B}"/>
    <cellStyle name="Stil 21" xfId="10334" xr:uid="{BBEEB476-B39F-4434-81E6-B6A724D3CEED}"/>
    <cellStyle name="Stil 21 2" xfId="52087" xr:uid="{01514D6C-8129-4C02-8759-0CB70C1DB144}"/>
    <cellStyle name="Stil 21 2 2" xfId="52088" xr:uid="{1AE1AB6B-393F-4A96-A1CF-FD272C37F77C}"/>
    <cellStyle name="Stil 21 3" xfId="52089" xr:uid="{1D6E37D6-4244-4EF7-806F-D045AA60550A}"/>
    <cellStyle name="Stil 21 4" xfId="52090" xr:uid="{655A634E-2449-4B42-A333-F546997C251C}"/>
    <cellStyle name="Stil 21_3. Chng in credit spreads" xfId="52091" xr:uid="{BE91712E-44E7-4B11-9F32-42E3986AE17D}"/>
    <cellStyle name="Stil 22" xfId="10335" xr:uid="{47CDB50D-7F8F-4711-924A-DC7747349A92}"/>
    <cellStyle name="Stil 22 2" xfId="52092" xr:uid="{51F3E0D6-3B9D-40B9-AC09-5C6111449279}"/>
    <cellStyle name="Stil 22 2 2" xfId="52093" xr:uid="{6B859C7F-6662-48D8-B350-80688B0094F9}"/>
    <cellStyle name="Stil 22 3" xfId="52094" xr:uid="{34FB8DEF-15A2-4F99-ABE6-8682F31C5121}"/>
    <cellStyle name="Stil 22 4" xfId="52095" xr:uid="{BCE29E1C-64CA-4399-8633-94C8722B6830}"/>
    <cellStyle name="Stil 22_3. Chng in credit spreads" xfId="52096" xr:uid="{15942B8E-0A6A-43A5-BC07-94B47930C640}"/>
    <cellStyle name="Stil 23" xfId="10336" xr:uid="{75D53818-67AA-4319-9FC5-2B8C4A95ACF6}"/>
    <cellStyle name="Stil 23 2" xfId="52097" xr:uid="{563058CE-32F1-4D1B-996D-B3D1458894F9}"/>
    <cellStyle name="Stil 23 2 2" xfId="52098" xr:uid="{95B26FAE-C658-4990-8FA5-58D063EE01A9}"/>
    <cellStyle name="Stil 23 3" xfId="52099" xr:uid="{D7AD3BDF-6937-4EA1-826D-0A7249708F3A}"/>
    <cellStyle name="Stil 23 4" xfId="52100" xr:uid="{74E7453E-BAB0-48D4-878E-1B877CA9C0C4}"/>
    <cellStyle name="Stil 23_3. Chng in credit spreads" xfId="52101" xr:uid="{7B5BEE44-AB0B-41B7-B145-74ABDBDD4E7C}"/>
    <cellStyle name="Stil 24" xfId="10337" xr:uid="{54A7D733-F270-4086-B9CA-084260E6029F}"/>
    <cellStyle name="Stil 24 2" xfId="52102" xr:uid="{96530FE4-B564-4B48-BA85-13992E2DC16B}"/>
    <cellStyle name="Stil 24 2 2" xfId="52103" xr:uid="{98DC1C00-B3C9-4529-83D4-2DFE3A99DB4A}"/>
    <cellStyle name="Stil 24 3" xfId="52104" xr:uid="{38DC5F5C-446A-4355-A023-6384492D63F6}"/>
    <cellStyle name="Stil 24 4" xfId="52105" xr:uid="{F3C18D93-3364-42D8-A26B-BCF8CF80DCBB}"/>
    <cellStyle name="Stil 24_3. Chng in credit spreads" xfId="52106" xr:uid="{59F1D005-E8E7-4E1E-BB45-A1B20CC5D6B6}"/>
    <cellStyle name="Stil 25" xfId="10338" xr:uid="{CD10921A-7399-497D-8B33-3338EFE4C80B}"/>
    <cellStyle name="Stil 25 2" xfId="52107" xr:uid="{8FF70F90-DFD4-492C-B4E6-CF293976B7A7}"/>
    <cellStyle name="Stil 25 2 2" xfId="52108" xr:uid="{48F0B12C-AB80-45CA-A939-CE50AF1ACA6D}"/>
    <cellStyle name="Stil 25 3" xfId="52109" xr:uid="{605561F6-7A45-44E3-97D7-86135917B064}"/>
    <cellStyle name="Stil 25 4" xfId="52110" xr:uid="{D01B65E6-6399-4F89-B833-A978990F8193}"/>
    <cellStyle name="Stil 25_3. Chng in credit spreads" xfId="52111" xr:uid="{1ABC2A49-2DD6-4620-8450-C9297FEE81DC}"/>
    <cellStyle name="Stil 26" xfId="10339" xr:uid="{E717AC7F-2228-4EA8-B769-9339A9EC232D}"/>
    <cellStyle name="Stil 26 2" xfId="52112" xr:uid="{FD15535E-D81A-4164-A692-E5072D408804}"/>
    <cellStyle name="Stil 26 2 2" xfId="52113" xr:uid="{E42B7AF8-A26E-4740-8C82-FF297056298E}"/>
    <cellStyle name="Stil 26 3" xfId="52114" xr:uid="{2F8A76F1-C6AB-478B-89AE-99AC209A14DD}"/>
    <cellStyle name="Stil 26 4" xfId="52115" xr:uid="{72CEB251-4FE2-4D42-90FD-8B774AFD62BC}"/>
    <cellStyle name="Stil 26_3. Chng in credit spreads" xfId="52116" xr:uid="{59B26FE1-C154-412D-B2CB-FB75D1F4ED8A}"/>
    <cellStyle name="Stil 27" xfId="10340" xr:uid="{E31AAF96-BFB9-48FA-BAF9-983D23CAB99F}"/>
    <cellStyle name="Stil 27 2" xfId="52117" xr:uid="{93550E15-83C9-416B-B1C8-03B26412D857}"/>
    <cellStyle name="Stil 27 2 2" xfId="52118" xr:uid="{9B83D426-E903-47FD-94CB-B7EFA43498D1}"/>
    <cellStyle name="Stil 27 3" xfId="52119" xr:uid="{4604BA2A-62CA-4E82-BD2C-E7CE09B7A38A}"/>
    <cellStyle name="Stil 27 4" xfId="52120" xr:uid="{9A001E37-32E3-4930-98CC-B2DDB5B0A1F8}"/>
    <cellStyle name="Stil 27_3. Chng in credit spreads" xfId="52121" xr:uid="{1CEDACAF-5155-4005-87B9-68F0D7793451}"/>
    <cellStyle name="Stil 28" xfId="10341" xr:uid="{16325ACE-89A4-4B72-A651-D4EB3B254A90}"/>
    <cellStyle name="Stil 28 2" xfId="52122" xr:uid="{80E6E742-BF1E-4BEB-8183-39FCD76177F6}"/>
    <cellStyle name="Stil 29" xfId="10342" xr:uid="{91DD5048-2443-4892-97C1-DF6EA1E0122D}"/>
    <cellStyle name="Stil 29 2" xfId="52123" xr:uid="{E95EF973-444B-4C83-ACF0-9513DC9EEFFD}"/>
    <cellStyle name="Stil 3" xfId="10343" xr:uid="{A834EAF9-D8C3-4290-918E-AB1AF59D2BC8}"/>
    <cellStyle name="Stil 3 2" xfId="52124" xr:uid="{2A34FF6B-68BF-4F70-A615-98976078058D}"/>
    <cellStyle name="Stil 3 2 2" xfId="52125" xr:uid="{FF529FAA-89C9-4377-AC4C-A9D375A8E59B}"/>
    <cellStyle name="Stil 3 3" xfId="52126" xr:uid="{FC6CE59A-2D50-4CF7-BA6A-D8EDEC7C070E}"/>
    <cellStyle name="Stil 3 4" xfId="52127" xr:uid="{C5BE678B-2E14-4EE7-822A-F7128D6EE7B9}"/>
    <cellStyle name="Stil 3_3. Chng in credit spreads" xfId="52128" xr:uid="{ABE55311-6811-4707-9107-8AE9063D4A2D}"/>
    <cellStyle name="Stil 30" xfId="10344" xr:uid="{A55BB5C5-E53A-451C-9CC0-9A73770089D0}"/>
    <cellStyle name="Stil 30 2" xfId="52129" xr:uid="{C85E8255-98CD-4ED6-AF22-86C16296CE13}"/>
    <cellStyle name="Stil 30 2 2" xfId="52130" xr:uid="{E6031D87-3696-49B7-B1A5-21AA1FBEB8CA}"/>
    <cellStyle name="Stil 30 3" xfId="52131" xr:uid="{BDB92483-817B-4CE4-BAF5-3D067A352C8B}"/>
    <cellStyle name="Stil 30 4" xfId="52132" xr:uid="{3200E741-CA79-41F3-9F4C-CD55D8F30E59}"/>
    <cellStyle name="Stil 30_3. Chng in credit spreads" xfId="52133" xr:uid="{AB21E9AD-A9C4-4BEC-8339-D58C60C249CC}"/>
    <cellStyle name="Stil 31" xfId="10345" xr:uid="{EA3B5449-F6B9-4377-A5A0-CBF13311A5D4}"/>
    <cellStyle name="Stil 31 2" xfId="52134" xr:uid="{F5BB6AE7-9BD9-47B1-80C8-B8C059EBABAB}"/>
    <cellStyle name="Stil 31 2 2" xfId="52135" xr:uid="{E6F7A109-8BAF-4E3A-9E27-002DF6566381}"/>
    <cellStyle name="Stil 31 3" xfId="52136" xr:uid="{0DAFBD5F-351E-4417-9AB2-6A421A593C04}"/>
    <cellStyle name="Stil 31 4" xfId="52137" xr:uid="{79194560-D3A8-4487-91B4-468C7150FB36}"/>
    <cellStyle name="Stil 31_3. Chng in credit spreads" xfId="52138" xr:uid="{EB8F25A7-7B51-41D3-ABAA-CF3F80EC50C3}"/>
    <cellStyle name="Stil 32" xfId="10346" xr:uid="{6B5624A4-CAD5-44BD-AD28-17A916EB582B}"/>
    <cellStyle name="Stil 32 2" xfId="52139" xr:uid="{C46C913A-D603-483F-B72F-8F6A74E1EC23}"/>
    <cellStyle name="Stil 32 2 2" xfId="52140" xr:uid="{0B0BEDDB-4A69-468F-87FA-E24F37980D04}"/>
    <cellStyle name="Stil 32 3" xfId="52141" xr:uid="{D074C653-12E7-412A-A979-C5D48C8EF98F}"/>
    <cellStyle name="Stil 32 4" xfId="52142" xr:uid="{71A57FBC-9144-49C9-9C42-B4F4C4FB0BF9}"/>
    <cellStyle name="Stil 32_3. Chng in credit spreads" xfId="52143" xr:uid="{4742D5F5-C81B-4E86-B4EC-CD016511FFA7}"/>
    <cellStyle name="Stil 33" xfId="10347" xr:uid="{DF786726-4A45-42A9-98F6-B001BE530229}"/>
    <cellStyle name="Stil 33 2" xfId="52144" xr:uid="{A1F6B079-C754-4A65-9307-148DECAAB733}"/>
    <cellStyle name="Stil 33 2 2" xfId="52145" xr:uid="{DEF55126-A5DE-40CB-89D9-0EA23F0DF9F9}"/>
    <cellStyle name="Stil 33 3" xfId="52146" xr:uid="{D8FAF0AA-1CBB-4D95-8CC2-F2CDD2351DB1}"/>
    <cellStyle name="Stil 33 4" xfId="52147" xr:uid="{28DF1811-0FE0-4E2A-B549-76139716385B}"/>
    <cellStyle name="Stil 33_3. Chng in credit spreads" xfId="52148" xr:uid="{DB05FF1B-1195-49E2-8649-33C49718B899}"/>
    <cellStyle name="Stil 34" xfId="10348" xr:uid="{33C04209-5649-4012-AA0C-9535AC29E7C0}"/>
    <cellStyle name="Stil 34 2" xfId="52149" xr:uid="{182BC163-809B-4720-A00E-0E2DDA26801D}"/>
    <cellStyle name="Stil 34 2 2" xfId="52150" xr:uid="{1E5C8FBA-636C-4F72-9961-0E5F34CD2122}"/>
    <cellStyle name="Stil 34 3" xfId="52151" xr:uid="{258CE1D1-9B0D-4DA2-ACF7-3B88FD651E39}"/>
    <cellStyle name="Stil 34 4" xfId="52152" xr:uid="{55BF2473-0B85-475C-A990-26B08D20D48D}"/>
    <cellStyle name="Stil 34_3. Chng in credit spreads" xfId="52153" xr:uid="{BAE42431-BB69-4934-A39E-73A433776572}"/>
    <cellStyle name="Stil 35" xfId="10349" xr:uid="{8E0A7A0D-D47C-4D15-91A4-4165A005D386}"/>
    <cellStyle name="Stil 35 2" xfId="52154" xr:uid="{82278E30-2794-4425-A0BC-B9FF6B75EB84}"/>
    <cellStyle name="Stil 35 2 2" xfId="52155" xr:uid="{FCA1376D-AE8F-4D20-891E-49E3BDC11011}"/>
    <cellStyle name="Stil 35 3" xfId="52156" xr:uid="{EBEA3F8D-DDF2-4D4C-8FD3-B5619E5F5A8F}"/>
    <cellStyle name="Stil 35 4" xfId="52157" xr:uid="{B65CCF68-346D-4158-8509-E04C1C06C902}"/>
    <cellStyle name="Stil 35_3. Chng in credit spreads" xfId="52158" xr:uid="{6C76182D-C3C5-46D3-8115-CA9B0EFBA153}"/>
    <cellStyle name="Stil 36" xfId="10350" xr:uid="{26F16185-0D88-4021-AC8A-0CA0C657DA52}"/>
    <cellStyle name="Stil 36 2" xfId="52159" xr:uid="{D9941B4D-CB6C-477E-91D5-FAA6A9153327}"/>
    <cellStyle name="Stil 36 2 2" xfId="52160" xr:uid="{0274A133-4241-4C07-9C7C-78D254015920}"/>
    <cellStyle name="Stil 36 3" xfId="52161" xr:uid="{91489A12-96C7-4044-B8AC-EC4D9473615D}"/>
    <cellStyle name="Stil 36 4" xfId="52162" xr:uid="{B0965133-A4FF-41D9-AB13-25A2A20D181F}"/>
    <cellStyle name="Stil 36_3. Chng in credit spreads" xfId="52163" xr:uid="{2BE154ED-DFB9-4D3F-AFE3-AEA47F6E7ECB}"/>
    <cellStyle name="Stil 37" xfId="10351" xr:uid="{67444AEF-F65D-42C7-A965-2B93568EC30E}"/>
    <cellStyle name="Stil 37 2" xfId="52164" xr:uid="{B0C722D7-BA34-4448-920E-E67C3D4FA998}"/>
    <cellStyle name="Stil 37 2 2" xfId="52165" xr:uid="{E65C080A-75F9-4ECA-B8AD-53EC178D0A3F}"/>
    <cellStyle name="Stil 37 3" xfId="52166" xr:uid="{55216024-84BD-46E7-8ACC-35813583C9F4}"/>
    <cellStyle name="Stil 37 4" xfId="52167" xr:uid="{0E2BCB13-248E-41FF-AC2A-50D961D72252}"/>
    <cellStyle name="Stil 37_3. Chng in credit spreads" xfId="52168" xr:uid="{3FA5FF54-6DAD-4E07-949B-9546802CE202}"/>
    <cellStyle name="Stil 38" xfId="10352" xr:uid="{6FDC044B-10AA-408D-9562-17EA2466FA03}"/>
    <cellStyle name="Stil 38 2" xfId="52169" xr:uid="{A90819D1-737B-4F86-83D6-3A25D1F7CE9C}"/>
    <cellStyle name="Stil 38 2 2" xfId="52170" xr:uid="{386B7522-1C54-405F-8C0E-CA5120D7DD01}"/>
    <cellStyle name="Stil 38 3" xfId="52171" xr:uid="{342944A1-1133-40C5-8084-A0672682FDD3}"/>
    <cellStyle name="Stil 38 4" xfId="52172" xr:uid="{BF309E72-66BF-4378-B04E-E0B0CAFEB163}"/>
    <cellStyle name="Stil 38_3. Chng in credit spreads" xfId="52173" xr:uid="{AEA9E0BA-068D-405D-BCF3-62DA842A50DE}"/>
    <cellStyle name="Stil 39" xfId="10353" xr:uid="{E8E081DD-D8DC-4BD9-8675-09FB9ED5DC18}"/>
    <cellStyle name="Stil 39 2" xfId="52174" xr:uid="{A9DD8800-0120-4CA0-B327-CEE1A438F396}"/>
    <cellStyle name="Stil 4" xfId="10354" xr:uid="{7858B799-897B-4F5C-A6FF-F2A020EA2834}"/>
    <cellStyle name="Stil 4 2" xfId="52175" xr:uid="{FB2AFE18-A3CF-4A61-BFB3-97C8883A8547}"/>
    <cellStyle name="Stil 4 2 2" xfId="52176" xr:uid="{77B7DA40-A509-470D-BB0F-4913E7F5C3A9}"/>
    <cellStyle name="Stil 4 3" xfId="52177" xr:uid="{26BDFFDE-5C06-481F-9743-516BA212E696}"/>
    <cellStyle name="Stil 4 4" xfId="52178" xr:uid="{133378E5-2E4F-4343-ADC9-4DE0004A78FC}"/>
    <cellStyle name="Stil 4_3. Chng in credit spreads" xfId="52179" xr:uid="{4FB88685-A20C-4ED3-937B-F42DDD080E98}"/>
    <cellStyle name="Stil 40" xfId="10355" xr:uid="{22C1FCCD-C68C-4F15-8CB3-92C3AF4A6FC6}"/>
    <cellStyle name="Stil 40 2" xfId="52180" xr:uid="{FAA31F5A-FCEA-4873-9355-3347A638D810}"/>
    <cellStyle name="Stil 41" xfId="10356" xr:uid="{07A97B85-0F5C-4F22-AE09-690ED7C539B2}"/>
    <cellStyle name="Stil 41 2" xfId="52181" xr:uid="{6FA4377F-6EEB-4EF0-B7AE-A5A0E472CAAE}"/>
    <cellStyle name="Stil 42" xfId="10357" xr:uid="{C510FFCB-5B9C-420E-988C-0298C75857A3}"/>
    <cellStyle name="Stil 42 2" xfId="52182" xr:uid="{3C9300EA-260C-4585-80B3-A97526F2E46F}"/>
    <cellStyle name="Stil 43" xfId="10358" xr:uid="{145E40BE-C8AB-46CF-89BE-2309476AB767}"/>
    <cellStyle name="Stil 43 2" xfId="52183" xr:uid="{39A65681-B87A-4297-8020-DD93B7931D51}"/>
    <cellStyle name="Stil 44" xfId="10359" xr:uid="{D0426F03-6954-4F15-BE96-18E8763D29C4}"/>
    <cellStyle name="Stil 44 2" xfId="52184" xr:uid="{41592BFD-3830-4032-99AF-24F3D047EEDE}"/>
    <cellStyle name="Stil 45" xfId="10360" xr:uid="{E7ED7E2D-EB55-45CF-B6E0-439944B5D765}"/>
    <cellStyle name="Stil 45 2" xfId="52185" xr:uid="{CBEBB30B-E7F1-4AA8-94F9-D16B527F3D2C}"/>
    <cellStyle name="Stil 45 2 2" xfId="52186" xr:uid="{423F68EC-5A2E-4B41-9364-CF90E953C0DA}"/>
    <cellStyle name="Stil 45 3" xfId="52187" xr:uid="{8C8778C5-62C4-4F41-883C-2933EC377579}"/>
    <cellStyle name="Stil 45 4" xfId="52188" xr:uid="{EA678F33-1C81-4194-9D9A-074AAB6386D2}"/>
    <cellStyle name="Stil 45_3. Chng in credit spreads" xfId="52189" xr:uid="{D7C848FB-250F-419C-A5B4-04F6CADA473B}"/>
    <cellStyle name="Stil 46" xfId="10361" xr:uid="{296C3171-86EE-4215-A1C9-160C6D9B9D21}"/>
    <cellStyle name="Stil 46 2" xfId="52190" xr:uid="{CD92B282-7A7C-4A35-A32B-9FBB5E66F3CE}"/>
    <cellStyle name="Stil 46 2 2" xfId="52191" xr:uid="{F93CDB0F-E06F-4304-80C8-688A30DE5B5D}"/>
    <cellStyle name="Stil 46 3" xfId="52192" xr:uid="{942DD170-2843-467A-A8B1-6295A734FF14}"/>
    <cellStyle name="Stil 46 4" xfId="52193" xr:uid="{647ABE84-1D27-41C0-A454-63B22A6C2B9B}"/>
    <cellStyle name="Stil 46_3. Chng in credit spreads" xfId="52194" xr:uid="{940490D6-41CA-4479-AB27-8340758C736F}"/>
    <cellStyle name="Stil 47" xfId="10362" xr:uid="{2BFD70E8-56AA-46F3-A4AD-2FDF547871B9}"/>
    <cellStyle name="Stil 47 2" xfId="52195" xr:uid="{8BC3A812-14AC-44CF-B410-4D42C2B9C2FF}"/>
    <cellStyle name="Stil 47 2 2" xfId="52196" xr:uid="{381B26BE-1EA2-4D04-875C-0F1BEA4A742C}"/>
    <cellStyle name="Stil 47 3" xfId="52197" xr:uid="{F7243BB7-466A-496D-899D-0832F455C5FE}"/>
    <cellStyle name="Stil 47 4" xfId="52198" xr:uid="{6651BEF4-3C25-4AAB-A5CC-FFA725790B53}"/>
    <cellStyle name="Stil 47_3. Chng in credit spreads" xfId="52199" xr:uid="{65E42FC5-773B-4B61-A004-0D20A310E574}"/>
    <cellStyle name="Stil 48" xfId="10363" xr:uid="{4D3386B7-E9F9-4F74-A03C-7DD9C70AD27B}"/>
    <cellStyle name="Stil 48 2" xfId="52200" xr:uid="{F2833A28-7E84-4DA7-B3A1-DFBF0AD6F1DD}"/>
    <cellStyle name="Stil 48 2 2" xfId="52201" xr:uid="{A98F4099-DFB9-4CEE-A93F-A9DCE927042C}"/>
    <cellStyle name="Stil 48 3" xfId="52202" xr:uid="{048BC13A-C7BC-48B9-AF5B-F18BCC1B2CA1}"/>
    <cellStyle name="Stil 48 4" xfId="52203" xr:uid="{E4238E94-840B-417D-B038-491F956E9197}"/>
    <cellStyle name="Stil 48_3. Chng in credit spreads" xfId="52204" xr:uid="{5D6FAD0B-42C2-4659-90C8-6C193E89B182}"/>
    <cellStyle name="Stil 49" xfId="10364" xr:uid="{C3695AB8-BD1F-45A9-A5C6-14C2CAC4E234}"/>
    <cellStyle name="Stil 49 2" xfId="52205" xr:uid="{507A5903-8531-41FF-8CA1-75B12F6449C1}"/>
    <cellStyle name="Stil 5" xfId="10365" xr:uid="{925E19BE-EBC9-4A51-B50F-5A48E3FC2BA1}"/>
    <cellStyle name="Stil 5 2" xfId="52206" xr:uid="{AEFB0726-69A6-44E2-B224-5354D32B97B7}"/>
    <cellStyle name="Stil 5 2 2" xfId="52207" xr:uid="{C9ABB514-7933-4CA1-B1F4-8CC7D3C9B040}"/>
    <cellStyle name="Stil 5 3" xfId="52208" xr:uid="{8717C71B-E519-439C-9BA1-46319588E627}"/>
    <cellStyle name="Stil 5 4" xfId="52209" xr:uid="{D70147C1-C46D-4F83-9850-490B3EB4D038}"/>
    <cellStyle name="Stil 5_3. Chng in credit spreads" xfId="52210" xr:uid="{04D8B209-3E0E-4870-9F82-E2823C6185EC}"/>
    <cellStyle name="Stil 50" xfId="10366" xr:uid="{CC21B562-F096-4B4F-A3A1-52FFABC97706}"/>
    <cellStyle name="Stil 50 2" xfId="52211" xr:uid="{7A3B6BDE-2CDF-49F8-960C-44F88D0E64F5}"/>
    <cellStyle name="Stil 51" xfId="10367" xr:uid="{6A766A9D-737C-4B96-9013-656D9B77AFB4}"/>
    <cellStyle name="Stil 51 2" xfId="52212" xr:uid="{3C8DD80A-36E9-49F3-ABF9-7CD532AB94AF}"/>
    <cellStyle name="Stil 51 2 2" xfId="52213" xr:uid="{D26871AD-D2FF-4B1D-BCF5-D0FA63D8803A}"/>
    <cellStyle name="Stil 51 3" xfId="52214" xr:uid="{2E538C13-7C93-4ECF-BC8E-0C2BF9115155}"/>
    <cellStyle name="Stil 51 4" xfId="52215" xr:uid="{00114FBC-33BD-481A-A0CF-DDA1373FE34F}"/>
    <cellStyle name="Stil 51_3. Chng in credit spreads" xfId="52216" xr:uid="{71FB3CB2-92D7-448F-BC1B-7ED83679BCA3}"/>
    <cellStyle name="Stil 52" xfId="10368" xr:uid="{43FB8B22-0B49-4748-AD5D-8A64F4B7BD39}"/>
    <cellStyle name="Stil 52 2" xfId="52217" xr:uid="{A2DBA3BA-373A-4882-A370-29CF604A79AD}"/>
    <cellStyle name="Stil 52 2 2" xfId="52218" xr:uid="{A5D0EB0A-D938-4EBD-B955-4C3438C03A80}"/>
    <cellStyle name="Stil 52 3" xfId="52219" xr:uid="{A20EE747-B860-411B-9A27-E3C4FC83E602}"/>
    <cellStyle name="Stil 52 4" xfId="52220" xr:uid="{96BFED3F-CEBB-4E88-9839-CCD8FE7F1EFE}"/>
    <cellStyle name="Stil 52_3. Chng in credit spreads" xfId="52221" xr:uid="{6A14AA16-B517-42B2-85EF-01DF300E02C3}"/>
    <cellStyle name="Stil 53" xfId="10369" xr:uid="{ACCCCC66-3439-4C94-9635-D4BE0824B4BE}"/>
    <cellStyle name="Stil 53 2" xfId="52222" xr:uid="{14E9744F-DE74-4D68-A293-57E2136BA295}"/>
    <cellStyle name="Stil 53 2 2" xfId="52223" xr:uid="{CDC9F0E8-42D1-426E-98AA-016D6F5DCD1B}"/>
    <cellStyle name="Stil 53 3" xfId="52224" xr:uid="{42A6C613-A2BD-4480-8600-1A4D38C6D281}"/>
    <cellStyle name="Stil 53 4" xfId="52225" xr:uid="{F2533B0E-3D49-41F2-8738-2AA7D5AEC5ED}"/>
    <cellStyle name="Stil 53_3. Chng in credit spreads" xfId="52226" xr:uid="{2DED3F60-9714-4782-9DF2-BCD4E7A3E981}"/>
    <cellStyle name="Stil 54" xfId="10370" xr:uid="{0A8CF10E-D4D9-49E3-A241-8BFC7C88F000}"/>
    <cellStyle name="Stil 54 2" xfId="52227" xr:uid="{872A3CD1-0FE3-4402-A8B1-80B3A536C61B}"/>
    <cellStyle name="Stil 54 2 2" xfId="52228" xr:uid="{1D9DA5EA-38DA-461F-807D-49FF5FEDDC98}"/>
    <cellStyle name="Stil 54 3" xfId="52229" xr:uid="{11637A39-6E4C-4FF3-8D16-25FC0FF4F302}"/>
    <cellStyle name="Stil 54 4" xfId="52230" xr:uid="{9CE5E40D-877B-4411-8EF9-07F37A9C540E}"/>
    <cellStyle name="Stil 54_3. Chng in credit spreads" xfId="52231" xr:uid="{9847C28D-4353-4380-BA0D-3BFE3CDC11FB}"/>
    <cellStyle name="Stil 55" xfId="10371" xr:uid="{B0E52C32-67D2-4C47-8BA6-FC0AA497FD39}"/>
    <cellStyle name="Stil 55 2" xfId="52232" xr:uid="{7F001728-ABBC-4F80-BC93-E7C06F6C56D8}"/>
    <cellStyle name="Stil 56" xfId="10372" xr:uid="{5F75F63F-BDED-4BC2-8B37-77FA4C821A90}"/>
    <cellStyle name="Stil 56 2" xfId="52233" xr:uid="{F9D3ED01-178C-4805-AFC0-D9AD4306841E}"/>
    <cellStyle name="Stil 57" xfId="10373" xr:uid="{F77ECEBE-700D-4851-B964-28E5B47F63DD}"/>
    <cellStyle name="Stil 57 2" xfId="52234" xr:uid="{2B89D8F3-4E68-4D4B-86AF-5CE13A8CFA55}"/>
    <cellStyle name="Stil 58" xfId="10374" xr:uid="{6B238E9C-C487-48CE-BCDF-95DAF2E376F9}"/>
    <cellStyle name="Stil 58 2" xfId="52235" xr:uid="{BDE7CD42-2C33-4F34-A7CF-D12B8DB3829A}"/>
    <cellStyle name="Stil 6" xfId="10375" xr:uid="{DBD5F101-7590-4452-8B43-767714FBE73A}"/>
    <cellStyle name="Stil 6 2" xfId="52236" xr:uid="{2B4723B5-D629-4E8A-9A9C-EBA2F4FB674D}"/>
    <cellStyle name="Stil 6 2 2" xfId="52237" xr:uid="{9E0842F4-D6F4-4264-AD2B-F9FEC48AA125}"/>
    <cellStyle name="Stil 6 3" xfId="52238" xr:uid="{D31C79C4-81B2-487F-A71B-77632CC5842A}"/>
    <cellStyle name="Stil 6 4" xfId="52239" xr:uid="{F50CAC49-54CF-4EC7-85AC-7236AFB3C06E}"/>
    <cellStyle name="Stil 6_3. Chng in credit spreads" xfId="52240" xr:uid="{2A01339A-7318-48F8-8789-760A2A57B133}"/>
    <cellStyle name="Stil 7" xfId="10376" xr:uid="{6BDE1138-8A42-4F65-B50B-BE9C7FA12866}"/>
    <cellStyle name="Stil 7 2" xfId="52241" xr:uid="{8CE3D97E-23FA-43C2-AEB2-EFBDA84A48D4}"/>
    <cellStyle name="Stil 7 2 2" xfId="52242" xr:uid="{FD69AA13-3F1D-4E7C-887D-1A762A7C5BD4}"/>
    <cellStyle name="Stil 7 3" xfId="52243" xr:uid="{29B402F3-EA21-4402-BC2A-F885135A1F93}"/>
    <cellStyle name="Stil 7 4" xfId="52244" xr:uid="{6E74E396-1868-4B19-9373-1B533930DCC3}"/>
    <cellStyle name="Stil 7_3. Chng in credit spreads" xfId="52245" xr:uid="{C54D0AE7-626D-44EC-9CDD-09783488094E}"/>
    <cellStyle name="Stil 8" xfId="10377" xr:uid="{B2FF70A9-F146-4A2B-9134-BE98E9375BF5}"/>
    <cellStyle name="Stil 8 2" xfId="52246" xr:uid="{FEA6FF57-4CD9-44F7-95DD-D0E226DE3C9C}"/>
    <cellStyle name="Stil 8 2 2" xfId="52247" xr:uid="{D25EBCA7-EC65-42CE-9583-282A98E2363B}"/>
    <cellStyle name="Stil 8 3" xfId="52248" xr:uid="{6EB5C620-8DBC-4CA1-96E7-0DC6FCE45B4A}"/>
    <cellStyle name="Stil 8 4" xfId="52249" xr:uid="{60BBAA23-4B90-4547-A2ED-339D2DEF6A82}"/>
    <cellStyle name="Stil 8_3. Chng in credit spreads" xfId="52250" xr:uid="{50D6D51B-336A-4AEE-ABA6-1CF2491E64E9}"/>
    <cellStyle name="Stil 9" xfId="10378" xr:uid="{80F57417-683E-4FB8-AA99-79014873A3F2}"/>
    <cellStyle name="Stil 9 2" xfId="52251" xr:uid="{4402C93F-BC86-4CE1-9039-F5433654518F}"/>
    <cellStyle name="Stil 9 2 2" xfId="52252" xr:uid="{18636C26-7960-4635-949A-F4A12AA28CE9}"/>
    <cellStyle name="Stil 9 3" xfId="52253" xr:uid="{95836DA2-DF96-45D1-BE7C-E0AAA2846415}"/>
    <cellStyle name="Stil 9 4" xfId="52254" xr:uid="{B361D8F2-A79F-4E21-A2A7-3D6CB90878A7}"/>
    <cellStyle name="Stil 9_3. Chng in credit spreads" xfId="52255" xr:uid="{BDFC1808-1CF2-479E-AAE9-087DFB47732C}"/>
    <cellStyle name="Style 1" xfId="10379" xr:uid="{A92214EA-59A5-435D-9CFF-512D3E7AE899}"/>
    <cellStyle name="Style 1 2" xfId="34515" xr:uid="{F51B6692-5C36-4CB8-829A-C86210474911}"/>
    <cellStyle name="Style 1 2 2" xfId="34516" xr:uid="{873844F2-F9D1-4377-9F05-01A6FD2E41A1}"/>
    <cellStyle name="Style 1 2 3" xfId="34517" xr:uid="{BC5EEFE0-BDA5-48DD-B8D5-E282D7E3C635}"/>
    <cellStyle name="Style 1 2 4" xfId="40153" xr:uid="{2381B5E8-303C-486C-90C7-ED5B30A3D742}"/>
    <cellStyle name="Style 1 2_AVA DVA EL" xfId="34518" xr:uid="{AE2E8AE5-4333-46B8-B843-008DFF5892A0}"/>
    <cellStyle name="Style 1 3" xfId="34519" xr:uid="{08B3BBD7-A25D-4187-9824-F03A14CD0AA2}"/>
    <cellStyle name="Style 1 3 2" xfId="34520" xr:uid="{DDADFE2B-0A0D-4455-BA86-9F10235C692E}"/>
    <cellStyle name="Style 1 3 2 2" xfId="34521" xr:uid="{219A60AE-55F7-45D6-BED7-B9D6AEEA9ED2}"/>
    <cellStyle name="Style 1 3 2 3" xfId="34522" xr:uid="{ED4CF2AB-1C3B-4D34-BE6E-5D1DEAD244CF}"/>
    <cellStyle name="Style 1 3 2_AVA DVA EL" xfId="34523" xr:uid="{005A45C1-33B8-48C3-B8CC-D94E9BDD9506}"/>
    <cellStyle name="Style 1 3 3" xfId="34524" xr:uid="{F6483E79-3F9D-42E9-AD4A-E22430D7391A}"/>
    <cellStyle name="Style 1 3 4" xfId="34525" xr:uid="{2518F691-A903-4ABD-9B68-C562D6F4776D}"/>
    <cellStyle name="Style 1 3 5" xfId="40154" xr:uid="{1153D0DC-B2A7-4F16-B7E3-CD7C02DD14C5}"/>
    <cellStyle name="Style 1 3_AVA DVA EL" xfId="34526" xr:uid="{6B93EA83-4118-43DB-8ED5-1037164B666D}"/>
    <cellStyle name="Style 1 4" xfId="34527" xr:uid="{11FDC8FA-9648-40BB-946E-B47C843CF08C}"/>
    <cellStyle name="Style 1 4 2" xfId="34528" xr:uid="{F18C5EDE-FF97-4DC7-B801-E8E6A6FEE26D}"/>
    <cellStyle name="Style 1 4 3" xfId="34529" xr:uid="{B352B15C-6595-4481-9515-EDEDEB0C0A35}"/>
    <cellStyle name="Style 1 4_AVA DVA EL" xfId="34530" xr:uid="{960EDD2E-784F-47BC-A558-D8B858DF57C9}"/>
    <cellStyle name="Style 1 5" xfId="34531" xr:uid="{1F25D565-03A0-4CD3-83AE-DE56A8BCD476}"/>
    <cellStyle name="Style 1 6" xfId="52256" xr:uid="{B0AC8244-6E08-4A6C-8112-191B10E8CA47}"/>
    <cellStyle name="Style 1_AVA DVA EL" xfId="34532" xr:uid="{9DCA67DA-552C-46FC-8822-3BFD431D6968}"/>
    <cellStyle name="Style 21" xfId="10380" xr:uid="{42668B77-6DEB-402C-B389-2EB932CB1ABF}"/>
    <cellStyle name="Style 21 10" xfId="10381" xr:uid="{D10E0D31-7D0C-40F3-BCD4-FCAB6F057FFA}"/>
    <cellStyle name="Style 21 10 2" xfId="34533" xr:uid="{184C3337-DC0A-4250-82CB-72BA47B6C6B7}"/>
    <cellStyle name="Style 21 10_A02" xfId="55624" xr:uid="{0AEC6DEF-8EFE-4A14-BDEB-9C4195D55DC6}"/>
    <cellStyle name="Style 21 11" xfId="10382" xr:uid="{D30A5B15-5C79-4FAA-87AE-5ADC200C5E0F}"/>
    <cellStyle name="Style 21 11 2" xfId="34534" xr:uid="{50BDD9C3-FC11-4DB6-8B13-64D371C429B2}"/>
    <cellStyle name="Style 21 11_A02" xfId="55625" xr:uid="{BF2BC28C-3AE2-4EBD-A162-86573E630B75}"/>
    <cellStyle name="Style 21 12" xfId="34535" xr:uid="{DF24D726-ACA6-4187-9E19-5AED2CE3D2C5}"/>
    <cellStyle name="Style 21 2" xfId="10383" xr:uid="{E1ECF40F-33A4-476D-92F2-7607DCC05AAC}"/>
    <cellStyle name="Style 21 2 2" xfId="10384" xr:uid="{B9039A33-AC79-46F9-BCA1-D4551374A30F}"/>
    <cellStyle name="Style 21 2 2 2" xfId="34536" xr:uid="{735A367A-B6F2-4131-8B16-F41B515BF421}"/>
    <cellStyle name="Style 21 2 2_A02" xfId="55626" xr:uid="{DD1E9BFA-849A-46C4-955A-380D8B06496D}"/>
    <cellStyle name="Style 21 2 3" xfId="34537" xr:uid="{F544FF1F-D340-4CD0-815B-EB8D7121444C}"/>
    <cellStyle name="Style 21 2_4Q16" xfId="34538" xr:uid="{86A3CB57-B5BB-4C6E-99F5-7B76D4BAFFA6}"/>
    <cellStyle name="Style 21 3" xfId="10385" xr:uid="{5D8AA23B-A548-47A2-9506-49D8DB53BA3E}"/>
    <cellStyle name="Style 21 3 2" xfId="10386" xr:uid="{54582EE8-75A4-4DEC-9F9F-1E121D0A3E9B}"/>
    <cellStyle name="Style 21 3 2 2" xfId="34539" xr:uid="{D4838030-230E-40FB-B674-82C1B252459A}"/>
    <cellStyle name="Style 21 3 2_A02" xfId="55627" xr:uid="{14EB15EE-F1EA-4987-9C2D-490CA0E76B83}"/>
    <cellStyle name="Style 21 3 3" xfId="34540" xr:uid="{37CCC243-7027-4DC2-A233-C5BE5CE373E4}"/>
    <cellStyle name="Style 21 3_4Q16" xfId="34541" xr:uid="{C32D9385-D53C-408E-A510-8AA8CF5DE503}"/>
    <cellStyle name="Style 21 4" xfId="10387" xr:uid="{07919D92-405D-40EC-ACD4-543A58B66A26}"/>
    <cellStyle name="Style 21 4 2" xfId="34542" xr:uid="{04E5F55B-1222-4231-BE5E-2DADD202DE0D}"/>
    <cellStyle name="Style 21 4_A02" xfId="55628" xr:uid="{10558BE9-9DCE-43A9-8DEB-4A62719A4FFC}"/>
    <cellStyle name="Style 21 5" xfId="10388" xr:uid="{36C5BC4D-CAF2-4F40-A4DD-23E8D77C06A0}"/>
    <cellStyle name="Style 21 5 2" xfId="34543" xr:uid="{83D19030-3D91-45E0-B05B-509357D10E9F}"/>
    <cellStyle name="Style 21 5_A02" xfId="55629" xr:uid="{DC8EF594-DDF0-4D63-AFB4-543EEDECCF18}"/>
    <cellStyle name="Style 21 6" xfId="10389" xr:uid="{C0DC451E-6DB2-4F3B-B0C8-DFFB91C24998}"/>
    <cellStyle name="Style 21 6 2" xfId="34544" xr:uid="{B846DA54-2CCC-4F85-8967-F074900E779A}"/>
    <cellStyle name="Style 21 6_A02" xfId="55630" xr:uid="{175F7576-F647-4562-9B90-8D9B5ECA098E}"/>
    <cellStyle name="Style 21 7" xfId="10390" xr:uid="{AC2A0698-075E-48AA-884E-846847772E56}"/>
    <cellStyle name="Style 21 7 2" xfId="34545" xr:uid="{7DFE9F7E-EE78-49A3-97E5-EA6ABD18D3B8}"/>
    <cellStyle name="Style 21 7_A02" xfId="55631" xr:uid="{63121270-9915-48FE-BCAA-9F4968BE7312}"/>
    <cellStyle name="Style 21 8" xfId="10391" xr:uid="{166A78DA-FD5A-4B24-8053-E5D9D57E1F6F}"/>
    <cellStyle name="Style 21 8 2" xfId="34546" xr:uid="{DFD7A6D6-7E3C-4037-9EE1-64D3A3E555DA}"/>
    <cellStyle name="Style 21 8_A02" xfId="55632" xr:uid="{01961FF7-1727-4F8E-A09F-1624722C01DA}"/>
    <cellStyle name="Style 21 9" xfId="10392" xr:uid="{58EF3656-909D-49B2-A8AF-3552BC0A35CA}"/>
    <cellStyle name="Style 21 9 2" xfId="34547" xr:uid="{156F616C-2AFC-452D-8E2E-CBBF4D08B5AF}"/>
    <cellStyle name="Style 21 9_A02" xfId="55633" xr:uid="{04E39C17-8915-45CE-BB2E-69E5CBD870F3}"/>
    <cellStyle name="Style 21_4Q16" xfId="34548" xr:uid="{B67DE81C-5C39-4805-898F-6B63413CE5C6}"/>
    <cellStyle name="Style 22" xfId="10393" xr:uid="{BEF4E37E-ECB0-4196-8828-055D314A5B66}"/>
    <cellStyle name="Style 22 10" xfId="10394" xr:uid="{A5E23871-2C72-4767-88A5-7483C886E13D}"/>
    <cellStyle name="Style 22 10 2" xfId="34549" xr:uid="{BC506319-821C-498A-AFBC-91DC09CD8807}"/>
    <cellStyle name="Style 22 10_A02" xfId="55634" xr:uid="{FB2B5505-9134-4B7F-B023-9B4B5B2ADC12}"/>
    <cellStyle name="Style 22 11" xfId="10395" xr:uid="{F12DE43B-D73D-415E-8760-5BAA42D9592C}"/>
    <cellStyle name="Style 22 11 2" xfId="34550" xr:uid="{206379E5-58E6-4CB3-A149-A7A76C7F2462}"/>
    <cellStyle name="Style 22 11_A02" xfId="55635" xr:uid="{0AE15B43-A768-42B7-9F26-B4144C86315B}"/>
    <cellStyle name="Style 22 12" xfId="34551" xr:uid="{DDF9705F-07A7-497C-8174-E8BD50074686}"/>
    <cellStyle name="Style 22 2" xfId="10396" xr:uid="{44A42053-DFDE-4A60-B67A-768751F7AB81}"/>
    <cellStyle name="Style 22 2 2" xfId="10397" xr:uid="{8D37F31F-AC1B-4DA7-B6A0-0EB0AFB052AD}"/>
    <cellStyle name="Style 22 2 2 2" xfId="34552" xr:uid="{6877D2B0-3F0E-4567-820C-C58E6510E660}"/>
    <cellStyle name="Style 22 2 2_A02" xfId="55636" xr:uid="{EB1F2D0C-9D71-4180-AA91-3017E4F6240D}"/>
    <cellStyle name="Style 22 2 3" xfId="34553" xr:uid="{AC78EC79-540E-4360-AF72-37CE29691825}"/>
    <cellStyle name="Style 22 2_4Q16" xfId="34554" xr:uid="{11438908-768F-424E-8E61-4F6F580BD5C2}"/>
    <cellStyle name="Style 22 3" xfId="10398" xr:uid="{7E8A6285-3537-4248-A6B4-311034720FE6}"/>
    <cellStyle name="Style 22 3 2" xfId="10399" xr:uid="{4CEC4368-2F1B-4B81-8B2A-E1E61BFECE00}"/>
    <cellStyle name="Style 22 3 2 2" xfId="34555" xr:uid="{9C9B5CCC-A2E7-4B3A-8CDA-239C284C8AF9}"/>
    <cellStyle name="Style 22 3 2_A02" xfId="55637" xr:uid="{A6C16C0A-7381-4F26-B939-6722B1994AD3}"/>
    <cellStyle name="Style 22 3 3" xfId="34556" xr:uid="{11D64B27-9E18-4681-ABA9-DC023E7B8659}"/>
    <cellStyle name="Style 22 3_4Q16" xfId="34557" xr:uid="{621F60AC-8A47-4A8A-A67B-6CCE218FF4BE}"/>
    <cellStyle name="Style 22 4" xfId="10400" xr:uid="{A022B48D-DF1B-4510-8006-4DD50F0C7C56}"/>
    <cellStyle name="Style 22 4 2" xfId="34558" xr:uid="{F539EA02-9EDE-4482-8FCB-8B1ECE31CB60}"/>
    <cellStyle name="Style 22 4_A02" xfId="55638" xr:uid="{C61D7941-7E5A-4152-9D27-9B26225D25D2}"/>
    <cellStyle name="Style 22 5" xfId="10401" xr:uid="{D326C039-E954-4065-92DE-9400707B2E53}"/>
    <cellStyle name="Style 22 5 2" xfId="34559" xr:uid="{73AD5D5B-7818-474B-AC9F-0A0C47450C71}"/>
    <cellStyle name="Style 22 5_A02" xfId="55639" xr:uid="{AD3A5F64-08C4-4D0F-AA86-A3B20907DBF4}"/>
    <cellStyle name="Style 22 6" xfId="10402" xr:uid="{2FEB610A-C0F6-4046-9C5C-8BA9A321AD53}"/>
    <cellStyle name="Style 22 6 2" xfId="34560" xr:uid="{594C82A8-B19A-412D-A4ED-FA5639187F85}"/>
    <cellStyle name="Style 22 6_A02" xfId="55640" xr:uid="{47168BA9-D09C-415B-A7F3-CCA39E70635E}"/>
    <cellStyle name="Style 22 7" xfId="10403" xr:uid="{DDC74AB2-9C5D-4C2D-B8A4-2121CE9F24ED}"/>
    <cellStyle name="Style 22 7 2" xfId="34561" xr:uid="{B3BB1960-544B-43FE-8548-5147812E75D8}"/>
    <cellStyle name="Style 22 7_A02" xfId="55641" xr:uid="{2191715B-3667-4312-854A-30E16EC707DD}"/>
    <cellStyle name="Style 22 8" xfId="10404" xr:uid="{668F6063-A426-44FA-9838-55361698A4C7}"/>
    <cellStyle name="Style 22 8 2" xfId="34562" xr:uid="{B35090E0-665C-46AD-AEAA-E128AA803535}"/>
    <cellStyle name="Style 22 8_A02" xfId="55642" xr:uid="{C9FE62BB-93FE-48FC-AB8D-195047E86CF2}"/>
    <cellStyle name="Style 22 9" xfId="10405" xr:uid="{EC0D8C54-E32D-4AEB-B809-EA44D83CC195}"/>
    <cellStyle name="Style 22 9 2" xfId="34563" xr:uid="{FFAA744C-8EF6-4FBC-A01C-60FBAB6CA431}"/>
    <cellStyle name="Style 22 9_A02" xfId="55643" xr:uid="{D0AF2B20-C7C2-4C68-B700-06EF9E1E2DA6}"/>
    <cellStyle name="Style 22_4Q16" xfId="34564" xr:uid="{9688B194-2543-4BD4-983B-35C21DC3103F}"/>
    <cellStyle name="Style 23" xfId="10406" xr:uid="{2015CD44-FE55-4583-BF6B-9EE19ED77193}"/>
    <cellStyle name="Style 23 10" xfId="10407" xr:uid="{2C6DB13F-2239-40A6-B369-1664A26452CE}"/>
    <cellStyle name="Style 23 10 2" xfId="34565" xr:uid="{08851D26-FDC9-4D2A-8592-7CAD008E3EF7}"/>
    <cellStyle name="Style 23 10_A02" xfId="55644" xr:uid="{699EDAE0-19B3-4ECE-9840-3FADB5370C51}"/>
    <cellStyle name="Style 23 11" xfId="10408" xr:uid="{FF6624F1-FD6D-42A3-B7E7-D57CE5946EAB}"/>
    <cellStyle name="Style 23 11 2" xfId="34566" xr:uid="{03BB0C36-EC85-492C-81E5-D0F963D02242}"/>
    <cellStyle name="Style 23 11_A02" xfId="55645" xr:uid="{E20B1ADE-2AC9-4218-9091-EC35A2BF499F}"/>
    <cellStyle name="Style 23 12" xfId="34567" xr:uid="{991708AA-2476-427D-B0D7-B072D7170D0B}"/>
    <cellStyle name="Style 23 2" xfId="10409" xr:uid="{5A45C2BB-4484-45F2-AFA7-300A007412F9}"/>
    <cellStyle name="Style 23 2 2" xfId="10410" xr:uid="{FE77B0D2-3D7E-4932-A42A-B64FC9C6E4A3}"/>
    <cellStyle name="Style 23 2 2 2" xfId="34568" xr:uid="{2188C832-4D38-4C11-A7BD-D0240AC55089}"/>
    <cellStyle name="Style 23 2 2_A02" xfId="55646" xr:uid="{E705878A-82F1-49A1-852B-1CAC5ADBD2EF}"/>
    <cellStyle name="Style 23 2 3" xfId="34569" xr:uid="{06134BD9-EBF7-4085-BCB9-02736D0AB354}"/>
    <cellStyle name="Style 23 2_4Q16" xfId="34570" xr:uid="{D432EB6C-5A03-4521-A173-22A6BA8EEE22}"/>
    <cellStyle name="Style 23 3" xfId="10411" xr:uid="{40236BE1-7373-4080-8617-E5C0C3F8E4DD}"/>
    <cellStyle name="Style 23 3 2" xfId="10412" xr:uid="{76314DF5-B8F3-4073-A83C-BD8570844C29}"/>
    <cellStyle name="Style 23 3 2 2" xfId="34571" xr:uid="{16840F26-ABDA-4998-9017-7073CC6A5ED2}"/>
    <cellStyle name="Style 23 3 2_A02" xfId="55647" xr:uid="{BA9142AB-12F7-41E6-A56F-8EA51C5AF4C3}"/>
    <cellStyle name="Style 23 3 3" xfId="34572" xr:uid="{B4939DEA-96A4-4D00-A51A-FC4F6A76BB9F}"/>
    <cellStyle name="Style 23 3_4Q16" xfId="34573" xr:uid="{A5A7BEB5-8D80-4242-B724-A4D22557F360}"/>
    <cellStyle name="Style 23 4" xfId="10413" xr:uid="{9BF1404E-47D4-4BFF-B89C-90BAD75B5C66}"/>
    <cellStyle name="Style 23 4 2" xfId="34574" xr:uid="{6AEFBD8E-4504-4D10-860E-AAC666E8CFD3}"/>
    <cellStyle name="Style 23 4_A02" xfId="55648" xr:uid="{9C8CC1B5-D31D-4211-8694-05F86F411694}"/>
    <cellStyle name="Style 23 5" xfId="10414" xr:uid="{CAF973EC-D1E4-4B34-8560-1A860DA5C367}"/>
    <cellStyle name="Style 23 5 2" xfId="34575" xr:uid="{DDCD0ABB-9A84-4D25-9F5A-1C2AD6F47B42}"/>
    <cellStyle name="Style 23 5_A02" xfId="55649" xr:uid="{B1F97196-F700-4D90-AB54-7A3DE68DA16A}"/>
    <cellStyle name="Style 23 6" xfId="10415" xr:uid="{8B56B62B-FA9A-4097-B631-88BDAB72BD2B}"/>
    <cellStyle name="Style 23 6 2" xfId="34576" xr:uid="{BD83D90C-0849-446B-9B59-F80D6EE3BEEA}"/>
    <cellStyle name="Style 23 6_A02" xfId="55650" xr:uid="{14023503-6911-4E95-9DC8-B5F9B666D1E3}"/>
    <cellStyle name="Style 23 7" xfId="10416" xr:uid="{4AF4214E-BE51-4EC4-9E57-F5BC406D1865}"/>
    <cellStyle name="Style 23 7 2" xfId="34577" xr:uid="{AFC8B466-D7A6-4B90-93E0-0608D2F500D1}"/>
    <cellStyle name="Style 23 7_A02" xfId="55651" xr:uid="{3D632BA4-1C6F-4C97-9E01-F5D413363AA0}"/>
    <cellStyle name="Style 23 8" xfId="10417" xr:uid="{1DC195DC-CCC0-493C-A2E3-B44FE3DFD1D9}"/>
    <cellStyle name="Style 23 8 2" xfId="34578" xr:uid="{7BF48950-79E9-4A29-91FC-795814FE1B2C}"/>
    <cellStyle name="Style 23 8_A02" xfId="55652" xr:uid="{F00AE922-F27C-45B4-BBA0-E0335A2847C0}"/>
    <cellStyle name="Style 23 9" xfId="10418" xr:uid="{A2BDA7D4-49C8-42C6-9C19-240979F4A9BF}"/>
    <cellStyle name="Style 23 9 2" xfId="34579" xr:uid="{47AB878D-5045-4C6F-AE63-1410A15D971B}"/>
    <cellStyle name="Style 23 9_A02" xfId="55653" xr:uid="{9124FA56-C85C-4F5C-8571-291042EA9A0E}"/>
    <cellStyle name="Style 23_4Q16" xfId="34580" xr:uid="{9DE4DE4D-5E0E-4860-A1D5-80FC3A72CBAB}"/>
    <cellStyle name="Style 24" xfId="10419" xr:uid="{B4918CEC-6106-45A8-B78E-D3D0ACBDF0B7}"/>
    <cellStyle name="Style 24 10" xfId="10420" xr:uid="{FC46C7E2-411E-459F-BCF8-1F6BF5DC8140}"/>
    <cellStyle name="Style 24 10 2" xfId="34581" xr:uid="{B9EF6864-25AA-49E3-B746-8B0B9CE04D4D}"/>
    <cellStyle name="Style 24 10_A02" xfId="55654" xr:uid="{6D61BD03-0DF7-4043-AC62-5BD25AAB564D}"/>
    <cellStyle name="Style 24 11" xfId="10421" xr:uid="{2B77B667-6936-449D-BC86-1D0B19836FEC}"/>
    <cellStyle name="Style 24 11 2" xfId="34582" xr:uid="{0BB58CB1-88C2-4FB2-ABD4-7DF6252A8B63}"/>
    <cellStyle name="Style 24 11_A02" xfId="55655" xr:uid="{E189D340-9CA5-43EF-9446-AB106E872FEF}"/>
    <cellStyle name="Style 24 12" xfId="34583" xr:uid="{41860744-4257-4D98-A08B-B1E6895CC582}"/>
    <cellStyle name="Style 24 2" xfId="10422" xr:uid="{E8F67E72-2770-4DE8-BAAB-53092301CD3E}"/>
    <cellStyle name="Style 24 2 2" xfId="10423" xr:uid="{9AE7EC20-6292-47F9-B85C-F4F484E95036}"/>
    <cellStyle name="Style 24 2 2 2" xfId="34584" xr:uid="{13D89C41-0462-4DF4-AEDE-CD0B6194503B}"/>
    <cellStyle name="Style 24 2 2_A02" xfId="55656" xr:uid="{4F657E60-373E-4ED7-93F0-E4CD443B17C3}"/>
    <cellStyle name="Style 24 2 3" xfId="34585" xr:uid="{1644448F-0B2B-402C-A751-0D1E5186CADF}"/>
    <cellStyle name="Style 24 2_4Q16" xfId="34586" xr:uid="{E25E30F8-3B0E-4F41-AC0B-B608136AED53}"/>
    <cellStyle name="Style 24 3" xfId="10424" xr:uid="{2139DB86-0C67-47FC-A03E-E2F7A85EE433}"/>
    <cellStyle name="Style 24 3 2" xfId="10425" xr:uid="{D6186F01-654A-402F-BC54-FD973539BB87}"/>
    <cellStyle name="Style 24 3 2 2" xfId="34587" xr:uid="{E43A65EA-2202-4776-B836-BF497CAF2421}"/>
    <cellStyle name="Style 24 3 2_A02" xfId="55657" xr:uid="{71FA907B-2DAC-4CE0-85E0-6BC11BE3303C}"/>
    <cellStyle name="Style 24 3 3" xfId="34588" xr:uid="{F4BCAB80-B7CA-4191-8D4E-62B42F4D4337}"/>
    <cellStyle name="Style 24 3_4Q16" xfId="34589" xr:uid="{09AC9C11-0943-4DAC-8535-F3BC615C7C42}"/>
    <cellStyle name="Style 24 4" xfId="10426" xr:uid="{5489753C-BC0A-4317-8218-1883157FF4CA}"/>
    <cellStyle name="Style 24 4 2" xfId="34590" xr:uid="{DCEDE7A0-11CD-4F23-A21F-DAB3053A9080}"/>
    <cellStyle name="Style 24 4_A02" xfId="55658" xr:uid="{86CF9C28-75D8-45DC-9271-A16EC4458416}"/>
    <cellStyle name="Style 24 5" xfId="10427" xr:uid="{59C7BB4C-1907-419D-A552-C5A80C006534}"/>
    <cellStyle name="Style 24 5 2" xfId="34591" xr:uid="{8D269C67-BC99-48AD-8189-33AA8C40CE68}"/>
    <cellStyle name="Style 24 5_A02" xfId="55659" xr:uid="{CF341E8C-D404-4654-9885-123C63E7D239}"/>
    <cellStyle name="Style 24 6" xfId="10428" xr:uid="{804C7397-42D9-4578-ADA8-69477CAB6DC9}"/>
    <cellStyle name="Style 24 6 2" xfId="34592" xr:uid="{3734B716-4CF9-4D6B-908E-9DF5C9C57EF5}"/>
    <cellStyle name="Style 24 6_A02" xfId="55660" xr:uid="{35BE6F13-A4FA-4C15-920B-C1522ED29681}"/>
    <cellStyle name="Style 24 7" xfId="10429" xr:uid="{4AB2931E-6422-486B-9718-A3435B5B4E03}"/>
    <cellStyle name="Style 24 7 2" xfId="34593" xr:uid="{6D99F6AB-FF9D-49D5-AEE4-8BA70704673A}"/>
    <cellStyle name="Style 24 7_A02" xfId="55661" xr:uid="{2D525CE6-1470-4DBE-803B-C158F504EC7B}"/>
    <cellStyle name="Style 24 8" xfId="10430" xr:uid="{305E5531-E589-4D33-A4B7-044F3208A23D}"/>
    <cellStyle name="Style 24 8 2" xfId="34594" xr:uid="{25B37813-65FF-43FF-97CB-ADFAB826F9CC}"/>
    <cellStyle name="Style 24 8_A02" xfId="55662" xr:uid="{C798F1F9-F9F8-4574-83F3-4DB640675510}"/>
    <cellStyle name="Style 24 9" xfId="10431" xr:uid="{C5BAF6CF-C75F-4992-8092-52F0C318D5D1}"/>
    <cellStyle name="Style 24 9 2" xfId="34595" xr:uid="{693773DC-0DEF-47D4-8B5C-59717BD953D3}"/>
    <cellStyle name="Style 24 9_A02" xfId="55663" xr:uid="{261DB16D-0094-44DF-AC17-2D84FAAD6786}"/>
    <cellStyle name="Style 24_4Q16" xfId="34596" xr:uid="{E0A518BB-2650-4C13-AFA3-F8AEE8759230}"/>
    <cellStyle name="Style 25" xfId="10432" xr:uid="{F91014BB-7E8E-4DDF-81C2-6A2D46DB9575}"/>
    <cellStyle name="Style 25 10" xfId="10433" xr:uid="{9887C832-D3A6-4B26-B884-677408BCAEDB}"/>
    <cellStyle name="Style 25 10 2" xfId="34597" xr:uid="{F087F77D-17BA-410C-8462-3B44B344B133}"/>
    <cellStyle name="Style 25 10_A02" xfId="55664" xr:uid="{07A98606-81E6-4218-8282-1DD6090D65F4}"/>
    <cellStyle name="Style 25 11" xfId="10434" xr:uid="{C243F966-9675-4054-9CE4-FB8BB98F6606}"/>
    <cellStyle name="Style 25 11 2" xfId="34598" xr:uid="{B5D2F9ED-9ABE-4E32-9D5A-21193D6C2ABD}"/>
    <cellStyle name="Style 25 11_A02" xfId="55665" xr:uid="{915A9BDA-7C70-4E8E-8548-CF588FC761EA}"/>
    <cellStyle name="Style 25 12" xfId="34599" xr:uid="{3151743B-559C-4AB9-922C-7A6074CAC8A9}"/>
    <cellStyle name="Style 25 2" xfId="10435" xr:uid="{40D14298-9FCF-4F23-A516-6FBD95805D87}"/>
    <cellStyle name="Style 25 2 2" xfId="10436" xr:uid="{F592B740-7C95-4994-A0A2-F6E24CA63E72}"/>
    <cellStyle name="Style 25 2 2 2" xfId="34600" xr:uid="{D4F4F13C-7950-4830-9616-262FDD86BABB}"/>
    <cellStyle name="Style 25 2 2_A02" xfId="55666" xr:uid="{7B11C5F1-9F07-4752-89CA-1036033AB3DA}"/>
    <cellStyle name="Style 25 2 3" xfId="34601" xr:uid="{2870382D-4925-40CF-B939-0E4180565B6A}"/>
    <cellStyle name="Style 25 2_4Q16" xfId="34602" xr:uid="{B1F1E63E-B1AD-4841-AD88-B6EA1415EEF7}"/>
    <cellStyle name="Style 25 3" xfId="10437" xr:uid="{998E27D9-6A76-45D1-AC5E-9840AA5C115B}"/>
    <cellStyle name="Style 25 3 2" xfId="10438" xr:uid="{23A41B9E-95AA-4540-B922-DEE7E682129D}"/>
    <cellStyle name="Style 25 3 2 2" xfId="34603" xr:uid="{DCCC3A9A-EC35-4ADE-86CF-930812BDC081}"/>
    <cellStyle name="Style 25 3 2_A02" xfId="55667" xr:uid="{FC54E69F-017C-4547-849D-EC1541C50E1D}"/>
    <cellStyle name="Style 25 3 3" xfId="34604" xr:uid="{4C9C8003-8C0E-41D4-B355-1207A7E87EC9}"/>
    <cellStyle name="Style 25 3_4Q16" xfId="34605" xr:uid="{EA1E52CF-F64C-428E-AC0C-ED5618AE4B03}"/>
    <cellStyle name="Style 25 4" xfId="10439" xr:uid="{E7DF1C30-AFD1-4DA9-8976-ECB7DD9A722F}"/>
    <cellStyle name="Style 25 4 2" xfId="34606" xr:uid="{EA00545B-D5F7-4C58-A583-283802FD94A6}"/>
    <cellStyle name="Style 25 4_A02" xfId="55668" xr:uid="{F481F268-15D1-41EA-9577-D58F4FE7BF74}"/>
    <cellStyle name="Style 25 5" xfId="10440" xr:uid="{6ED0B3EA-E7D0-41E3-945E-680A0D4F6019}"/>
    <cellStyle name="Style 25 5 2" xfId="34607" xr:uid="{CF469D95-7EC7-4FD3-A856-0E71817C6DF9}"/>
    <cellStyle name="Style 25 5_A02" xfId="55669" xr:uid="{C0CE8A3A-EB36-4892-883E-AC9571B13678}"/>
    <cellStyle name="Style 25 6" xfId="10441" xr:uid="{FD7D50B9-4409-4C25-A235-B49D5B6F6649}"/>
    <cellStyle name="Style 25 6 2" xfId="34608" xr:uid="{5F87B451-735E-4A45-80A8-4E6A237ECC86}"/>
    <cellStyle name="Style 25 6_A02" xfId="55670" xr:uid="{317E42F4-190D-476D-81BA-576FA880C779}"/>
    <cellStyle name="Style 25 7" xfId="10442" xr:uid="{1202D139-6E06-43F2-B3A9-9A22FEA5B1E2}"/>
    <cellStyle name="Style 25 7 2" xfId="34609" xr:uid="{AA0C5DE7-2257-4A08-BEED-32F95A6F426E}"/>
    <cellStyle name="Style 25 7_A02" xfId="55671" xr:uid="{E7351BBF-37CD-4D73-BB18-AF28555A4F46}"/>
    <cellStyle name="Style 25 8" xfId="10443" xr:uid="{6F8552F8-CBFC-41AF-9ABE-C196A13B8041}"/>
    <cellStyle name="Style 25 8 2" xfId="34610" xr:uid="{51A177A6-747D-47CA-AA57-C36BD0B107CF}"/>
    <cellStyle name="Style 25 8_A02" xfId="55672" xr:uid="{EB835F64-85D2-43D9-BC36-3ABA6E3E92DA}"/>
    <cellStyle name="Style 25 9" xfId="10444" xr:uid="{42217B17-A86C-4A4B-81ED-D5DC1FCA8298}"/>
    <cellStyle name="Style 25 9 2" xfId="34611" xr:uid="{425E98A9-A012-42DD-A6F8-CBDF8C512992}"/>
    <cellStyle name="Style 25 9_A02" xfId="55673" xr:uid="{B42F6EDB-F5D6-4C53-88E2-BE77B96CB09B}"/>
    <cellStyle name="Style 25_4Q16" xfId="34612" xr:uid="{46A18A36-852F-4FBA-A34A-0FFD530C514A}"/>
    <cellStyle name="Style 26" xfId="10445" xr:uid="{A6BFCA7B-669F-4702-B572-89226AE3D81C}"/>
    <cellStyle name="Style 26 10" xfId="10446" xr:uid="{CCE05EE3-8D61-4D46-9D76-42894CE9533C}"/>
    <cellStyle name="Style 26 10 2" xfId="34613" xr:uid="{C260D5A4-C3F2-4373-8730-C57F379C08FC}"/>
    <cellStyle name="Style 26 10_AVA DVA EL" xfId="34614" xr:uid="{185DF33A-ED24-43D6-91A9-1DDAF25841FE}"/>
    <cellStyle name="Style 26 11" xfId="10447" xr:uid="{38D666AE-C8B5-4D22-9DC2-545CE5F92D00}"/>
    <cellStyle name="Style 26 11 2" xfId="34615" xr:uid="{EE22769E-19EB-4655-80A6-722FCE18D644}"/>
    <cellStyle name="Style 26 11_AVA DVA EL" xfId="34616" xr:uid="{BB59BB96-81E5-4767-8D7B-ED9F52AF7187}"/>
    <cellStyle name="Style 26 12" xfId="34617" xr:uid="{53F982FB-C64B-4D67-B578-140D695451FA}"/>
    <cellStyle name="Style 26 2" xfId="10448" xr:uid="{39C0A7FF-7330-4D0D-858B-D12BCE21CBB1}"/>
    <cellStyle name="Style 26 2 2" xfId="10449" xr:uid="{181CB4C4-B4E9-4991-9103-70A5AC9C7B7A}"/>
    <cellStyle name="Style 26 2 2 2" xfId="34618" xr:uid="{261BBE6E-0922-44CF-BB34-A1DC9AF01F60}"/>
    <cellStyle name="Style 26 2 2_AVA DVA EL" xfId="34619" xr:uid="{CC201611-6F30-4B08-88E2-4E6AE2BF8327}"/>
    <cellStyle name="Style 26 2 3" xfId="34620" xr:uid="{07BEEB2A-ED29-4D81-B24F-5EBEBF914FCB}"/>
    <cellStyle name="Style 26 2_4Q16" xfId="34621" xr:uid="{2DEFBDD9-DD9E-4200-8EA3-9ABB8E6372E3}"/>
    <cellStyle name="Style 26 3" xfId="10450" xr:uid="{ABE0F0EF-E91C-4B17-B80C-18237A88B23D}"/>
    <cellStyle name="Style 26 3 2" xfId="10451" xr:uid="{022BCCD1-E518-467F-BF98-4992273238F8}"/>
    <cellStyle name="Style 26 3 2 2" xfId="34622" xr:uid="{FE4D20A0-E1E2-4E21-9D1D-5AA8931A9135}"/>
    <cellStyle name="Style 26 3 2_AVA DVA EL" xfId="34623" xr:uid="{A25C8907-7C93-4C7F-81A3-8A94A8F15200}"/>
    <cellStyle name="Style 26 3 3" xfId="34624" xr:uid="{25690481-6E59-4BB8-9B3C-4475C355DC42}"/>
    <cellStyle name="Style 26 3_4Q16" xfId="34625" xr:uid="{F87EF3D3-8C08-4CF7-B1A4-34117F546DB7}"/>
    <cellStyle name="Style 26 4" xfId="10452" xr:uid="{61D7F84E-3F50-4893-803D-EE2734835103}"/>
    <cellStyle name="Style 26 4 2" xfId="34626" xr:uid="{4DDC5456-6951-4927-887F-07D2ABE2AA1C}"/>
    <cellStyle name="Style 26 4_AVA DVA EL" xfId="34627" xr:uid="{725F3A2F-7419-42F2-87DF-058D3FACF2E8}"/>
    <cellStyle name="Style 26 5" xfId="10453" xr:uid="{2D3D2ADA-E17D-4693-B728-2CB0082F16F1}"/>
    <cellStyle name="Style 26 5 2" xfId="34628" xr:uid="{70D5E155-D1B9-44B5-B70C-495DEEA10D62}"/>
    <cellStyle name="Style 26 5_AVA DVA EL" xfId="34629" xr:uid="{724F7A1F-2D96-48F6-B366-079696CBA4EC}"/>
    <cellStyle name="Style 26 6" xfId="10454" xr:uid="{593DB11E-AC8E-402A-9A4A-D41073D23F9F}"/>
    <cellStyle name="Style 26 6 2" xfId="34630" xr:uid="{2919BB80-BDBF-44B7-B3B5-24EE62E1F491}"/>
    <cellStyle name="Style 26 6_AVA DVA EL" xfId="34631" xr:uid="{F59F8441-4CC1-49DD-AE6E-73C67E44A5BB}"/>
    <cellStyle name="Style 26 7" xfId="10455" xr:uid="{810A9DA5-F4FC-4055-A7E3-796515E5543C}"/>
    <cellStyle name="Style 26 7 2" xfId="34632" xr:uid="{9BD160D3-CB03-4561-8347-CB9B57A56C1F}"/>
    <cellStyle name="Style 26 7_AVA DVA EL" xfId="34633" xr:uid="{7477829A-7C9A-4A03-AC32-B76DABAF7DF4}"/>
    <cellStyle name="Style 26 8" xfId="10456" xr:uid="{7ABBF728-2C8D-4B4D-A3EF-C43FAF5D4EFC}"/>
    <cellStyle name="Style 26 8 2" xfId="34634" xr:uid="{8ED18777-FD63-4A3B-A47E-E90B5A680BD2}"/>
    <cellStyle name="Style 26 8_AVA DVA EL" xfId="34635" xr:uid="{67771783-3B89-449C-A94E-7DF406A24898}"/>
    <cellStyle name="Style 26 9" xfId="10457" xr:uid="{AB61F235-7376-45E3-A653-2A592075E083}"/>
    <cellStyle name="Style 26 9 2" xfId="34636" xr:uid="{F6A162D5-EEE2-4DA8-8041-3DC58024B6BC}"/>
    <cellStyle name="Style 26 9_AVA DVA EL" xfId="34637" xr:uid="{9EEFAD61-9B77-4375-BD42-5EE2DEF91ED3}"/>
    <cellStyle name="Style 26_4Q16" xfId="34638" xr:uid="{E9A9813B-4088-44BB-BDA1-4B704EA4E55B}"/>
    <cellStyle name="Style 27" xfId="10458" xr:uid="{2EACC3A9-5FC2-4677-89FB-213D4F5468AA}"/>
    <cellStyle name="Style 27 10" xfId="10459" xr:uid="{89ECD299-31F4-4E99-B41A-BBDD56460B9F}"/>
    <cellStyle name="Style 27 10 2" xfId="34639" xr:uid="{E73E86B5-A012-4508-9F50-E70BC979A11D}"/>
    <cellStyle name="Style 27 10_A02" xfId="55674" xr:uid="{4F9A255D-0EE9-4BAC-B534-856783E20EB3}"/>
    <cellStyle name="Style 27 11" xfId="10460" xr:uid="{DD1F68EA-B242-4A79-8481-2B32A072ED97}"/>
    <cellStyle name="Style 27 11 2" xfId="34640" xr:uid="{BA92A3F1-521B-4919-9BA9-5A36550C8E13}"/>
    <cellStyle name="Style 27 11_A02" xfId="55675" xr:uid="{6432BD6B-97B9-4327-B7F5-154309CE375C}"/>
    <cellStyle name="Style 27 12" xfId="34641" xr:uid="{6F1C94F7-30FB-403C-B6C5-7218BF9C6B64}"/>
    <cellStyle name="Style 27 2" xfId="10461" xr:uid="{BCFB7104-E41B-46F7-AC1B-61A600AC772F}"/>
    <cellStyle name="Style 27 2 2" xfId="10462" xr:uid="{D3C788A5-5A6E-4C31-B61E-6DBC1B37E19C}"/>
    <cellStyle name="Style 27 2 2 2" xfId="34642" xr:uid="{10C59880-C645-4554-903C-84741BCDC950}"/>
    <cellStyle name="Style 27 2 2_A02" xfId="55676" xr:uid="{FBA6976A-91C9-4DBD-8F38-8A56F770C38F}"/>
    <cellStyle name="Style 27 2 3" xfId="34643" xr:uid="{189B6258-7B6C-461F-AB83-EBF35A5FF9E5}"/>
    <cellStyle name="Style 27 2_4Q16" xfId="34644" xr:uid="{3DF0F2C0-1885-434C-B9D3-878D1BD1EA02}"/>
    <cellStyle name="Style 27 3" xfId="10463" xr:uid="{34BCD884-D08D-4E72-BC4E-1133131F575A}"/>
    <cellStyle name="Style 27 3 2" xfId="10464" xr:uid="{CB1705F0-52BB-4EDF-9BA8-D85DB0E3447B}"/>
    <cellStyle name="Style 27 3 2 2" xfId="34645" xr:uid="{1B502E61-8A5C-41A9-AB8B-D96BA0A8D7FF}"/>
    <cellStyle name="Style 27 3 2_A02" xfId="55677" xr:uid="{1362C3C4-09B8-46B3-938A-3F7AB9E69E47}"/>
    <cellStyle name="Style 27 3 3" xfId="34646" xr:uid="{8D9DE7EC-C5E2-4086-ADB5-BBE3F3B7FB51}"/>
    <cellStyle name="Style 27 3_4Q16" xfId="34647" xr:uid="{BDA16C82-5F52-4BB6-AE2F-E1C77635E608}"/>
    <cellStyle name="Style 27 4" xfId="10465" xr:uid="{27970CB9-4FBE-4E7B-9854-A8EA1CBA19E8}"/>
    <cellStyle name="Style 27 4 2" xfId="34648" xr:uid="{CC4F0B07-B52E-4F22-B2B3-4530E0FAF700}"/>
    <cellStyle name="Style 27 4_A02" xfId="55678" xr:uid="{0836BC6F-5017-4D0A-8AAC-F77366AA11ED}"/>
    <cellStyle name="Style 27 5" xfId="10466" xr:uid="{086069EF-80FF-4A91-A4A7-82EBF1D3B027}"/>
    <cellStyle name="Style 27 5 2" xfId="34649" xr:uid="{7C916B9E-48AA-4976-B4A7-FAD209453EDE}"/>
    <cellStyle name="Style 27 5_A02" xfId="55679" xr:uid="{482A16AB-FF89-4666-B17F-F3B5D4A19775}"/>
    <cellStyle name="Style 27 6" xfId="10467" xr:uid="{9151694A-3157-4847-A7C7-D759629E65D9}"/>
    <cellStyle name="Style 27 6 2" xfId="34650" xr:uid="{AFAC5E7A-0AE1-48FF-B2B2-C83EED7DEAC2}"/>
    <cellStyle name="Style 27 6_A02" xfId="55680" xr:uid="{50E89A2D-28E9-4337-AF28-FBAA8575FDAE}"/>
    <cellStyle name="Style 27 7" xfId="10468" xr:uid="{8000915B-2370-42CD-8C50-285338F6E596}"/>
    <cellStyle name="Style 27 7 2" xfId="34651" xr:uid="{4ED7D110-18F5-4288-86BF-A01B995336D8}"/>
    <cellStyle name="Style 27 7_A02" xfId="55681" xr:uid="{26883731-45EA-433E-9512-F44E0FEC56D5}"/>
    <cellStyle name="Style 27 8" xfId="10469" xr:uid="{4932508B-160E-459C-B9B5-1202C11AF795}"/>
    <cellStyle name="Style 27 8 2" xfId="34652" xr:uid="{263691CF-F705-4049-A75B-EFA6AC4E1D4E}"/>
    <cellStyle name="Style 27 8_A02" xfId="55682" xr:uid="{34CB46BA-5E85-4C98-B5AF-B9968E1504A1}"/>
    <cellStyle name="Style 27 9" xfId="10470" xr:uid="{876CBEA9-F8A2-4E8A-8CE5-EA32547A9869}"/>
    <cellStyle name="Style 27 9 2" xfId="34653" xr:uid="{07A87F3A-88D4-48B0-9D9A-3FE01155594C}"/>
    <cellStyle name="Style 27 9_A02" xfId="55683" xr:uid="{CB040927-E692-46FF-B62D-D527C8275668}"/>
    <cellStyle name="Style 27_4Q16" xfId="34654" xr:uid="{D041B684-CB4D-466F-BDF7-5B34D1F7EE2F}"/>
    <cellStyle name="Style 28" xfId="10471" xr:uid="{C04177F4-70BB-427F-876C-410923BD7F16}"/>
    <cellStyle name="Style 28 10" xfId="10472" xr:uid="{CD8E187D-263B-41BF-8975-37BCD6B77C4C}"/>
    <cellStyle name="Style 28 10 2" xfId="34655" xr:uid="{C12E18E1-5817-4821-9159-09DC3FDC150A}"/>
    <cellStyle name="Style 28 10_A02" xfId="55684" xr:uid="{E39AC1B6-DC28-419A-B385-E923B87765B2}"/>
    <cellStyle name="Style 28 11" xfId="10473" xr:uid="{41568555-6FFC-4BCA-8B27-D81FF4A7A4C0}"/>
    <cellStyle name="Style 28 11 2" xfId="34656" xr:uid="{EE88B96A-D20D-4609-9B5D-233E4FF3FA97}"/>
    <cellStyle name="Style 28 11_A02" xfId="55685" xr:uid="{90C5E5A0-27C9-443B-BA6A-7CD73AFC089B}"/>
    <cellStyle name="Style 28 12" xfId="34657" xr:uid="{60C86323-5903-4BFF-93B4-AEFF0692E66B}"/>
    <cellStyle name="Style 28 2" xfId="10474" xr:uid="{8C2E8974-84E9-440C-9C09-348ED2DB516A}"/>
    <cellStyle name="Style 28 2 2" xfId="10475" xr:uid="{7E1FBE7B-3A4D-4463-8A84-17F9FD679A55}"/>
    <cellStyle name="Style 28 2 2 2" xfId="34658" xr:uid="{E5E95DCB-B605-434C-AB89-86C9818409BA}"/>
    <cellStyle name="Style 28 2 2_A02" xfId="55686" xr:uid="{B239CAE0-E296-4028-AAA8-2D0F56B6C7AB}"/>
    <cellStyle name="Style 28 2 3" xfId="34659" xr:uid="{731BA8EE-8F92-4D2C-8385-DE487DBF4EA7}"/>
    <cellStyle name="Style 28 2_4Q16" xfId="34660" xr:uid="{8D57A7AE-7C16-4D07-A7C7-E805E60E4F4D}"/>
    <cellStyle name="Style 28 3" xfId="10476" xr:uid="{AE609C9E-91FB-459F-87E5-3CB771BC2799}"/>
    <cellStyle name="Style 28 3 2" xfId="10477" xr:uid="{499562C4-97DC-46BE-A402-F4DB1ADDD106}"/>
    <cellStyle name="Style 28 3 2 2" xfId="34661" xr:uid="{045FA8E6-D06E-48CD-B9C5-4871A529FA2E}"/>
    <cellStyle name="Style 28 3 2_A02" xfId="55687" xr:uid="{4BFDD156-B03D-4D1E-9C03-4FCC2A43FDEC}"/>
    <cellStyle name="Style 28 3 3" xfId="34662" xr:uid="{C418D9A5-15D6-4BD9-A402-0A815409B81A}"/>
    <cellStyle name="Style 28 3_4Q16" xfId="34663" xr:uid="{967EC12F-B5F2-49A2-AAC6-828551FAAB42}"/>
    <cellStyle name="Style 28 4" xfId="10478" xr:uid="{1F27E8E2-9443-4D81-BCAE-C97E7B46FCB2}"/>
    <cellStyle name="Style 28 4 2" xfId="34664" xr:uid="{EE1FBC22-0D88-4EB6-928F-D90327BA25BC}"/>
    <cellStyle name="Style 28 4_A02" xfId="55688" xr:uid="{C2D9F820-E87C-40D1-ACA1-83A857AC4E89}"/>
    <cellStyle name="Style 28 5" xfId="10479" xr:uid="{BAA57DD7-CA10-4FDD-97FD-A2FCB6A17BB7}"/>
    <cellStyle name="Style 28 5 2" xfId="34665" xr:uid="{E5B0A5E7-FF9F-4D2C-85EC-356755BDEE7C}"/>
    <cellStyle name="Style 28 5_A02" xfId="55689" xr:uid="{2F409DA4-A0AE-4F4B-9E28-FFE9A49FF050}"/>
    <cellStyle name="Style 28 6" xfId="10480" xr:uid="{6812B376-F1CA-45AC-9285-76708C312471}"/>
    <cellStyle name="Style 28 6 2" xfId="34666" xr:uid="{B3C20B99-2F2B-4A13-B641-52D335F281CE}"/>
    <cellStyle name="Style 28 6_A02" xfId="55690" xr:uid="{19DBD953-E083-44FF-BC59-328DD261A379}"/>
    <cellStyle name="Style 28 7" xfId="10481" xr:uid="{CE9308BC-1C5E-4B1C-BE83-236AAAC0398C}"/>
    <cellStyle name="Style 28 7 2" xfId="34667" xr:uid="{50ECC19A-C37D-4BDC-B9DC-4C40EA2012D3}"/>
    <cellStyle name="Style 28 7_A02" xfId="55691" xr:uid="{F884FD9A-3CD7-44C6-9174-0A84F1E066B5}"/>
    <cellStyle name="Style 28 8" xfId="10482" xr:uid="{A19F9D11-91FD-4E59-BFFB-17E34824A756}"/>
    <cellStyle name="Style 28 8 2" xfId="34668" xr:uid="{9619C499-9487-4D1A-B855-1C01C3512FF9}"/>
    <cellStyle name="Style 28 8_A02" xfId="55692" xr:uid="{206141A3-77E7-442A-8140-590E85E97603}"/>
    <cellStyle name="Style 28 9" xfId="10483" xr:uid="{7BCF6ECF-DE0C-42C6-8294-986AB5B3B271}"/>
    <cellStyle name="Style 28 9 2" xfId="34669" xr:uid="{431F5EC5-956E-4BDA-AB9F-679F58C9D389}"/>
    <cellStyle name="Style 28 9_A02" xfId="55693" xr:uid="{E9AC7C50-6170-4277-B15D-5556C9F26693}"/>
    <cellStyle name="Style 28_4Q16" xfId="34670" xr:uid="{E7EC51DA-F87E-4E11-B730-5D5A80DCC253}"/>
    <cellStyle name="Style 29" xfId="10484" xr:uid="{8237B9B4-33EB-4796-BAE4-6B8460386CB6}"/>
    <cellStyle name="Style 29 10" xfId="10485" xr:uid="{E08CB369-CDF9-4722-9687-22CFC6D3BD1F}"/>
    <cellStyle name="Style 29 10 2" xfId="34671" xr:uid="{389C35AE-EB2D-4EE7-9860-DF95F3D054DB}"/>
    <cellStyle name="Style 29 10_A02" xfId="55694" xr:uid="{C7B63B93-DE49-4A0B-A140-DBAEAAD1DA82}"/>
    <cellStyle name="Style 29 11" xfId="10486" xr:uid="{659865A2-ABF5-4EC4-828D-C67B38FE8D13}"/>
    <cellStyle name="Style 29 11 2" xfId="34672" xr:uid="{4CA1E8FD-AD1C-4326-A326-24D15DF031AC}"/>
    <cellStyle name="Style 29 11_A02" xfId="55695" xr:uid="{B90A9FB7-F28B-4452-8D9E-22414B26460D}"/>
    <cellStyle name="Style 29 12" xfId="34673" xr:uid="{E8E4CF22-56CA-43AA-8D67-1D44DF627B53}"/>
    <cellStyle name="Style 29 2" xfId="10487" xr:uid="{AE6A11C6-5AA5-41CC-8A38-41FBED9E69A8}"/>
    <cellStyle name="Style 29 2 2" xfId="10488" xr:uid="{20EBCF4C-2CD3-4929-B56D-4F4F85714533}"/>
    <cellStyle name="Style 29 2 2 2" xfId="34674" xr:uid="{3CC82F91-25B0-4048-AB24-90612415E112}"/>
    <cellStyle name="Style 29 2 2_A02" xfId="55696" xr:uid="{A751E3B6-92E8-40EC-B70B-72549D0A4DB3}"/>
    <cellStyle name="Style 29 2 3" xfId="34675" xr:uid="{C417605A-CA79-4157-AF10-F393CC1D2CC4}"/>
    <cellStyle name="Style 29 2_4Q16" xfId="34676" xr:uid="{3A9D7088-5B6D-4628-9EA7-6005DF2B4A53}"/>
    <cellStyle name="Style 29 3" xfId="10489" xr:uid="{1041FF18-A63D-468A-848C-562A37CA4A46}"/>
    <cellStyle name="Style 29 3 2" xfId="10490" xr:uid="{A1C4B401-B012-4C43-B69F-2B203E9A758C}"/>
    <cellStyle name="Style 29 3 2 2" xfId="34677" xr:uid="{52DCC621-8D53-4FD7-818A-CC1B4F49B5A1}"/>
    <cellStyle name="Style 29 3 2_A02" xfId="55697" xr:uid="{347D461A-7804-4D21-AC2B-3D6D65234C79}"/>
    <cellStyle name="Style 29 3 3" xfId="34678" xr:uid="{FCC64D94-F9E9-40BC-B3BF-E19275B2B985}"/>
    <cellStyle name="Style 29 3_4Q16" xfId="34679" xr:uid="{AA776D09-0904-42B6-BF53-87EB9C6AA3EE}"/>
    <cellStyle name="Style 29 4" xfId="10491" xr:uid="{FDA30FCE-4345-491A-80BA-B6EBAA596707}"/>
    <cellStyle name="Style 29 4 2" xfId="34680" xr:uid="{2977F6BD-C982-4B45-9DA6-DA899704357F}"/>
    <cellStyle name="Style 29 4_A02" xfId="55698" xr:uid="{C7C8B68A-4865-4763-B84C-98E53EB39496}"/>
    <cellStyle name="Style 29 5" xfId="10492" xr:uid="{DE7CB865-4810-425C-9A82-9755026029D7}"/>
    <cellStyle name="Style 29 5 2" xfId="34681" xr:uid="{77115D44-32E1-4823-BC20-77E5CD314571}"/>
    <cellStyle name="Style 29 5_A02" xfId="55699" xr:uid="{42939553-DC1E-490F-892E-9630B6012298}"/>
    <cellStyle name="Style 29 6" xfId="10493" xr:uid="{71F1466C-98E6-40E8-BA75-D70DCFECD058}"/>
    <cellStyle name="Style 29 6 2" xfId="34682" xr:uid="{E75B37FF-A94C-4A6B-A8EF-B8E274420C17}"/>
    <cellStyle name="Style 29 6_A02" xfId="55700" xr:uid="{29947F2E-6672-45DD-B638-453EC88211EA}"/>
    <cellStyle name="Style 29 7" xfId="10494" xr:uid="{BBC4A694-1E4D-4054-89FB-CAE6C1A60B6F}"/>
    <cellStyle name="Style 29 7 2" xfId="34683" xr:uid="{96DC8240-774D-4E73-9463-C0B8C31189BC}"/>
    <cellStyle name="Style 29 7_A02" xfId="55701" xr:uid="{CAA56686-A47A-4032-83D2-62B92DC5950F}"/>
    <cellStyle name="Style 29 8" xfId="10495" xr:uid="{5D186EC1-1358-4A50-B3C9-FB603F45748B}"/>
    <cellStyle name="Style 29 8 2" xfId="34684" xr:uid="{49856149-0F53-4258-9DA7-1623FC16DF10}"/>
    <cellStyle name="Style 29 8_A02" xfId="55702" xr:uid="{4699CAA1-173E-4590-9AFA-ED4E059DA76D}"/>
    <cellStyle name="Style 29 9" xfId="10496" xr:uid="{F7B56622-AF38-42DC-BB1F-0383594F062C}"/>
    <cellStyle name="Style 29 9 2" xfId="34685" xr:uid="{99B27EE8-693E-4D91-A2F7-5D7EC0A28B77}"/>
    <cellStyle name="Style 29 9_A02" xfId="55703" xr:uid="{7C151E7D-5640-4D41-BA92-8980D7BF9BF4}"/>
    <cellStyle name="Style 29_4Q16" xfId="34686" xr:uid="{2DD52BEA-F07B-4C7B-8BDE-E04A1A2BDD96}"/>
    <cellStyle name="Style 30" xfId="10497" xr:uid="{53061566-E491-4052-B3F2-BC2E96700577}"/>
    <cellStyle name="Style 30 10" xfId="10498" xr:uid="{F03426B9-3D9E-4A35-84EC-EEF6498F8265}"/>
    <cellStyle name="Style 30 10 2" xfId="34687" xr:uid="{51D9388D-3A3E-4077-A3B3-C6B7D70662D4}"/>
    <cellStyle name="Style 30 10_AVA DVA EL" xfId="34688" xr:uid="{F0DBB032-AAAA-40F8-BE8E-B1D922C535BC}"/>
    <cellStyle name="Style 30 11" xfId="10499" xr:uid="{E262B5FF-4139-460D-B4C7-486C0F263363}"/>
    <cellStyle name="Style 30 11 2" xfId="34689" xr:uid="{60A293BE-0EBD-422F-8D0E-7B13825716C5}"/>
    <cellStyle name="Style 30 11_AVA DVA EL" xfId="34690" xr:uid="{A6911E83-C4CF-4DDB-9EDA-0DB3702ED62F}"/>
    <cellStyle name="Style 30 12" xfId="34691" xr:uid="{8BEB1136-535A-43C4-9F19-E11157666E60}"/>
    <cellStyle name="Style 30 2" xfId="10500" xr:uid="{759EBD9A-AEAD-41DD-A8F2-11816C966EE4}"/>
    <cellStyle name="Style 30 2 2" xfId="10501" xr:uid="{83E01F90-C285-42D5-8E06-C79774821A50}"/>
    <cellStyle name="Style 30 2 2 2" xfId="34692" xr:uid="{466CF9F0-13E4-4259-9BBE-919D0B4B5FD3}"/>
    <cellStyle name="Style 30 2 2_AVA DVA EL" xfId="34693" xr:uid="{F95EB74D-62EB-484A-84EA-8034CCCC31E6}"/>
    <cellStyle name="Style 30 2 3" xfId="34694" xr:uid="{A5C567C5-532E-4761-A1B1-106FCB2470EA}"/>
    <cellStyle name="Style 30 2_4Q16" xfId="34695" xr:uid="{5369F5EA-1F20-4A33-921E-A5D9E15B7B21}"/>
    <cellStyle name="Style 30 3" xfId="10502" xr:uid="{2F9CD7C8-16F8-4FE1-83DD-891730E48882}"/>
    <cellStyle name="Style 30 3 2" xfId="10503" xr:uid="{DB383955-C19C-461E-81E6-C07F60C3C8EF}"/>
    <cellStyle name="Style 30 3 2 2" xfId="34696" xr:uid="{67A07CE6-E4FA-4E91-B215-4DE6D86003EA}"/>
    <cellStyle name="Style 30 3 2_AVA DVA EL" xfId="34697" xr:uid="{23B0B345-B385-4C10-A8FE-8ED28514B057}"/>
    <cellStyle name="Style 30 3 3" xfId="34698" xr:uid="{5065C9F0-2917-45E9-B667-3881D68B84E9}"/>
    <cellStyle name="Style 30 3_4Q16" xfId="34699" xr:uid="{E1C37799-4498-430B-A509-6038C89D07B4}"/>
    <cellStyle name="Style 30 4" xfId="10504" xr:uid="{B77B5706-3C5B-4F4C-AEF5-674ADAC03AEF}"/>
    <cellStyle name="Style 30 4 2" xfId="34700" xr:uid="{3EA48FB0-4054-4F88-AA80-88C912BEFECC}"/>
    <cellStyle name="Style 30 4_AVA DVA EL" xfId="34701" xr:uid="{9BE74407-6809-41D4-8E5C-DCD95C0582F5}"/>
    <cellStyle name="Style 30 5" xfId="10505" xr:uid="{9656B42D-F7C6-439E-89F7-CB32CEF62799}"/>
    <cellStyle name="Style 30 5 2" xfId="34702" xr:uid="{FFC870A0-1EBA-4473-A908-258B783616B3}"/>
    <cellStyle name="Style 30 5_AVA DVA EL" xfId="34703" xr:uid="{75C2BB22-1DC4-40DC-860A-3FFCCD520424}"/>
    <cellStyle name="Style 30 6" xfId="10506" xr:uid="{737769F8-A249-4920-AB45-24CC65F89FC9}"/>
    <cellStyle name="Style 30 6 2" xfId="34704" xr:uid="{4279DBAF-063F-4CCB-A37D-37194139E93E}"/>
    <cellStyle name="Style 30 6_AVA DVA EL" xfId="34705" xr:uid="{DFEEE1A8-6C06-477F-B247-9E4B7FCEBC4B}"/>
    <cellStyle name="Style 30 7" xfId="10507" xr:uid="{B3C563E3-FEB4-4303-86C2-6AAC3CAA361C}"/>
    <cellStyle name="Style 30 7 2" xfId="34706" xr:uid="{D32E4CA1-C034-4634-B891-DCBAAC216B9B}"/>
    <cellStyle name="Style 30 7_AVA DVA EL" xfId="34707" xr:uid="{9544014E-F283-4416-A7AD-C6C7D9DD67EA}"/>
    <cellStyle name="Style 30 8" xfId="10508" xr:uid="{56A8E214-7F8B-4767-B4CA-7D5F9E4822BC}"/>
    <cellStyle name="Style 30 8 2" xfId="34708" xr:uid="{5D19DF3D-6846-430E-8801-35E1B3FF26C8}"/>
    <cellStyle name="Style 30 8_AVA DVA EL" xfId="34709" xr:uid="{8BA28ECF-8118-47C5-B3BF-43FC9F0F9044}"/>
    <cellStyle name="Style 30 9" xfId="10509" xr:uid="{3ADB5029-C069-4D8C-9933-B7E09EC9F243}"/>
    <cellStyle name="Style 30 9 2" xfId="34710" xr:uid="{8F02FA8A-9733-4AF8-8AA4-1F261A9FEFED}"/>
    <cellStyle name="Style 30 9_AVA DVA EL" xfId="34711" xr:uid="{6A47B720-1BC9-4C0F-9E49-21878AAE174D}"/>
    <cellStyle name="Style 30_4Q16" xfId="34712" xr:uid="{81A3A8D3-0019-43E5-95C9-16595BF02104}"/>
    <cellStyle name="Style 31" xfId="10510" xr:uid="{75160C70-A80D-4F7F-9744-8F13E9FFD3D6}"/>
    <cellStyle name="Style 31 10" xfId="10511" xr:uid="{E5E71D41-1F66-4951-8F95-2B4F005909A7}"/>
    <cellStyle name="Style 31 10 2" xfId="34713" xr:uid="{26FAD821-0C54-4DD6-A24A-08053922C5D5}"/>
    <cellStyle name="Style 31 10_AVA DVA EL" xfId="34714" xr:uid="{8993ABEF-0E0A-41D1-B002-A2EA5245DC52}"/>
    <cellStyle name="Style 31 11" xfId="10512" xr:uid="{E4FF0D64-9EB7-40AF-8DC3-929A28191C52}"/>
    <cellStyle name="Style 31 11 2" xfId="34715" xr:uid="{4E4FF061-A81C-4159-A6FB-90AD2B9CC5FA}"/>
    <cellStyle name="Style 31 11_AVA DVA EL" xfId="34716" xr:uid="{89A02A1B-81DD-4575-A070-64AFBE48911A}"/>
    <cellStyle name="Style 31 12" xfId="34717" xr:uid="{37DD1051-6BAB-4863-8A18-9001A56D2006}"/>
    <cellStyle name="Style 31 2" xfId="10513" xr:uid="{8142E35F-E732-4987-8863-75FC395A0853}"/>
    <cellStyle name="Style 31 2 2" xfId="10514" xr:uid="{07851D0A-C91C-4F90-98FF-A5E4E9F82271}"/>
    <cellStyle name="Style 31 2 2 2" xfId="34718" xr:uid="{CD6886AE-FDF0-449B-8A9C-291AEAFC85A6}"/>
    <cellStyle name="Style 31 2 2_AVA DVA EL" xfId="34719" xr:uid="{6F0B6E96-69C3-42F3-86EC-2C7F86062DCE}"/>
    <cellStyle name="Style 31 2 3" xfId="34720" xr:uid="{DC53BFD9-1D46-4A64-B10D-9FE5ECC38009}"/>
    <cellStyle name="Style 31 2_4Q16" xfId="34721" xr:uid="{5449C0F3-D73F-4CE3-BBDF-428D997F5F67}"/>
    <cellStyle name="Style 31 3" xfId="10515" xr:uid="{24DFA235-C17D-48CF-BE20-BEB87116267A}"/>
    <cellStyle name="Style 31 3 2" xfId="10516" xr:uid="{5B9B63A0-0EF4-4AF0-9B33-9F69ACE409F4}"/>
    <cellStyle name="Style 31 3 2 2" xfId="34722" xr:uid="{ABBB9291-4967-4E2F-8218-C42941B5BF21}"/>
    <cellStyle name="Style 31 3 2_AVA DVA EL" xfId="34723" xr:uid="{02BBB463-99F2-4E6E-8444-C722265EB5C8}"/>
    <cellStyle name="Style 31 3 3" xfId="34724" xr:uid="{34FFBE52-32F1-4A41-8BB5-ABA46AF47AD6}"/>
    <cellStyle name="Style 31 3_4Q16" xfId="34725" xr:uid="{D05B82C2-1ADB-4515-8DB4-4F579F96C875}"/>
    <cellStyle name="Style 31 4" xfId="10517" xr:uid="{58A8BEE3-C67C-4D13-BF77-BC95A95E5330}"/>
    <cellStyle name="Style 31 4 2" xfId="34726" xr:uid="{1B50614A-9E30-45CC-8DB7-BE74C707FF03}"/>
    <cellStyle name="Style 31 4_AVA DVA EL" xfId="34727" xr:uid="{97B62F60-90C2-4B3C-B8AD-5D1C5F6ED98E}"/>
    <cellStyle name="Style 31 5" xfId="10518" xr:uid="{7D35E86F-3E80-4AE8-B6EC-630F1C044FD2}"/>
    <cellStyle name="Style 31 5 2" xfId="34728" xr:uid="{DAD4887D-ADA5-4CBA-AA2F-597A27160D19}"/>
    <cellStyle name="Style 31 5_AVA DVA EL" xfId="34729" xr:uid="{33024879-1AA6-4160-8585-CE38F4B2A408}"/>
    <cellStyle name="Style 31 6" xfId="10519" xr:uid="{4621353B-589B-486C-9244-A59EF0B2C09E}"/>
    <cellStyle name="Style 31 6 2" xfId="34730" xr:uid="{3A8FBA4C-12C8-4ED2-9D1C-8B111242AB1C}"/>
    <cellStyle name="Style 31 6_AVA DVA EL" xfId="34731" xr:uid="{7D301466-E4B8-4077-9794-BE94775850F8}"/>
    <cellStyle name="Style 31 7" xfId="10520" xr:uid="{7E6B40E6-D077-4107-9D33-9DE97598365C}"/>
    <cellStyle name="Style 31 7 2" xfId="34732" xr:uid="{39680962-3248-4F30-A6EE-8C5C3A568B70}"/>
    <cellStyle name="Style 31 7_AVA DVA EL" xfId="34733" xr:uid="{0DFE8038-0ED7-47E0-8CE4-93053B1B2381}"/>
    <cellStyle name="Style 31 8" xfId="10521" xr:uid="{DEA2FB8D-6A46-457E-AB97-27FB3E9A9BF5}"/>
    <cellStyle name="Style 31 8 2" xfId="34734" xr:uid="{56D2145C-16B9-43CD-95F3-B750BB64C959}"/>
    <cellStyle name="Style 31 8_AVA DVA EL" xfId="34735" xr:uid="{A3709406-3296-4331-A952-6297E96277A2}"/>
    <cellStyle name="Style 31 9" xfId="10522" xr:uid="{A709AF3A-D6F1-4935-89A4-67F8B4AB352F}"/>
    <cellStyle name="Style 31 9 2" xfId="34736" xr:uid="{B35BE109-E518-48ED-A4ED-E215D6518662}"/>
    <cellStyle name="Style 31 9_AVA DVA EL" xfId="34737" xr:uid="{00674064-495D-43B6-B71E-8586104AAD0C}"/>
    <cellStyle name="Style 31_4Q16" xfId="34738" xr:uid="{E7B3B5AD-B435-4B51-BD16-A35730F77F0C}"/>
    <cellStyle name="Style 32" xfId="10523" xr:uid="{1F71BBC5-58BC-421A-B49E-D709E9EE6658}"/>
    <cellStyle name="Style 32 10" xfId="10524" xr:uid="{F15724CF-8AC0-498D-BA8E-26A105F4CD6A}"/>
    <cellStyle name="Style 32 10 2" xfId="34739" xr:uid="{23EB36B9-F2B8-4ED4-AEB3-107BB3F64DA2}"/>
    <cellStyle name="Style 32 10_AVA DVA EL" xfId="34740" xr:uid="{8F36F9D6-45A0-4AF0-AC95-FC7FE5D62D6F}"/>
    <cellStyle name="Style 32 11" xfId="10525" xr:uid="{CDAEAAC2-FA61-4491-AC09-1C01A70EFB96}"/>
    <cellStyle name="Style 32 11 2" xfId="34741" xr:uid="{3AA7347C-0F36-4544-A336-2B0661F66534}"/>
    <cellStyle name="Style 32 11_AVA DVA EL" xfId="34742" xr:uid="{447A5358-E3EA-4F06-839B-3F5C6304632B}"/>
    <cellStyle name="Style 32 12" xfId="10526" xr:uid="{12B82F2C-B0F6-4802-BC07-92EB80651CC3}"/>
    <cellStyle name="Style 32 12 2" xfId="34743" xr:uid="{17D9DE39-69CB-42CE-9589-B4187B6C3E68}"/>
    <cellStyle name="Style 32 12_AVA DVA EL" xfId="34744" xr:uid="{F69CAC6C-5890-4728-9FAF-F25F69B46835}"/>
    <cellStyle name="Style 32 13" xfId="10527" xr:uid="{F56DC706-D578-4ABB-8FAA-DA736F2ECD9B}"/>
    <cellStyle name="Style 32 13 2" xfId="34745" xr:uid="{7B201684-B391-4420-A3A6-F627E0D565A0}"/>
    <cellStyle name="Style 32 13_AVA DVA EL" xfId="34746" xr:uid="{90803921-1F7D-49F6-A92F-98AEF78FD4CD}"/>
    <cellStyle name="Style 32 14" xfId="10528" xr:uid="{50E145A3-587D-4641-B98E-4866CCAF7E98}"/>
    <cellStyle name="Style 32 14 2" xfId="34747" xr:uid="{6626C32E-6B16-4132-916D-C19B9AC101E6}"/>
    <cellStyle name="Style 32 14_AVA DVA EL" xfId="34748" xr:uid="{FDA77F34-53DC-4171-98AA-9A4600093B6E}"/>
    <cellStyle name="Style 32 15" xfId="34749" xr:uid="{E9E20A5A-CB31-404D-9AD7-119394BE8EED}"/>
    <cellStyle name="Style 32 2" xfId="10529" xr:uid="{629559FD-E352-4737-B632-D3192F499121}"/>
    <cellStyle name="Style 32 2 2" xfId="10530" xr:uid="{87934135-9801-4DC7-8B2B-C501AE6DE3F6}"/>
    <cellStyle name="Style 32 2 2 2" xfId="34750" xr:uid="{E12B831E-37D9-434C-8998-EE961EF6DDED}"/>
    <cellStyle name="Style 32 2 2_AVA DVA EL" xfId="34751" xr:uid="{2CA1E33E-BE67-4A02-94D3-415BA3E21705}"/>
    <cellStyle name="Style 32 2 3" xfId="10531" xr:uid="{DCF6F726-6CAB-4A02-AE41-C1C39C44ECE3}"/>
    <cellStyle name="Style 32 2 3 2" xfId="34752" xr:uid="{6F1145F7-EC67-4ED8-9A6E-9EBF33419152}"/>
    <cellStyle name="Style 32 2 3_AVA DVA EL" xfId="34753" xr:uid="{7882B61D-2B63-4429-AD86-686C0A3D8C2F}"/>
    <cellStyle name="Style 32 2 4" xfId="34754" xr:uid="{BA5681C5-82BC-4C82-A9FA-3D61E3102C96}"/>
    <cellStyle name="Style 32 2_4Q16" xfId="34755" xr:uid="{7DE02576-E9C8-477D-9CB9-9008B315583A}"/>
    <cellStyle name="Style 32 3" xfId="10532" xr:uid="{1940B11E-9DDA-4CD4-8193-5927DFEC40B8}"/>
    <cellStyle name="Style 32 3 2" xfId="10533" xr:uid="{8F5064AB-3503-43DC-97F4-A62F763BB59F}"/>
    <cellStyle name="Style 32 3 2 2" xfId="34756" xr:uid="{50FAFA0F-95C2-4C7F-A57B-67ACE23E82D8}"/>
    <cellStyle name="Style 32 3 2_AVA DVA EL" xfId="34757" xr:uid="{5EE8D44F-20E1-4124-B30A-095F08ECB5EC}"/>
    <cellStyle name="Style 32 3 3" xfId="34758" xr:uid="{DACBB338-6FCD-47C2-99E2-0E99EA7CC4F7}"/>
    <cellStyle name="Style 32 3_4Q16" xfId="34759" xr:uid="{6D76E58A-8671-4B52-8122-94467581AD66}"/>
    <cellStyle name="Style 32 4" xfId="10534" xr:uid="{B32CD3B5-C647-4BB9-A544-0057E711C276}"/>
    <cellStyle name="Style 32 4 2" xfId="34760" xr:uid="{041823AA-4F67-4032-8164-B753FE546F45}"/>
    <cellStyle name="Style 32 4_AVA DVA EL" xfId="34761" xr:uid="{53933CD7-2046-490B-B066-25CCF487BBD2}"/>
    <cellStyle name="Style 32 5" xfId="10535" xr:uid="{8CC37880-FD99-4734-A524-FC381280545F}"/>
    <cellStyle name="Style 32 5 2" xfId="34762" xr:uid="{3C98238C-1006-4026-8BAD-31F80E69B2A0}"/>
    <cellStyle name="Style 32 5_AVA DVA EL" xfId="34763" xr:uid="{7320EA7B-DC98-4873-996E-ADC551FDD78D}"/>
    <cellStyle name="Style 32 6" xfId="10536" xr:uid="{454CE906-008A-40B9-8334-F3659A869D02}"/>
    <cellStyle name="Style 32 6 2" xfId="34764" xr:uid="{CECFCE56-6D5A-4B49-99CD-3613053C64B5}"/>
    <cellStyle name="Style 32 6_AVA DVA EL" xfId="34765" xr:uid="{B00B72FE-A11A-4803-AFB6-CC6D7B883D3E}"/>
    <cellStyle name="Style 32 7" xfId="10537" xr:uid="{0109EE02-97FE-45CC-B80E-EF9612248A85}"/>
    <cellStyle name="Style 32 7 2" xfId="34766" xr:uid="{074AA8D8-5A04-4CCE-8771-B10B28B22A48}"/>
    <cellStyle name="Style 32 7_AVA DVA EL" xfId="34767" xr:uid="{1A47CFF1-860C-4C7D-AEFD-51EE117B9FB0}"/>
    <cellStyle name="Style 32 8" xfId="10538" xr:uid="{43118ACF-FE8E-40B7-B0FD-7BED8ED1EA37}"/>
    <cellStyle name="Style 32 8 2" xfId="34768" xr:uid="{A637B33C-7F61-4B48-8DB5-DC18C557C538}"/>
    <cellStyle name="Style 32 8_AVA DVA EL" xfId="34769" xr:uid="{F252805F-0259-4A7D-9DC4-59D51C30CE57}"/>
    <cellStyle name="Style 32 9" xfId="10539" xr:uid="{CD2C03C1-1632-495D-8315-4A574BCFE887}"/>
    <cellStyle name="Style 32 9 2" xfId="34770" xr:uid="{866F3B23-0565-49AF-996C-622877842244}"/>
    <cellStyle name="Style 32 9_AVA DVA EL" xfId="34771" xr:uid="{6FAC5F87-25D4-47DB-9DB0-879DB6F5CDD0}"/>
    <cellStyle name="Style 32_4Q16" xfId="34772" xr:uid="{1F3C7FC5-9BFD-4416-B132-0E56E7BD0208}"/>
    <cellStyle name="Style 33" xfId="10540" xr:uid="{2AB3FEB3-482A-4D0B-AD97-D153422B8E8B}"/>
    <cellStyle name="Style 33 10" xfId="10541" xr:uid="{A04F8DAF-0F9C-4031-AB40-0E0F664FC6C2}"/>
    <cellStyle name="Style 33 10 2" xfId="34773" xr:uid="{0936C69C-D4D9-438C-AD4C-BEAAC6130C58}"/>
    <cellStyle name="Style 33 10_A02" xfId="55704" xr:uid="{23765295-5FC2-45C8-911D-BCE5AB854F70}"/>
    <cellStyle name="Style 33 11" xfId="10542" xr:uid="{D0EB5C36-56C4-4B92-BB46-FD0631E13062}"/>
    <cellStyle name="Style 33 11 2" xfId="34774" xr:uid="{E7F1AA88-FB33-4C1A-9769-C415831BFF4C}"/>
    <cellStyle name="Style 33 11_A02" xfId="55705" xr:uid="{D32C11DB-D46B-42B1-9934-A4D00E09D8FF}"/>
    <cellStyle name="Style 33 12" xfId="34775" xr:uid="{86305959-F8EA-4B7B-9746-532C07EBFF04}"/>
    <cellStyle name="Style 33 2" xfId="10543" xr:uid="{4672C721-A251-4FD2-9B3C-C36E5B621A9E}"/>
    <cellStyle name="Style 33 2 2" xfId="10544" xr:uid="{3932443B-F5CE-4E5F-88C1-663D683E5E5B}"/>
    <cellStyle name="Style 33 2 2 2" xfId="34776" xr:uid="{C980F4A0-DE59-42F7-B3FA-E15BDBBE74E4}"/>
    <cellStyle name="Style 33 2 2_A02" xfId="55706" xr:uid="{7E473740-40C0-4352-AADB-57E762A88CB4}"/>
    <cellStyle name="Style 33 2 3" xfId="34777" xr:uid="{5ECA6C03-46F3-44FE-9850-714ADA9E34FD}"/>
    <cellStyle name="Style 33 2_4Q16" xfId="34778" xr:uid="{B8F067F8-693F-4ED3-B06A-300C4CB8278E}"/>
    <cellStyle name="Style 33 3" xfId="10545" xr:uid="{1781BCDD-72C8-43CA-94AA-7E746C142ACE}"/>
    <cellStyle name="Style 33 3 2" xfId="10546" xr:uid="{FE54ECA4-37CB-44F0-9F35-B80ECCF8D532}"/>
    <cellStyle name="Style 33 3 2 2" xfId="34779" xr:uid="{66168ADF-7EEF-4FC0-9594-6A3ECA97EBC7}"/>
    <cellStyle name="Style 33 3 2_A02" xfId="55707" xr:uid="{887354B3-0293-4CED-B3F1-C7C3424C27B4}"/>
    <cellStyle name="Style 33 3 3" xfId="34780" xr:uid="{79257249-F75E-4E8A-AD0D-61E7D6F63892}"/>
    <cellStyle name="Style 33 3_4Q16" xfId="34781" xr:uid="{55781750-BFFE-4109-A8B1-A8D679C30F61}"/>
    <cellStyle name="Style 33 4" xfId="10547" xr:uid="{E360839B-03C1-44EB-93DD-EB7CFFF1DE69}"/>
    <cellStyle name="Style 33 4 2" xfId="34782" xr:uid="{4A16DC23-7702-41DD-A997-355932A6ADF3}"/>
    <cellStyle name="Style 33 4_A02" xfId="55708" xr:uid="{9626D333-7438-482B-820B-A4D183810B0D}"/>
    <cellStyle name="Style 33 5" xfId="10548" xr:uid="{C34687B0-4D16-4325-90A5-9D3D435C7385}"/>
    <cellStyle name="Style 33 5 2" xfId="34783" xr:uid="{BC64737D-1EEA-486F-9C2D-F8AEF06E25E5}"/>
    <cellStyle name="Style 33 5_A02" xfId="55709" xr:uid="{7B2EC673-E1D7-43F5-A6F4-FDD4FF84BFC6}"/>
    <cellStyle name="Style 33 6" xfId="10549" xr:uid="{18128C16-24A6-4744-B4D0-DFCB1428F718}"/>
    <cellStyle name="Style 33 6 2" xfId="34784" xr:uid="{FEBF80DF-45B0-4C4B-AC8E-47BF9D683E1E}"/>
    <cellStyle name="Style 33 6_A02" xfId="55710" xr:uid="{A5BF7FEC-1165-427F-A7FF-6E542D82B60F}"/>
    <cellStyle name="Style 33 7" xfId="10550" xr:uid="{60260B89-36DD-49CE-83D8-AA0C953CFF6A}"/>
    <cellStyle name="Style 33 7 2" xfId="34785" xr:uid="{09EB1C0D-EC10-4905-8E2F-C6043C964858}"/>
    <cellStyle name="Style 33 7_A02" xfId="55711" xr:uid="{0F8BC38A-05B3-4868-8C3E-5EB2683FD823}"/>
    <cellStyle name="Style 33 8" xfId="10551" xr:uid="{4F114AC0-9FC1-4138-9F5F-5D5EFC7ACA5F}"/>
    <cellStyle name="Style 33 8 2" xfId="34786" xr:uid="{298C03CD-FE93-49AC-9A93-51846E7DCE5C}"/>
    <cellStyle name="Style 33 8_A02" xfId="55712" xr:uid="{F2635AD3-EE62-498F-9307-80BCF12D39DF}"/>
    <cellStyle name="Style 33 9" xfId="10552" xr:uid="{DDAE180E-7C0F-46C6-93F0-031FC4B5D31F}"/>
    <cellStyle name="Style 33 9 2" xfId="34787" xr:uid="{FA43B064-D196-475E-9E2E-3C5944FA842B}"/>
    <cellStyle name="Style 33 9_A02" xfId="55713" xr:uid="{A9430417-1BD6-4C77-A2B0-B3E0F5FEF875}"/>
    <cellStyle name="Style 33_4Q16" xfId="34788" xr:uid="{12689951-B91B-411A-B4CA-6AAE80D44F11}"/>
    <cellStyle name="Style 34" xfId="10553" xr:uid="{1E8C7F39-3EAB-432A-89ED-B1CB7067845D}"/>
    <cellStyle name="Style 34 2" xfId="10554" xr:uid="{5B995CA5-9644-413E-8159-C8AC32293211}"/>
    <cellStyle name="Style 34 2 2" xfId="34789" xr:uid="{593B41B7-9C2E-40C6-B0E5-4ECAF95BE0DD}"/>
    <cellStyle name="Style 34 2_AVA DVA EL" xfId="34790" xr:uid="{53419427-AEAF-41ED-9615-DB64B953777C}"/>
    <cellStyle name="Style 34 3" xfId="10555" xr:uid="{9C0D0B79-B05D-4D14-A5C5-D43FFB4FC09D}"/>
    <cellStyle name="Style 34 3 2" xfId="34791" xr:uid="{0B993272-6574-4A40-9205-AA3B787C9683}"/>
    <cellStyle name="Style 34 3_AVA DVA EL" xfId="34792" xr:uid="{8AC75B3C-E7BB-4B4D-897E-1FCCD21164F3}"/>
    <cellStyle name="Style 34 4" xfId="10556" xr:uid="{49CF9FDA-39D6-43B3-8284-95AF21733588}"/>
    <cellStyle name="Style 34 4 2" xfId="34793" xr:uid="{442948C7-A038-435F-BB9C-12BB2F779C00}"/>
    <cellStyle name="Style 34 4_AVA DVA EL" xfId="34794" xr:uid="{A5586A1D-5A9F-449B-9E5E-E2EF84C1425F}"/>
    <cellStyle name="Style 34 5" xfId="34795" xr:uid="{B05EA233-7DEE-446D-A2A6-66EF9715C210}"/>
    <cellStyle name="Style 34_4Q16" xfId="34796" xr:uid="{4E68A852-1898-42E6-A270-73025A2F8DB9}"/>
    <cellStyle name="Style 35" xfId="10557" xr:uid="{A8FF190B-FBDA-473A-AB0A-652F0A8D6861}"/>
    <cellStyle name="Style 35 10" xfId="10558" xr:uid="{02F2E393-E5AA-444A-ABEC-A7348041BF70}"/>
    <cellStyle name="Style 35 10 2" xfId="34797" xr:uid="{CD459FF3-7C64-45F5-8C81-5871B1C80D99}"/>
    <cellStyle name="Style 35 10_AVA DVA EL" xfId="34798" xr:uid="{FA5ED1F3-416F-4380-A4CB-B3A0DD1163F3}"/>
    <cellStyle name="Style 35 11" xfId="10559" xr:uid="{CA83C9C5-2710-4182-8B10-36EFCF4FEF2E}"/>
    <cellStyle name="Style 35 11 2" xfId="34799" xr:uid="{9B6C10D6-8460-46C9-BB71-2120EAD7FF2E}"/>
    <cellStyle name="Style 35 11_AVA DVA EL" xfId="34800" xr:uid="{1F2CC7E6-984C-46BB-8F39-78D6E33FEE8B}"/>
    <cellStyle name="Style 35 12" xfId="34801" xr:uid="{4ED84BCD-8333-4C09-8CDA-4938EDD5DB98}"/>
    <cellStyle name="Style 35 2" xfId="10560" xr:uid="{47BD9766-50A5-4AF9-8644-091C558861DF}"/>
    <cellStyle name="Style 35 2 2" xfId="10561" xr:uid="{1935CE73-DC2E-4239-8668-035D3198B389}"/>
    <cellStyle name="Style 35 2 2 2" xfId="34802" xr:uid="{00EAF109-9130-49EE-B54B-07A9D999A5EC}"/>
    <cellStyle name="Style 35 2 2_AVA DVA EL" xfId="34803" xr:uid="{E05AC0C1-3430-46AE-9578-7A4F2A048A3E}"/>
    <cellStyle name="Style 35 2 3" xfId="34804" xr:uid="{1EC28B40-5D03-447B-88B4-BBA0E538CB4F}"/>
    <cellStyle name="Style 35 2_4Q16" xfId="34805" xr:uid="{BD68798B-2628-47D7-AE3B-791CC8EF928E}"/>
    <cellStyle name="Style 35 3" xfId="10562" xr:uid="{E4291E0B-6FB3-4847-9F13-B53464187734}"/>
    <cellStyle name="Style 35 3 2" xfId="10563" xr:uid="{506D06F2-1036-4E26-BEAB-38942A154A8C}"/>
    <cellStyle name="Style 35 3 2 2" xfId="34806" xr:uid="{3E662B8D-9E3C-4E3F-AD43-F7259567A3A8}"/>
    <cellStyle name="Style 35 3 2_AVA DVA EL" xfId="34807" xr:uid="{15BA6D1D-3F81-48F5-9E28-B3D14E2B7CC0}"/>
    <cellStyle name="Style 35 3 3" xfId="34808" xr:uid="{1AB2E67D-B8C2-419F-949D-EE1F2250E0D5}"/>
    <cellStyle name="Style 35 3_4Q16" xfId="34809" xr:uid="{04AB7877-E7D4-433A-842D-71D157BEB6A5}"/>
    <cellStyle name="Style 35 4" xfId="10564" xr:uid="{AB176D17-16B2-43EF-BA9C-462A81B574A2}"/>
    <cellStyle name="Style 35 4 2" xfId="34810" xr:uid="{52C0340E-2429-4D3A-ADF9-895D912906CF}"/>
    <cellStyle name="Style 35 4_AVA DVA EL" xfId="34811" xr:uid="{731789EE-7036-4A1D-AAD4-B64E32E92570}"/>
    <cellStyle name="Style 35 5" xfId="10565" xr:uid="{43603B0A-FBBB-4B02-B1E5-1E7155780FBA}"/>
    <cellStyle name="Style 35 5 2" xfId="34812" xr:uid="{03D44832-12AD-4C7C-8A97-D01D0157274F}"/>
    <cellStyle name="Style 35 5_AVA DVA EL" xfId="34813" xr:uid="{26D17C09-958A-414F-A227-D673BDA817A5}"/>
    <cellStyle name="Style 35 6" xfId="10566" xr:uid="{F6D423AF-9818-4CF9-AAEB-01834A87355C}"/>
    <cellStyle name="Style 35 6 2" xfId="34814" xr:uid="{011661D3-9E92-456C-BE68-16E705A1B9C9}"/>
    <cellStyle name="Style 35 6_AVA DVA EL" xfId="34815" xr:uid="{F8C7F42C-0453-4986-B3C6-91231DF12D58}"/>
    <cellStyle name="Style 35 7" xfId="10567" xr:uid="{C9EEF6A8-DDA8-49F0-9904-BB06CB1C17DD}"/>
    <cellStyle name="Style 35 7 2" xfId="34816" xr:uid="{2166B245-F515-46C3-AB5B-5A27B5E46531}"/>
    <cellStyle name="Style 35 7_AVA DVA EL" xfId="34817" xr:uid="{05D94095-9F51-413C-A474-ADA163CC8438}"/>
    <cellStyle name="Style 35 8" xfId="10568" xr:uid="{B997F330-DCE9-4AA2-8107-871C5AB27357}"/>
    <cellStyle name="Style 35 8 2" xfId="34818" xr:uid="{C5D24E50-1B06-4535-9565-6A517062E823}"/>
    <cellStyle name="Style 35 8_AVA DVA EL" xfId="34819" xr:uid="{167CBEB7-4ADD-4082-98E5-91D00EF2D313}"/>
    <cellStyle name="Style 35 9" xfId="10569" xr:uid="{FC66A6FA-C184-451F-A168-FF811E4BFDAD}"/>
    <cellStyle name="Style 35 9 2" xfId="34820" xr:uid="{F04DD5D5-F506-4E7D-AD7D-7DF2F7B9D3FB}"/>
    <cellStyle name="Style 35 9_AVA DVA EL" xfId="34821" xr:uid="{FF93EECA-485B-4B8E-8D30-42167CCA752C}"/>
    <cellStyle name="Style 35_4Q16" xfId="34822" xr:uid="{94FF7A30-1A80-47E4-BA16-28F2A1ABA1A6}"/>
    <cellStyle name="Style 36" xfId="10570" xr:uid="{CB48B80F-EEDC-44F9-99D1-22C6E5555AE4}"/>
    <cellStyle name="Style 36 10" xfId="10571" xr:uid="{6490DD8C-F336-44D1-B4E8-BB6E81533FA7}"/>
    <cellStyle name="Style 36 10 2" xfId="34823" xr:uid="{844520DE-1B45-4858-8077-0A2F814E1ABD}"/>
    <cellStyle name="Style 36 10_AVA DVA EL" xfId="34824" xr:uid="{75304D8E-0480-478E-B2A4-EA4D628AF8BB}"/>
    <cellStyle name="Style 36 11" xfId="10572" xr:uid="{427CEBC7-B58C-4933-8FD9-DBC27CE3266D}"/>
    <cellStyle name="Style 36 11 2" xfId="34825" xr:uid="{CA6B12B7-DA7D-4131-B3BA-42BFC3F9BF0C}"/>
    <cellStyle name="Style 36 11_AVA DVA EL" xfId="34826" xr:uid="{325668DE-D009-4036-A612-77FA6A0B7649}"/>
    <cellStyle name="Style 36 12" xfId="34827" xr:uid="{9713C87B-1044-4538-A715-597AA67D7E38}"/>
    <cellStyle name="Style 36 2" xfId="10573" xr:uid="{FFA0A02F-D686-4912-A816-B4B96E192622}"/>
    <cellStyle name="Style 36 2 2" xfId="10574" xr:uid="{1CBC84A6-0566-4B5C-B984-38B6C4D0EDBE}"/>
    <cellStyle name="Style 36 2 2 2" xfId="34828" xr:uid="{608EF187-E1EE-4A68-9045-2BF9E3458B5E}"/>
    <cellStyle name="Style 36 2 2_AVA DVA EL" xfId="34829" xr:uid="{80F5927A-6EF0-40AE-8222-964BE8737C2F}"/>
    <cellStyle name="Style 36 2 3" xfId="34830" xr:uid="{9893DE0C-9E6B-40BB-A6B7-F06D016027D1}"/>
    <cellStyle name="Style 36 2_4Q16" xfId="34831" xr:uid="{75392176-E399-4F85-B9F2-2FCF93A78647}"/>
    <cellStyle name="Style 36 3" xfId="10575" xr:uid="{09B61AC6-409F-40EA-8220-40350CF867CC}"/>
    <cellStyle name="Style 36 3 2" xfId="10576" xr:uid="{A1872599-1D69-4654-8AC4-FA40B1F40BA8}"/>
    <cellStyle name="Style 36 3 2 2" xfId="34832" xr:uid="{0A170254-BF03-475A-A600-1436004301F2}"/>
    <cellStyle name="Style 36 3 2_AVA DVA EL" xfId="34833" xr:uid="{9978BA9E-9254-450E-ABCA-21AE0AEE98D5}"/>
    <cellStyle name="Style 36 3 3" xfId="34834" xr:uid="{52D579B2-7B7B-440F-B3B5-E340FE5BA500}"/>
    <cellStyle name="Style 36 3_4Q16" xfId="34835" xr:uid="{587BA52B-AA6E-43D6-8DB9-0851886DFF5B}"/>
    <cellStyle name="Style 36 4" xfId="10577" xr:uid="{1A2EE808-8DB1-4184-ABEF-EEBD6041B695}"/>
    <cellStyle name="Style 36 4 2" xfId="34836" xr:uid="{58A94794-DF72-43DA-AFA2-C7C1DA80237E}"/>
    <cellStyle name="Style 36 4_AVA DVA EL" xfId="34837" xr:uid="{AA029955-659C-48D8-90D5-E580F7D438A4}"/>
    <cellStyle name="Style 36 5" xfId="10578" xr:uid="{9B3ED31C-8DE2-43F4-9E5C-24A206EDC482}"/>
    <cellStyle name="Style 36 5 2" xfId="34838" xr:uid="{5AD92471-E57B-47E2-AB89-928CDD953223}"/>
    <cellStyle name="Style 36 5_AVA DVA EL" xfId="34839" xr:uid="{DC1A4F38-5DB3-4EBC-B883-BED41CDCAA1D}"/>
    <cellStyle name="Style 36 6" xfId="10579" xr:uid="{FF162B82-3270-4773-B3B9-3302374A3F3E}"/>
    <cellStyle name="Style 36 6 2" xfId="34840" xr:uid="{C267A90D-DE0C-48C8-8B87-4751D2F45275}"/>
    <cellStyle name="Style 36 6_AVA DVA EL" xfId="34841" xr:uid="{17BAD8BA-2C5B-4207-B9F4-51B81E71F7D8}"/>
    <cellStyle name="Style 36 7" xfId="10580" xr:uid="{C11EEDE7-1B93-478C-AD97-7E85D16A81F3}"/>
    <cellStyle name="Style 36 7 2" xfId="34842" xr:uid="{39FEFFDA-F0B2-4D2C-88A7-AD5992791C61}"/>
    <cellStyle name="Style 36 7_AVA DVA EL" xfId="34843" xr:uid="{06806157-960A-4555-8753-397C59E8BD24}"/>
    <cellStyle name="Style 36 8" xfId="10581" xr:uid="{5DBA6AC9-8341-4139-A4EA-5BCEC1BC308F}"/>
    <cellStyle name="Style 36 8 2" xfId="34844" xr:uid="{A68D6E7E-9C6F-477B-B905-476419337016}"/>
    <cellStyle name="Style 36 8_AVA DVA EL" xfId="34845" xr:uid="{9544254B-EC7B-4A44-B192-850FCEA8FEE7}"/>
    <cellStyle name="Style 36 9" xfId="10582" xr:uid="{8C99BA7E-BA6B-4977-B2B5-B6D25949A814}"/>
    <cellStyle name="Style 36 9 2" xfId="34846" xr:uid="{BF534F11-9B8D-46A9-B048-F3202DC0746F}"/>
    <cellStyle name="Style 36 9_AVA DVA EL" xfId="34847" xr:uid="{95CD8706-1E2B-4269-8409-55AA4C7DDEB4}"/>
    <cellStyle name="Style 36_4Q16" xfId="34848" xr:uid="{81DA085F-6E81-4C76-86D1-72D212D609C1}"/>
    <cellStyle name="Style D green" xfId="10583" xr:uid="{38F04C24-9518-434A-A97D-B3D80D1409AE}"/>
    <cellStyle name="Style D green 2" xfId="34849" xr:uid="{564A281E-F097-4854-97BC-DEBDCE1B45CF}"/>
    <cellStyle name="Style D green_A02" xfId="55714" xr:uid="{C8E71A72-D19B-4E9A-8747-2C8942D456A4}"/>
    <cellStyle name="Style E" xfId="10584" xr:uid="{D294C503-AFE9-4D51-9121-0CB510D99ED4}"/>
    <cellStyle name="Style E 2" xfId="34850" xr:uid="{252F4772-6033-4D20-BECC-ABA4F3372079}"/>
    <cellStyle name="Style E_AVA DVA EL" xfId="34851" xr:uid="{D1A1859A-076E-437C-9DCF-F5F836A1D3F2}"/>
    <cellStyle name="Style H" xfId="10585" xr:uid="{B97B3B6A-24A9-4181-9F43-8F82F45875AC}"/>
    <cellStyle name="Style H 2" xfId="34852" xr:uid="{6C00E43C-4983-4E78-B7CC-CB3781AE708B}"/>
    <cellStyle name="Style H_A02" xfId="55715" xr:uid="{2DDBD12E-B5B3-4204-9230-F70990B000A1}"/>
    <cellStyle name="Sub total" xfId="10586" xr:uid="{59415FF8-24BA-4D1C-B872-0AA18E0892C5}"/>
    <cellStyle name="Sub total 10" xfId="10587" xr:uid="{F1979EDE-AF1F-4896-877C-7F3500705A81}"/>
    <cellStyle name="Sub total 10 2" xfId="52257" xr:uid="{7E5BFBA0-2387-45FC-B5CF-E4EA5FD6BA41}"/>
    <cellStyle name="Sub total 11" xfId="36015" xr:uid="{0B248A6E-B0F9-4D4A-9799-9BFC0EAD94B7}"/>
    <cellStyle name="Sub total 11 2" xfId="52258" xr:uid="{7652D601-CA14-4693-8F68-5F5C22D7D5ED}"/>
    <cellStyle name="Sub total 12" xfId="36906" xr:uid="{DCAF7A8F-52A0-432C-A198-707153B52B99}"/>
    <cellStyle name="Sub total 12 2" xfId="52259" xr:uid="{5F8AE59C-FB65-4043-89F5-D844F10CEF36}"/>
    <cellStyle name="Sub total 13" xfId="52260" xr:uid="{C91D3EF9-9620-4691-808A-2F5B7197E52C}"/>
    <cellStyle name="Sub total 13 2" xfId="52261" xr:uid="{E7859DD1-5152-4AE4-9697-8A7515AF9707}"/>
    <cellStyle name="Sub total 14" xfId="52262" xr:uid="{94D0D073-7081-402C-93A4-9D2A1D485707}"/>
    <cellStyle name="Sub total 14 2" xfId="52263" xr:uid="{A5D86708-774E-47FF-9CAA-A7FF6963AE7D}"/>
    <cellStyle name="Sub total 15" xfId="52264" xr:uid="{91A29986-0AC4-47F9-8C85-FB8D3F1ED270}"/>
    <cellStyle name="Sub total 15 2" xfId="52265" xr:uid="{B8F4F1C4-EFA7-4714-A481-1EC6893AFFBA}"/>
    <cellStyle name="Sub total 16" xfId="52266" xr:uid="{648DD820-848A-4F99-B6F4-F75323014ACA}"/>
    <cellStyle name="Sub total 16 2" xfId="52267" xr:uid="{B49D8A52-FDC8-4DAE-BA45-38945FDF66DE}"/>
    <cellStyle name="Sub total 17" xfId="52268" xr:uid="{B593CEFE-7909-447A-85E8-85F4D02E1C18}"/>
    <cellStyle name="Sub total 17 2" xfId="52269" xr:uid="{2250ED5C-F71D-421C-B373-ECFD0AEF511D}"/>
    <cellStyle name="Sub total 18" xfId="52270" xr:uid="{2448C14E-0C57-4EBD-9651-8CE20DCBB668}"/>
    <cellStyle name="Sub total 18 2" xfId="52271" xr:uid="{35CEDFFA-1F7A-4370-AC29-0D94DBF53D66}"/>
    <cellStyle name="Sub total 19" xfId="52272" xr:uid="{AD2058D4-9BEE-4C8E-B471-B08C014E46AC}"/>
    <cellStyle name="Sub total 19 2" xfId="52273" xr:uid="{980D23AD-1C9C-4A51-9AD7-9F8A8C720808}"/>
    <cellStyle name="Sub total 2" xfId="10588" xr:uid="{8988925B-FF6E-4C8F-82A7-1C141EA6A25B}"/>
    <cellStyle name="Sub total 2 10" xfId="36437" xr:uid="{F970C85D-4DB2-47C2-8C01-E8CDF1CC5892}"/>
    <cellStyle name="Sub total 2 11" xfId="36907" xr:uid="{A34693D0-255B-477D-BE4F-1D796D15181B}"/>
    <cellStyle name="Sub total 2 2" xfId="10589" xr:uid="{4CB14E96-CFDD-44F4-AEEC-A844306A796D}"/>
    <cellStyle name="Sub total 2 2 10" xfId="10590" xr:uid="{2FEA1F1E-FF3C-421B-B575-05D12BD36942}"/>
    <cellStyle name="Sub total 2 2 11" xfId="36762" xr:uid="{E6F28936-7100-45BC-A46B-0F84337A7F3F}"/>
    <cellStyle name="Sub total 2 2 2" xfId="10591" xr:uid="{121AA65E-6332-4011-ABA8-E15C4D86E70A}"/>
    <cellStyle name="Sub total 2 2 2 2" xfId="52274" xr:uid="{A2175EE9-6134-4669-ABF1-836DC63AB4D2}"/>
    <cellStyle name="Sub total 2 2 3" xfId="10592" xr:uid="{E0C78BDD-47A5-473D-A06E-DC9C27398478}"/>
    <cellStyle name="Sub total 2 2 4" xfId="10593" xr:uid="{30BF72FD-CA36-4A4F-BFD4-C57D68FEF267}"/>
    <cellStyle name="Sub total 2 2 5" xfId="10594" xr:uid="{8AD35D50-9CFB-4FBE-95AC-DE6F018527A1}"/>
    <cellStyle name="Sub total 2 2 6" xfId="10595" xr:uid="{95558A2C-A9F1-4559-8054-E9D72ABCD8F0}"/>
    <cellStyle name="Sub total 2 2 7" xfId="10596" xr:uid="{49695B60-88BD-46FB-A1F8-4FC9FE523A25}"/>
    <cellStyle name="Sub total 2 2 8" xfId="10597" xr:uid="{B7173F21-13A0-46D0-B13B-CE171A5BB06A}"/>
    <cellStyle name="Sub total 2 2 9" xfId="10598" xr:uid="{1C88ACB6-4329-48E7-9541-B415BA86E0F1}"/>
    <cellStyle name="Sub total 2 2_3. Chng in credit spreads" xfId="52275" xr:uid="{50617A0E-FC9D-4760-BD62-E6B6BAE54367}"/>
    <cellStyle name="Sub total 2 3" xfId="10599" xr:uid="{268193F1-C10A-432F-B559-C8A319917465}"/>
    <cellStyle name="Sub total 2 3 10" xfId="10600" xr:uid="{B50A0DCA-ED67-44C8-ACEC-CD695FF3E25C}"/>
    <cellStyle name="Sub total 2 3 11" xfId="36518" xr:uid="{7B3CAA73-C922-421A-A592-3461EE767046}"/>
    <cellStyle name="Sub total 2 3 12" xfId="36745" xr:uid="{1318C712-B9F2-4C0C-B0C5-4A166B17D503}"/>
    <cellStyle name="Sub total 2 3 2" xfId="10601" xr:uid="{5D8EDBCF-D5F4-4BFD-9012-87BE77958911}"/>
    <cellStyle name="Sub total 2 3 3" xfId="10602" xr:uid="{69B54366-61BA-4DED-A9CB-A09C47119CDF}"/>
    <cellStyle name="Sub total 2 3 4" xfId="10603" xr:uid="{DBBFB2A1-6905-4C5F-995C-D399B686D9FA}"/>
    <cellStyle name="Sub total 2 3 5" xfId="10604" xr:uid="{0916020D-24BE-4B62-B1F3-6449038FC648}"/>
    <cellStyle name="Sub total 2 3 6" xfId="10605" xr:uid="{5E66D4ED-EFA5-438B-8CCA-C1782B63D964}"/>
    <cellStyle name="Sub total 2 3 7" xfId="10606" xr:uid="{68FEE991-21BD-4A81-8F98-525559740B12}"/>
    <cellStyle name="Sub total 2 3 8" xfId="10607" xr:uid="{06D84B3B-ABE4-4B48-B3F6-45215DCC157B}"/>
    <cellStyle name="Sub total 2 3 9" xfId="10608" xr:uid="{5EDF47A5-A5C8-4D12-A6B5-9F9F00236C2B}"/>
    <cellStyle name="Sub total 2 3_CR4_19" xfId="10609" xr:uid="{75B69227-F90F-4A65-BD7C-0C4E39E61E37}"/>
    <cellStyle name="Sub total 2 4" xfId="10610" xr:uid="{6758CEEC-90A4-4E27-A1B0-B2D92CFB7E63}"/>
    <cellStyle name="Sub total 2 4 10" xfId="10611" xr:uid="{A3B1E62B-7E69-4DC8-AC67-ECAFBA8E1159}"/>
    <cellStyle name="Sub total 2 4 2" xfId="10612" xr:uid="{965A9CE3-C583-4FEE-B12E-71E193A8EB2F}"/>
    <cellStyle name="Sub total 2 4 3" xfId="10613" xr:uid="{B6837A58-198E-448A-BD1F-EE33AB8160F9}"/>
    <cellStyle name="Sub total 2 4 4" xfId="10614" xr:uid="{03E21DA6-BC89-4BA5-9E94-D00DBBB826C0}"/>
    <cellStyle name="Sub total 2 4 5" xfId="10615" xr:uid="{5D44627C-D926-42BE-AFE1-6B5918DD58CA}"/>
    <cellStyle name="Sub total 2 4 6" xfId="10616" xr:uid="{34C52A52-073B-43B2-9803-07C4E7CEEE4C}"/>
    <cellStyle name="Sub total 2 4 7" xfId="10617" xr:uid="{5C979809-5EB9-4D64-8FDE-9364C6BBF9AE}"/>
    <cellStyle name="Sub total 2 4 8" xfId="10618" xr:uid="{096DE4E0-7CE9-4DC1-BC3F-4D57647FB368}"/>
    <cellStyle name="Sub total 2 4 9" xfId="10619" xr:uid="{24F6A974-32A5-42BE-8EA2-D4DBA15C64B5}"/>
    <cellStyle name="Sub total 2 4_CR4_19" xfId="10620" xr:uid="{69F551D1-53A1-41F2-8E6E-7DB4B70F9DBE}"/>
    <cellStyle name="Sub total 2 5" xfId="10621" xr:uid="{9A8D9710-B745-4D18-9589-7D1410BE7655}"/>
    <cellStyle name="Sub total 2 5 10" xfId="10622" xr:uid="{FD70A5BD-11E5-4275-9F55-315715A67761}"/>
    <cellStyle name="Sub total 2 5 2" xfId="10623" xr:uid="{7EDEB1B1-8D61-45CD-B8B7-F8033638FF8E}"/>
    <cellStyle name="Sub total 2 5 3" xfId="10624" xr:uid="{53559244-0261-4F6B-A528-B03B1CD94FA7}"/>
    <cellStyle name="Sub total 2 5 4" xfId="10625" xr:uid="{2E938F4B-A8AE-41ED-9A1B-EA97F3BF7AF8}"/>
    <cellStyle name="Sub total 2 5 5" xfId="10626" xr:uid="{D7DA9F0E-2415-4AB9-8D87-AB1504274270}"/>
    <cellStyle name="Sub total 2 5 6" xfId="10627" xr:uid="{50A1F787-A22F-469F-8063-2993D2F2EF82}"/>
    <cellStyle name="Sub total 2 5 7" xfId="10628" xr:uid="{BFD5351E-993C-4916-B829-908DEF122187}"/>
    <cellStyle name="Sub total 2 5 8" xfId="10629" xr:uid="{E60DADFE-282C-4351-984C-BFBAC1701137}"/>
    <cellStyle name="Sub total 2 5 9" xfId="10630" xr:uid="{FFE417D9-75C0-4C35-A477-B3334EDCBB1C}"/>
    <cellStyle name="Sub total 2 5_CR4_19" xfId="10631" xr:uid="{15C76CD9-CC69-4181-A6E1-3A2948C7F87D}"/>
    <cellStyle name="Sub total 2 6" xfId="10632" xr:uid="{22FC95B5-3BFA-45C1-A456-7F44CF3559A7}"/>
    <cellStyle name="Sub total 2 6 10" xfId="10633" xr:uid="{AF253F41-6DBE-4432-B1BD-17531BDA0856}"/>
    <cellStyle name="Sub total 2 6 2" xfId="10634" xr:uid="{180FEE11-834E-405F-AE90-9B413C05EC45}"/>
    <cellStyle name="Sub total 2 6 3" xfId="10635" xr:uid="{12EE61E9-FC1F-474E-B9B1-F77D3C264F97}"/>
    <cellStyle name="Sub total 2 6 4" xfId="10636" xr:uid="{2772CADE-6252-435F-A2BF-11C81D1A5FDB}"/>
    <cellStyle name="Sub total 2 6 5" xfId="10637" xr:uid="{2B1EBE44-3CF4-4B03-B3BF-D7DE70CD576C}"/>
    <cellStyle name="Sub total 2 6 6" xfId="10638" xr:uid="{E7C20649-1719-4325-85E0-1167C7446731}"/>
    <cellStyle name="Sub total 2 6 7" xfId="10639" xr:uid="{6B11CF28-9BF2-48BB-A37F-562E504817E4}"/>
    <cellStyle name="Sub total 2 6 8" xfId="10640" xr:uid="{B1467239-832A-46D9-AA5C-655BFC5AC622}"/>
    <cellStyle name="Sub total 2 6 9" xfId="10641" xr:uid="{93EE998A-D980-49C8-8C0F-0F8C70B8EEA2}"/>
    <cellStyle name="Sub total 2 6_CR4_19" xfId="10642" xr:uid="{D9455FA8-A2AD-42DF-B059-016C0DA1FFB9}"/>
    <cellStyle name="Sub total 2 7" xfId="10643" xr:uid="{06EB588B-A0DA-4D60-AD6D-991B4458F32F}"/>
    <cellStyle name="Sub total 2 7 2" xfId="10644" xr:uid="{A295E37D-490B-4A35-AC66-0E03D4678E7F}"/>
    <cellStyle name="Sub total 2 7 3" xfId="10645" xr:uid="{569A3BDF-5951-40ED-93AD-A1B939F179C5}"/>
    <cellStyle name="Sub total 2 7 4" xfId="10646" xr:uid="{CC44C4BE-8B65-4827-B217-A5AC8F89D0DC}"/>
    <cellStyle name="Sub total 2 7 5" xfId="10647" xr:uid="{87166C12-D4B1-4BFE-9285-E8580FA08678}"/>
    <cellStyle name="Sub total 2 7 6" xfId="10648" xr:uid="{6C84F028-5D49-4FF6-816D-83257D805B7F}"/>
    <cellStyle name="Sub total 2 7 7" xfId="10649" xr:uid="{2EEA593C-B967-4633-8144-F758300E6068}"/>
    <cellStyle name="Sub total 2 7 8" xfId="10650" xr:uid="{5769FE74-A77B-447D-8238-FC2B2FE52985}"/>
    <cellStyle name="Sub total 2 7 9" xfId="10651" xr:uid="{A749288C-1030-4943-A9B3-E324DE3B7E01}"/>
    <cellStyle name="Sub total 2 7_CR4_19" xfId="10652" xr:uid="{9544A824-DFD4-4F14-A67C-366A75FBE18B}"/>
    <cellStyle name="Sub total 2 8" xfId="10653" xr:uid="{4B4CB6BB-5070-4FDB-A426-B595FDC8A6F9}"/>
    <cellStyle name="Sub total 2 9" xfId="10654" xr:uid="{65F619CB-4F94-4923-A632-7BAD5935D5E9}"/>
    <cellStyle name="Sub total 2_3. Chng in credit spreads" xfId="52276" xr:uid="{F2FCF22F-2B77-482E-8AE4-B72CEF239A3E}"/>
    <cellStyle name="Sub total 20" xfId="52277" xr:uid="{CF8F9FDC-5222-42E0-B27F-CDF215A7D837}"/>
    <cellStyle name="Sub total 20 2" xfId="52278" xr:uid="{25CD0CCB-33E7-4F5A-9CB5-131B09959F0C}"/>
    <cellStyle name="Sub total 21" xfId="52279" xr:uid="{93C1ABD1-0419-4DD3-A350-E8B4D668C0FB}"/>
    <cellStyle name="Sub total 21 2" xfId="52280" xr:uid="{7DB27852-CAFC-41E0-95DE-02AEA1F3AA53}"/>
    <cellStyle name="Sub total 22" xfId="52281" xr:uid="{F26BE0CC-0D7A-430F-AE7E-93CA93A04080}"/>
    <cellStyle name="Sub total 22 2" xfId="52282" xr:uid="{8F157BFB-AFFB-4B8E-9D59-9BED3B48142C}"/>
    <cellStyle name="Sub total 23" xfId="52283" xr:uid="{7B7F7BE7-C9A5-4A3F-B5F5-FA0C9B394200}"/>
    <cellStyle name="Sub total 23 2" xfId="52284" xr:uid="{14818CC2-A9E3-49F7-B93D-198AE9F2AF0A}"/>
    <cellStyle name="Sub total 24" xfId="52285" xr:uid="{22BB30C6-C434-4FF7-A15A-95F99CD1FE45}"/>
    <cellStyle name="Sub total 24 2" xfId="52286" xr:uid="{EAE970E0-C42E-4238-84CE-31C22553025B}"/>
    <cellStyle name="Sub total 25" xfId="52287" xr:uid="{1AFEE7DB-2C07-4FF9-ABB0-9FC51A6AF407}"/>
    <cellStyle name="Sub total 25 2" xfId="52288" xr:uid="{99ABFF9B-DA8D-47E4-92C0-B405F0127813}"/>
    <cellStyle name="Sub total 26" xfId="52289" xr:uid="{F0D09BC0-6718-4BB5-AA9D-7C59B589ADB8}"/>
    <cellStyle name="Sub total 26 2" xfId="52290" xr:uid="{B03E0786-1B1F-4C50-A951-2CD530BAA1C4}"/>
    <cellStyle name="Sub total 3" xfId="10655" xr:uid="{53D1841B-A729-47BB-85F7-CCDFD7E6D769}"/>
    <cellStyle name="Sub total 3 10" xfId="10656" xr:uid="{1A0517B8-9B3E-4EAA-9E65-19266BE19709}"/>
    <cellStyle name="Sub total 3 11" xfId="36761" xr:uid="{BD35BF92-FC10-4400-A0A7-389BCAF4845B}"/>
    <cellStyle name="Sub total 3 2" xfId="10657" xr:uid="{FF0134C0-1185-453E-BAE2-A86763326DAF}"/>
    <cellStyle name="Sub total 3 2 2" xfId="34853" xr:uid="{EC7DD1D3-F13E-48D9-9A77-056044D725F8}"/>
    <cellStyle name="Sub total 3 2 2 2" xfId="52291" xr:uid="{FEC3511C-AC69-4092-8E52-F2A31DE9F894}"/>
    <cellStyle name="Sub total 3 2 3" xfId="34854" xr:uid="{CB909FA5-E125-49CC-BEC6-F99542F34830}"/>
    <cellStyle name="Sub total 3 2_3. Chng in credit spreads" xfId="52292" xr:uid="{D39FA29D-0624-490A-9A46-D45FB39B3762}"/>
    <cellStyle name="Sub total 3 3" xfId="10658" xr:uid="{E3813101-8019-49F8-9B1A-32B9F95BEAE7}"/>
    <cellStyle name="Sub total 3 3 2" xfId="52293" xr:uid="{C2D399DF-270F-43AC-8969-B502C320A5A3}"/>
    <cellStyle name="Sub total 3 4" xfId="10659" xr:uid="{A7A79558-C4DC-4A37-807E-DABABDC9FDE8}"/>
    <cellStyle name="Sub total 3 5" xfId="10660" xr:uid="{9FF610AA-9531-45E7-9E7F-A41E8DDBA8A5}"/>
    <cellStyle name="Sub total 3 6" xfId="10661" xr:uid="{DA06610B-7810-42FE-BC40-F6DF71840ABA}"/>
    <cellStyle name="Sub total 3 7" xfId="10662" xr:uid="{4E76C955-D049-4AD4-B71F-B9BC3CEF43B8}"/>
    <cellStyle name="Sub total 3 8" xfId="10663" xr:uid="{CD599E71-871D-461C-A1AD-3EFA82FFFE0D}"/>
    <cellStyle name="Sub total 3 9" xfId="10664" xr:uid="{B862A5DE-8963-4FCD-B8A0-51270D2FBDB3}"/>
    <cellStyle name="Sub total 3_3. Chng in credit spreads" xfId="52294" xr:uid="{433BEC55-3069-4BF7-82B1-30484A2C817E}"/>
    <cellStyle name="Sub total 4" xfId="10665" xr:uid="{821CBEE5-B99E-43E8-898D-C6AA27970410}"/>
    <cellStyle name="Sub total 4 10" xfId="10666" xr:uid="{A5EA14B1-E2BE-464C-815A-51723B08BB0D}"/>
    <cellStyle name="Sub total 4 11" xfId="36403" xr:uid="{E76B9807-1C5F-4780-B370-CB6EEE6C88AC}"/>
    <cellStyle name="Sub total 4 12" xfId="35989" xr:uid="{304BC793-20B1-4A46-8071-09AB6B95D0F3}"/>
    <cellStyle name="Sub total 4 2" xfId="10667" xr:uid="{9B0CE81E-2D5D-4F1F-9E46-68267326F961}"/>
    <cellStyle name="Sub total 4 3" xfId="10668" xr:uid="{8F607536-29CC-4CB4-A241-165AD1A7A7B7}"/>
    <cellStyle name="Sub total 4 4" xfId="10669" xr:uid="{23935C11-4BF0-40E4-9DA9-FD4DD01F6DEB}"/>
    <cellStyle name="Sub total 4 5" xfId="10670" xr:uid="{7BEB995F-7575-4C41-AC77-381B95089F9E}"/>
    <cellStyle name="Sub total 4 6" xfId="10671" xr:uid="{49C8DD25-5BE7-480B-A215-521D53C61542}"/>
    <cellStyle name="Sub total 4 7" xfId="10672" xr:uid="{C59C8F33-F08D-47BD-9ACF-E4610BB9ABB1}"/>
    <cellStyle name="Sub total 4 8" xfId="10673" xr:uid="{0D980E11-B75A-4F50-A614-EAF8F289278D}"/>
    <cellStyle name="Sub total 4 9" xfId="10674" xr:uid="{FE8E0986-A99C-436E-A98E-85A79B86DED0}"/>
    <cellStyle name="Sub total 4_CR4_19" xfId="10675" xr:uid="{AB8AC871-CA8D-457C-A470-48940590A6EB}"/>
    <cellStyle name="Sub total 5" xfId="10676" xr:uid="{BB9065A0-A2F5-4A6B-96C5-DC7FCC1281B4}"/>
    <cellStyle name="Sub total 5 10" xfId="10677" xr:uid="{482AB649-1BC3-476C-8633-65C082CF494B}"/>
    <cellStyle name="Sub total 5 2" xfId="10678" xr:uid="{976B6A22-85E4-4D3E-A121-38C30D3575B8}"/>
    <cellStyle name="Sub total 5 3" xfId="10679" xr:uid="{C19E6C55-48DF-42EA-A680-5BC26901BB20}"/>
    <cellStyle name="Sub total 5 4" xfId="10680" xr:uid="{08130E09-A413-4F1E-9DB8-00274B1DC455}"/>
    <cellStyle name="Sub total 5 5" xfId="10681" xr:uid="{6494B60D-1E92-4A81-90AB-37763766C4D0}"/>
    <cellStyle name="Sub total 5 6" xfId="10682" xr:uid="{532602A0-6CA5-44A2-9EA5-2291E236F803}"/>
    <cellStyle name="Sub total 5 7" xfId="10683" xr:uid="{DC8C0FCC-D1B9-48E4-B36F-17D84F2686D9}"/>
    <cellStyle name="Sub total 5 8" xfId="10684" xr:uid="{1CD6D520-E9CE-44D3-9127-976E518DBEB7}"/>
    <cellStyle name="Sub total 5 9" xfId="10685" xr:uid="{6B4558E7-51F7-42A5-AA70-D33BC534822B}"/>
    <cellStyle name="Sub total 5_CR4_19" xfId="10686" xr:uid="{4C93C980-CB74-491D-ABAC-B403F1CBB3A9}"/>
    <cellStyle name="Sub total 6" xfId="10687" xr:uid="{D92B3737-F053-445F-BC29-DD7995BEFD5B}"/>
    <cellStyle name="Sub total 6 10" xfId="10688" xr:uid="{6FC57FBA-6BF7-45E7-B5AF-2E48922FC2D7}"/>
    <cellStyle name="Sub total 6 2" xfId="10689" xr:uid="{4A269BB3-0498-467D-AC80-31BE906D872D}"/>
    <cellStyle name="Sub total 6 3" xfId="10690" xr:uid="{5D73D2CA-2015-413C-A006-AD67858BB9FA}"/>
    <cellStyle name="Sub total 6 4" xfId="10691" xr:uid="{082E6E57-5316-4DD8-AE75-4AF2859A8EFB}"/>
    <cellStyle name="Sub total 6 5" xfId="10692" xr:uid="{6146AA5E-4E16-456C-80EF-C059A8485EA9}"/>
    <cellStyle name="Sub total 6 6" xfId="10693" xr:uid="{B99EB965-FA64-4C9E-AA2C-48B4C281D94A}"/>
    <cellStyle name="Sub total 6 7" xfId="10694" xr:uid="{8935113B-ECF3-45C0-A35F-BC2D8597DC7A}"/>
    <cellStyle name="Sub total 6 8" xfId="10695" xr:uid="{C94865F7-CB59-40A9-9599-8EFD3C3F4E2F}"/>
    <cellStyle name="Sub total 6 9" xfId="10696" xr:uid="{CBC52B66-1AB6-490F-93D3-335C09DFF74F}"/>
    <cellStyle name="Sub total 6_CR4_19" xfId="10697" xr:uid="{1CA219C4-9258-48CB-9AFF-91F57D656CB5}"/>
    <cellStyle name="Sub total 7" xfId="10698" xr:uid="{9D6B69EB-5F6E-4B3D-920D-332ECC45A3B4}"/>
    <cellStyle name="Sub total 7 10" xfId="10699" xr:uid="{FF531E7D-B6C1-4AC8-8075-58EC7A3DF156}"/>
    <cellStyle name="Sub total 7 2" xfId="10700" xr:uid="{E98A2341-E8D6-4F66-9217-5F3A4CAA112F}"/>
    <cellStyle name="Sub total 7 3" xfId="10701" xr:uid="{E65D49F8-4D3B-452E-B123-71CA42EB5502}"/>
    <cellStyle name="Sub total 7 4" xfId="10702" xr:uid="{B41C3D96-6C2C-4010-88F0-BFEB35B36969}"/>
    <cellStyle name="Sub total 7 5" xfId="10703" xr:uid="{15C735C9-6AA4-47D0-8126-7F3E2132BEC5}"/>
    <cellStyle name="Sub total 7 6" xfId="10704" xr:uid="{5623CEC9-B502-494D-B50B-8FE3E8B27A9E}"/>
    <cellStyle name="Sub total 7 7" xfId="10705" xr:uid="{2AA94E97-DCAC-47F3-95C5-493023D26599}"/>
    <cellStyle name="Sub total 7 8" xfId="10706" xr:uid="{DFADE53F-CC80-41D5-8FB1-FE1809610396}"/>
    <cellStyle name="Sub total 7 9" xfId="10707" xr:uid="{434A9A68-C112-4FE1-B75D-3AFE04D30D7D}"/>
    <cellStyle name="Sub total 7_CR4_19" xfId="10708" xr:uid="{F9B29365-0138-4856-97BB-61FD6DE954DD}"/>
    <cellStyle name="Sub total 8" xfId="10709" xr:uid="{C73BAA61-31F6-46F8-87F6-6599D719F155}"/>
    <cellStyle name="Sub total 8 2" xfId="10710" xr:uid="{E34D46C5-4A9E-42FC-B8AA-159F764E0833}"/>
    <cellStyle name="Sub total 8 3" xfId="10711" xr:uid="{9ED1B383-B0C3-42F6-85DD-478CF7D56FA0}"/>
    <cellStyle name="Sub total 8 4" xfId="10712" xr:uid="{7955210E-4C07-4F25-AAF0-D8E6FD28BF1A}"/>
    <cellStyle name="Sub total 8 5" xfId="10713" xr:uid="{9A1ECF7A-B2AD-4EDE-B868-01956E91E558}"/>
    <cellStyle name="Sub total 8 6" xfId="10714" xr:uid="{BE493E61-4EE3-4DE5-9A3F-C7B824D40420}"/>
    <cellStyle name="Sub total 8 7" xfId="10715" xr:uid="{F2194171-2D0C-4B29-B8F9-1E7F32050548}"/>
    <cellStyle name="Sub total 8 8" xfId="10716" xr:uid="{EAC6780B-D533-4516-BAB8-EA67FECB72CA}"/>
    <cellStyle name="Sub total 8 9" xfId="10717" xr:uid="{D70774E5-5981-4AF0-B4CF-7153EE0E240F}"/>
    <cellStyle name="Sub total 8_CR4_19" xfId="10718" xr:uid="{B8479047-CA1C-49A7-AF74-712A4F3B8328}"/>
    <cellStyle name="Sub total 9" xfId="10719" xr:uid="{5C2804E9-641C-4C45-9EA0-D73C0359D767}"/>
    <cellStyle name="Sub total 9 2" xfId="52295" xr:uid="{894DA44B-50CE-4BF3-A214-A61C8FEEF2AA}"/>
    <cellStyle name="Sub total_1" xfId="52296" xr:uid="{830571E0-E645-4BEB-AB17-50FE96BCF1D0}"/>
    <cellStyle name="Subtitle" xfId="34855" xr:uid="{FBD98593-63A5-42AD-89EB-772C5FFC02EB}"/>
    <cellStyle name="Subtitle 2" xfId="34856" xr:uid="{87F7E110-D527-4785-9FFE-B597C2BCC42C}"/>
    <cellStyle name="Subtitle 2 2" xfId="34857" xr:uid="{FA7F0AD5-C9A9-488F-B3FD-38A685D9422B}"/>
    <cellStyle name="Subtitle 2 3" xfId="34858" xr:uid="{A5D90AB4-BB26-42AD-877D-C69A95C6A953}"/>
    <cellStyle name="Subtitle 2 4" xfId="52297" xr:uid="{66BEAA27-FAF6-466A-89FD-879FAE13C50B}"/>
    <cellStyle name="Subtitle 2_AVA DVA EL" xfId="34859" xr:uid="{885B20BC-28A1-4911-B3AE-A86129BFF3CE}"/>
    <cellStyle name="Subtitle 3" xfId="34860" xr:uid="{E765EF9A-6408-4BC6-96AD-752DC1B91341}"/>
    <cellStyle name="Subtitle 4" xfId="34861" xr:uid="{7A07743F-2B92-4626-843A-FD4CB5CD22C4}"/>
    <cellStyle name="Subtitle_AVA DVA EL" xfId="34862" xr:uid="{AC97FDE8-C419-445E-AA9C-457D02EB26D4}"/>
    <cellStyle name="Suma" xfId="10720" xr:uid="{BC4EB4C7-CAF6-4C0C-8FAE-D55342BB8E8A}"/>
    <cellStyle name="Suma 2" xfId="10721" xr:uid="{D7A7E7DA-863F-48D7-9166-3DBB44E88617}"/>
    <cellStyle name="Suma 2 10" xfId="10722" xr:uid="{0262DB7F-9D0A-4F80-AB7D-CB2C70F90C9D}"/>
    <cellStyle name="Suma 2 11" xfId="10723" xr:uid="{1F89D4C8-3F5E-42D5-85A3-4B578E8B4B49}"/>
    <cellStyle name="Suma 2 12" xfId="36763" xr:uid="{4BDC8B32-FE23-44E4-AD27-1085FE92D052}"/>
    <cellStyle name="Suma 2 2" xfId="10724" xr:uid="{41D8C85E-3602-4907-83D9-5815FE3C93B4}"/>
    <cellStyle name="Suma 2 3" xfId="10725" xr:uid="{D094EA58-8D42-4DD1-976C-AAD4D4704A8A}"/>
    <cellStyle name="Suma 2 4" xfId="10726" xr:uid="{5CBF9694-5F3D-4521-BEEC-635406B7908B}"/>
    <cellStyle name="Suma 2 5" xfId="10727" xr:uid="{7BB19D4C-6662-48C6-86FA-39ED8F09A6D9}"/>
    <cellStyle name="Suma 2 6" xfId="10728" xr:uid="{93C47552-D8B8-4018-83DD-9D30471F7F39}"/>
    <cellStyle name="Suma 2 7" xfId="10729" xr:uid="{9DE8FB6F-CF46-45A4-9F8C-596586710681}"/>
    <cellStyle name="Suma 2 8" xfId="10730" xr:uid="{B54D9496-17D4-4EC5-9F0F-15F5CFE8F6F8}"/>
    <cellStyle name="Suma 2 9" xfId="10731" xr:uid="{38FCCBAB-B9F4-44B0-911C-6C3D43D4DAE6}"/>
    <cellStyle name="Suma 2_AVA DVA EL" xfId="34863" xr:uid="{536E5320-9F81-4164-AEFD-14BDEFE52064}"/>
    <cellStyle name="Suma 3" xfId="10732" xr:uid="{7F963626-291D-4E48-B413-1C396B81DFBD}"/>
    <cellStyle name="Suma 3 10" xfId="10733" xr:uid="{69FD718B-3122-46F1-B7E6-66D7264D1424}"/>
    <cellStyle name="Suma 3 11" xfId="10734" xr:uid="{4038623A-3175-46AB-A74E-39D75070855F}"/>
    <cellStyle name="Suma 3 12" xfId="36519" xr:uid="{BAE825A2-EBE7-4793-BD75-D9F34588336D}"/>
    <cellStyle name="Suma 3 13" xfId="36746" xr:uid="{EF3C8C5D-BC69-40D9-9259-A8E38ABDEF02}"/>
    <cellStyle name="Suma 3 2" xfId="10735" xr:uid="{BF5C9C80-A417-488C-8A9B-DC1A978F54CF}"/>
    <cellStyle name="Suma 3 3" xfId="10736" xr:uid="{FB4D7418-C898-462F-9442-8C1953615977}"/>
    <cellStyle name="Suma 3 4" xfId="10737" xr:uid="{3432CE7B-3C7A-4A9A-BAC7-5A8DB10EEDEF}"/>
    <cellStyle name="Suma 3 5" xfId="10738" xr:uid="{C60690F5-E7AD-4EC1-A226-CD39A807D5C6}"/>
    <cellStyle name="Suma 3 6" xfId="10739" xr:uid="{069B65E3-65F3-4C55-A27D-82C6B5C14D17}"/>
    <cellStyle name="Suma 3 7" xfId="10740" xr:uid="{D87FF98D-D5AE-4871-B2EA-93DA4F1C286A}"/>
    <cellStyle name="Suma 3 8" xfId="10741" xr:uid="{E4062FC5-5B1B-4258-975B-D9CBCDB9FA9D}"/>
    <cellStyle name="Suma 3 9" xfId="10742" xr:uid="{763917CA-F161-4F69-BD37-71AF577A8859}"/>
    <cellStyle name="Suma 3_CR4_19" xfId="10743" xr:uid="{33178AA9-6BD2-4DCB-977C-B84BE725D087}"/>
    <cellStyle name="Suma 4" xfId="10744" xr:uid="{11E9DB79-A823-49C6-9CFC-026444AB7E1E}"/>
    <cellStyle name="Suma 4 10" xfId="10745" xr:uid="{568C096F-534A-45DC-B133-D96733CED8E1}"/>
    <cellStyle name="Suma 4 11" xfId="10746" xr:uid="{618A1294-FA5F-4AAD-B9C0-1D230C6D3E14}"/>
    <cellStyle name="Suma 4 2" xfId="10747" xr:uid="{4BCCF23D-0EFA-434A-945A-D2D944A74C49}"/>
    <cellStyle name="Suma 4 3" xfId="10748" xr:uid="{12E2E636-61E5-4289-A342-BEFDBDE8CEB4}"/>
    <cellStyle name="Suma 4 4" xfId="10749" xr:uid="{442ABE30-DC3D-42A0-8CD0-A185E8735E07}"/>
    <cellStyle name="Suma 4 5" xfId="10750" xr:uid="{F90CAF40-21D1-4AD9-BF25-9811CD3C1A45}"/>
    <cellStyle name="Suma 4 6" xfId="10751" xr:uid="{5669FCED-6DB6-413A-8BB0-D78C13D5FE59}"/>
    <cellStyle name="Suma 4 7" xfId="10752" xr:uid="{583D6441-C772-4367-8484-DA393EF58E9E}"/>
    <cellStyle name="Suma 4 8" xfId="10753" xr:uid="{0C97F4D5-3AC9-42D7-B382-BC1A1FC26A9F}"/>
    <cellStyle name="Suma 4 9" xfId="10754" xr:uid="{63282C77-F726-48B4-B939-C99AB7ADE480}"/>
    <cellStyle name="Suma 4_CR4_19" xfId="10755" xr:uid="{2CC47290-8ED6-4DAC-9872-C78F6795AD63}"/>
    <cellStyle name="Suma 5" xfId="10756" xr:uid="{F451EAB6-BB28-4D06-B9D3-B811A1C25F54}"/>
    <cellStyle name="Suma 5 10" xfId="10757" xr:uid="{082C711A-9673-4E17-8338-1185139B58CF}"/>
    <cellStyle name="Suma 5 11" xfId="10758" xr:uid="{3CE1C29A-8DDA-4356-A4A2-98570259D401}"/>
    <cellStyle name="Suma 5 2" xfId="10759" xr:uid="{CA20841F-3A97-4496-976E-C4587E5B3F7D}"/>
    <cellStyle name="Suma 5 3" xfId="10760" xr:uid="{FC5CD674-7FE9-432E-9DBB-550033FD89B9}"/>
    <cellStyle name="Suma 5 4" xfId="10761" xr:uid="{3CAF5FDC-AACF-4E59-A0DF-AFE877864C72}"/>
    <cellStyle name="Suma 5 5" xfId="10762" xr:uid="{2F8FD5E8-5CBA-4F10-A696-28198C4CA54D}"/>
    <cellStyle name="Suma 5 6" xfId="10763" xr:uid="{90721ECD-8503-4285-A014-00FDA27B9DC9}"/>
    <cellStyle name="Suma 5 7" xfId="10764" xr:uid="{CA996699-C363-413B-920F-7EE6112E778D}"/>
    <cellStyle name="Suma 5 8" xfId="10765" xr:uid="{597FE5C0-CF71-4315-A2C4-44AE9AEA94FC}"/>
    <cellStyle name="Suma 5 9" xfId="10766" xr:uid="{1BCF0E90-4BD0-4220-88F1-7654631BA197}"/>
    <cellStyle name="Suma 5_CR4_19" xfId="10767" xr:uid="{2BB8F12F-5C0E-4B51-B90C-04B74ADBB68C}"/>
    <cellStyle name="Suma 6" xfId="10768" xr:uid="{B66B2683-942C-4075-989A-8A90738065A5}"/>
    <cellStyle name="Suma 6 10" xfId="10769" xr:uid="{14114DBE-245B-4C60-8769-495FB4CA9646}"/>
    <cellStyle name="Suma 6 11" xfId="10770" xr:uid="{BC8023B3-ACBA-450F-B9C1-25796507C977}"/>
    <cellStyle name="Suma 6 2" xfId="10771" xr:uid="{CD6FB858-20E0-40CF-90E6-2B37B743E8D2}"/>
    <cellStyle name="Suma 6 3" xfId="10772" xr:uid="{87746BDB-FC5A-4EDF-8057-679E1EF9A43D}"/>
    <cellStyle name="Suma 6 4" xfId="10773" xr:uid="{C8A06AC0-4AFB-4CBE-BABA-F53791645344}"/>
    <cellStyle name="Suma 6 5" xfId="10774" xr:uid="{55AFB0E9-179C-4727-8BD3-A20804847C8A}"/>
    <cellStyle name="Suma 6 6" xfId="10775" xr:uid="{C5515232-400B-409F-B355-BD6EB46896F4}"/>
    <cellStyle name="Suma 6 7" xfId="10776" xr:uid="{E1C94E34-5D18-4592-B563-0B7A0EC1C713}"/>
    <cellStyle name="Suma 6 8" xfId="10777" xr:uid="{1577F577-D843-4029-8E3B-2C294DBF2323}"/>
    <cellStyle name="Suma 6 9" xfId="10778" xr:uid="{296087E9-BC64-4F58-B152-E9CF329F4EF9}"/>
    <cellStyle name="Suma 6_CR4_19" xfId="10779" xr:uid="{BBDCF069-1752-4031-967F-6C8CB42EE151}"/>
    <cellStyle name="Suma 7" xfId="10780" xr:uid="{37DF4ADD-27B1-4765-A38C-A45EFD04B563}"/>
    <cellStyle name="Suma 7 10" xfId="10781" xr:uid="{7284AF7A-20B5-49A0-AA59-D9934884BE88}"/>
    <cellStyle name="Suma 7 2" xfId="10782" xr:uid="{53CC62F9-FEDD-4DB6-ADB1-23E0CADB028B}"/>
    <cellStyle name="Suma 7 3" xfId="10783" xr:uid="{8DFC8C53-92E4-4EC2-87AA-B130F265089B}"/>
    <cellStyle name="Suma 7 4" xfId="10784" xr:uid="{E123E918-F84F-40DB-9CAA-57FACCB553D2}"/>
    <cellStyle name="Suma 7 5" xfId="10785" xr:uid="{4C3F27C1-36F0-4BE4-856D-EDFD5854A45E}"/>
    <cellStyle name="Suma 7 6" xfId="10786" xr:uid="{7DC16683-7E1F-4272-BCE3-47BB4BFD1A6F}"/>
    <cellStyle name="Suma 7 7" xfId="10787" xr:uid="{C20EE36B-D923-45CA-8E30-0D408E283FAD}"/>
    <cellStyle name="Suma 7 8" xfId="10788" xr:uid="{F97E4AB1-06C4-41E4-86E7-8906BB8C0D8E}"/>
    <cellStyle name="Suma 7 9" xfId="10789" xr:uid="{51B7EFC2-6222-47ED-A313-881A3D8B46EE}"/>
    <cellStyle name="Suma 7_CR4_19" xfId="10790" xr:uid="{277CA7F8-A4FE-412A-964D-0B0A304B3261}"/>
    <cellStyle name="Suma 8" xfId="36438" xr:uid="{DFD308AE-52A1-448A-A791-E85ACFC53D41}"/>
    <cellStyle name="Suma 9" xfId="36908" xr:uid="{7EA085FE-E627-4BE1-A489-FA714437ACBC}"/>
    <cellStyle name="Suma_3. Chng in credit spreads" xfId="52298" xr:uid="{9249B434-2281-466E-B381-1BE575F62086}"/>
    <cellStyle name="Summa" xfId="10791" xr:uid="{9E7AC91F-2D43-4630-BD0A-C7B4D47A07B5}"/>
    <cellStyle name="Summa 1 låst" xfId="34864" xr:uid="{5718684F-2A0C-4BA4-8A0A-191621ADB3D4}"/>
    <cellStyle name="Summa 1 låst 2" xfId="34865" xr:uid="{1E5E81DC-C47B-4DC6-89FC-B08C53633A58}"/>
    <cellStyle name="Summa 1 låst 3" xfId="34866" xr:uid="{2B1370EE-C704-4FD8-A7BB-783938A50548}"/>
    <cellStyle name="Summa 1 låst 4" xfId="52299" xr:uid="{15A6433B-85FB-4BB6-9363-4E5A94373B59}"/>
    <cellStyle name="Summa 1 låst_AVA DVA EL" xfId="34867" xr:uid="{A4216382-9305-4C8B-B668-58992E4FE6FC}"/>
    <cellStyle name="Summa 10" xfId="36909" xr:uid="{AD0C2B2B-A276-4C2E-90C3-A54F4C5FC466}"/>
    <cellStyle name="Summa 2" xfId="10792" xr:uid="{BE31E38E-7694-4741-A056-C7895708B6F2}"/>
    <cellStyle name="Summa 2 2" xfId="10793" xr:uid="{3FF42916-8AEB-4DE0-81CA-0E24D61FC756}"/>
    <cellStyle name="Summa 2 2 2" xfId="10794" xr:uid="{C64E594B-536E-4B05-9A88-64EAD06634FA}"/>
    <cellStyle name="Summa 2 2 3" xfId="10795" xr:uid="{84F84EA8-4FD4-4C14-9FE7-63ABC8DA7896}"/>
    <cellStyle name="Summa 2 2 4" xfId="10796" xr:uid="{87145D2A-A0FB-46D6-A604-4F49E5A17671}"/>
    <cellStyle name="Summa 2 2 5" xfId="10797" xr:uid="{30EBE038-E817-4920-9101-A4717294A004}"/>
    <cellStyle name="Summa 2 2 6" xfId="10798" xr:uid="{1A50117B-4354-4495-ADBE-9B037E996064}"/>
    <cellStyle name="Summa 2 2 7" xfId="10799" xr:uid="{13F31DE3-5DF1-4BD2-8A39-AF33AF4A6A87}"/>
    <cellStyle name="Summa 2 2_CR4_19" xfId="10800" xr:uid="{2804075B-2D49-407A-B35D-6D2069A877C9}"/>
    <cellStyle name="Summa 2 3" xfId="10801" xr:uid="{9412C34E-0415-4FCC-927B-952073E4F8F0}"/>
    <cellStyle name="Summa 2 3 2" xfId="10802" xr:uid="{880BF373-FD9A-44D2-82AF-83F1FE135F3D}"/>
    <cellStyle name="Summa 2 3 3" xfId="10803" xr:uid="{B273642F-A8F1-4873-89FB-5161C35E277F}"/>
    <cellStyle name="Summa 2 3 4" xfId="10804" xr:uid="{8EC68B4D-1F60-43AF-90BC-543F1615DF55}"/>
    <cellStyle name="Summa 2 3 5" xfId="10805" xr:uid="{64875F04-8D45-4BA7-8B8D-C21F01F0A784}"/>
    <cellStyle name="Summa 2 3 6" xfId="10806" xr:uid="{822A09F1-16E9-45FF-B030-2A49AD320B1C}"/>
    <cellStyle name="Summa 2 3 7" xfId="10807" xr:uid="{2ED5B79E-02AC-423B-9DB7-81251CD75F58}"/>
    <cellStyle name="Summa 2 3_CR4_19" xfId="10808" xr:uid="{CC36D8CA-5E18-47F6-B7F6-ECB00CFAA41B}"/>
    <cellStyle name="Summa 2 4" xfId="10809" xr:uid="{00F301F1-60C2-44E2-B0DF-8E3D6F6E9DAE}"/>
    <cellStyle name="Summa 2 4 2" xfId="10810" xr:uid="{4D567EA4-AC0F-45DB-88EF-D215439C67C3}"/>
    <cellStyle name="Summa 2 4 3" xfId="10811" xr:uid="{44D58EA0-BC10-4E35-99F1-F0476EFC5815}"/>
    <cellStyle name="Summa 2 4 4" xfId="10812" xr:uid="{90ECA944-DCAF-438C-BBF6-4306092202BE}"/>
    <cellStyle name="Summa 2 4 5" xfId="10813" xr:uid="{FBC2C812-9740-4025-80CB-EB08391E5987}"/>
    <cellStyle name="Summa 2 4 6" xfId="10814" xr:uid="{111113D2-4BBC-41C9-A4F4-26411807C46C}"/>
    <cellStyle name="Summa 2 4 7" xfId="10815" xr:uid="{EA0DA3E0-0A4F-4625-A271-286EB54076A3}"/>
    <cellStyle name="Summa 2 4_CR4_19" xfId="10816" xr:uid="{70FD92CF-47F4-435E-B495-CD6F03FD7E28}"/>
    <cellStyle name="Summa 2 5" xfId="10817" xr:uid="{B1A60770-EA79-4ACC-BEEA-50CA52CBEFF8}"/>
    <cellStyle name="Summa 2 5 2" xfId="10818" xr:uid="{61815609-D8DB-4FF2-84BB-F61EC4123BDC}"/>
    <cellStyle name="Summa 2 5 3" xfId="10819" xr:uid="{DAB2FE07-05AB-4095-B2EC-D220611F7C56}"/>
    <cellStyle name="Summa 2 5 4" xfId="10820" xr:uid="{238AF74B-790D-4D85-8519-7AD4A39A0E6D}"/>
    <cellStyle name="Summa 2 5 5" xfId="10821" xr:uid="{C292B8B4-B66F-4E9D-9D71-E8A780E32064}"/>
    <cellStyle name="Summa 2 5 6" xfId="10822" xr:uid="{DB52B3DE-6687-4816-B49A-4D0E4C44C556}"/>
    <cellStyle name="Summa 2 5 7" xfId="10823" xr:uid="{52AB6F30-3D61-41D1-B0FD-FD66D79D89EE}"/>
    <cellStyle name="Summa 2 5_CR4_19" xfId="10824" xr:uid="{297B7A4E-362F-4CD7-9237-932AA5F45368}"/>
    <cellStyle name="Summa 2 6" xfId="10825" xr:uid="{1094D454-3D88-473D-86D7-67F2A05B9A3F}"/>
    <cellStyle name="Summa 2 6 2" xfId="10826" xr:uid="{957B5C7F-D4D7-43FD-8689-F2D7EC9BFE18}"/>
    <cellStyle name="Summa 2 6 3" xfId="10827" xr:uid="{5032466B-BF75-417E-AD63-9D93A7DE29BB}"/>
    <cellStyle name="Summa 2 6 4" xfId="10828" xr:uid="{5BD1DDFD-50BA-4EF6-B531-492AE72C2B60}"/>
    <cellStyle name="Summa 2 6 5" xfId="10829" xr:uid="{937C8C9B-9289-48F7-9BB6-8CDD79C1684E}"/>
    <cellStyle name="Summa 2 6 6" xfId="10830" xr:uid="{CA55453A-1EA5-4738-853A-89EEEC9D6EF1}"/>
    <cellStyle name="Summa 2 6 7" xfId="10831" xr:uid="{DB422A7F-AEF1-414E-9169-91751CA9487C}"/>
    <cellStyle name="Summa 2 6_CR4_19" xfId="10832" xr:uid="{B3589A22-4942-459A-AE10-967B10F0B155}"/>
    <cellStyle name="Summa 2 7" xfId="10833" xr:uid="{A623DFFE-80D7-4986-A86A-E60F6D8C66DB}"/>
    <cellStyle name="Summa 2 7 2" xfId="10834" xr:uid="{055C549B-B20D-43C1-B901-56763576D5FA}"/>
    <cellStyle name="Summa 2 7 3" xfId="10835" xr:uid="{DBBE93B0-28A6-4769-8B05-4A3C129B250A}"/>
    <cellStyle name="Summa 2 7 4" xfId="10836" xr:uid="{0E320F71-0886-43AF-B2CB-66B7242E3F6E}"/>
    <cellStyle name="Summa 2 7 5" xfId="10837" xr:uid="{3713BC37-658A-475A-B405-13F72D24E2FA}"/>
    <cellStyle name="Summa 2 7 6" xfId="10838" xr:uid="{4C880D2C-8962-4459-BDC4-267BCBD7DA0B}"/>
    <cellStyle name="Summa 2 7_CR4_19" xfId="10839" xr:uid="{7AF7F626-5608-4168-A08D-DEF62B047D32}"/>
    <cellStyle name="Summa 2 8" xfId="10840" xr:uid="{00002213-2932-43FE-AF2C-96F6E2735FE1}"/>
    <cellStyle name="Summa 2_CR4_19" xfId="10841" xr:uid="{105A4464-0936-4705-82FB-7E805967BD04}"/>
    <cellStyle name="Summa 3" xfId="10842" xr:uid="{3AAC8A8F-EC91-491B-B42C-1A544F6581CE}"/>
    <cellStyle name="Summa 3 2" xfId="10843" xr:uid="{3CF21448-7587-445C-A202-228C93F83E6C}"/>
    <cellStyle name="Summa 3 3" xfId="10844" xr:uid="{8083500B-B0E5-421A-898A-4EC137CA04C4}"/>
    <cellStyle name="Summa 3 4" xfId="10845" xr:uid="{A2D44900-0283-4738-85A9-B91363D3B298}"/>
    <cellStyle name="Summa 3 5" xfId="10846" xr:uid="{E7F0D344-BF87-48AF-B98A-2E5703AAF966}"/>
    <cellStyle name="Summa 3 6" xfId="10847" xr:uid="{E6CB774C-427B-43FA-BDE2-926BAFD067EC}"/>
    <cellStyle name="Summa 3 7" xfId="10848" xr:uid="{F02A6B04-7926-4F3B-A0EA-52EAEAB274FF}"/>
    <cellStyle name="Summa 3_CR4_19" xfId="10849" xr:uid="{8B97E5C5-71F0-4EC7-80AB-435FEE7BDEDD}"/>
    <cellStyle name="Summa 4" xfId="10850" xr:uid="{382865FB-DBC7-46DF-96B7-802B9BD02C27}"/>
    <cellStyle name="Summa 4 2" xfId="10851" xr:uid="{41DAE2A8-F956-4FEF-93DE-49180180363D}"/>
    <cellStyle name="Summa 4 3" xfId="10852" xr:uid="{BA118EBD-3B08-417B-8E02-9E16D936FF59}"/>
    <cellStyle name="Summa 4 4" xfId="10853" xr:uid="{CE2BB317-E51A-436B-8570-CD69B9F751DC}"/>
    <cellStyle name="Summa 4 5" xfId="10854" xr:uid="{F85B47AC-7ADF-4CDE-B9BD-1EBDC66F9D0A}"/>
    <cellStyle name="Summa 4 6" xfId="10855" xr:uid="{5975DCBE-07FE-46EE-AE5D-DEE3A9271C06}"/>
    <cellStyle name="Summa 4 7" xfId="10856" xr:uid="{53313AD6-15E7-4403-BF44-169AC7163004}"/>
    <cellStyle name="Summa 4_CR4_19" xfId="10857" xr:uid="{01DCBE51-9C4A-4E3A-9FEC-F777EE7410E9}"/>
    <cellStyle name="Summa 5" xfId="10858" xr:uid="{089A78D1-C082-47E4-8273-AB87862AA9EF}"/>
    <cellStyle name="Summa 5 2" xfId="10859" xr:uid="{90A095D4-1DC9-401C-B036-473A321BAE40}"/>
    <cellStyle name="Summa 5 3" xfId="10860" xr:uid="{65103C9E-92C8-44F7-9258-C1696FC77E48}"/>
    <cellStyle name="Summa 5 4" xfId="10861" xr:uid="{17205177-0BA8-4838-BEC9-128FC469BCB7}"/>
    <cellStyle name="Summa 5 5" xfId="10862" xr:uid="{9A665CC3-E992-42EC-836A-D3CA0C70607F}"/>
    <cellStyle name="Summa 5 6" xfId="10863" xr:uid="{62EA1F24-2386-41EF-8BAD-359F47EF8B14}"/>
    <cellStyle name="Summa 5 7" xfId="10864" xr:uid="{D37B7768-753E-4EB9-8FAE-A3871970913E}"/>
    <cellStyle name="Summa 5_CR4_19" xfId="10865" xr:uid="{CA86B834-901E-418B-9822-8966753AFB10}"/>
    <cellStyle name="Summa 6" xfId="10866" xr:uid="{D7D4919C-5255-4968-9924-FCDC1DF9C97A}"/>
    <cellStyle name="Summa 6 2" xfId="10867" xr:uid="{236EE14D-1010-4342-BB22-17EDFE72B089}"/>
    <cellStyle name="Summa 6 3" xfId="10868" xr:uid="{C37409E4-E86D-423B-B32A-62B36B85C49A}"/>
    <cellStyle name="Summa 6 4" xfId="10869" xr:uid="{3F89D24C-D8CB-4252-8DEA-0C193F3BD62F}"/>
    <cellStyle name="Summa 6 5" xfId="10870" xr:uid="{3720302D-7B8B-4215-B7C6-64719D8C5BBC}"/>
    <cellStyle name="Summa 6 6" xfId="10871" xr:uid="{FBA8757C-925D-498C-AA83-B48D350E6D10}"/>
    <cellStyle name="Summa 6 7" xfId="10872" xr:uid="{1AEF8E79-CCC6-47F8-84DA-418C2CEE95FD}"/>
    <cellStyle name="Summa 6_CR4_19" xfId="10873" xr:uid="{FC29D61D-6695-4B81-A53B-E353ACAB32B5}"/>
    <cellStyle name="Summa 7" xfId="10874" xr:uid="{BD342F50-9B52-41B0-AB85-1F773AB5E5D4}"/>
    <cellStyle name="Summa 7 2" xfId="10875" xr:uid="{85BF5698-9ACF-4845-B970-151F2A4843DC}"/>
    <cellStyle name="Summa 7 3" xfId="10876" xr:uid="{6A4CB16C-21F6-4D69-95F3-1B16253D4131}"/>
    <cellStyle name="Summa 7 4" xfId="10877" xr:uid="{B8362FB6-246F-4F78-8C5E-1387C3851A81}"/>
    <cellStyle name="Summa 7 5" xfId="10878" xr:uid="{F749E86E-DA6A-4210-91B8-D649105041A1}"/>
    <cellStyle name="Summa 7 6" xfId="10879" xr:uid="{1176486D-1147-446A-A8AF-6738F5E84188}"/>
    <cellStyle name="Summa 7 7" xfId="10880" xr:uid="{9A41B75D-5F3F-471D-8786-D2FFDFA6E0E0}"/>
    <cellStyle name="Summa 7_CR4_19" xfId="10881" xr:uid="{9CD50A75-5E87-4711-9576-091152AB5E04}"/>
    <cellStyle name="Summa 8" xfId="10882" xr:uid="{D123A123-332B-45D2-9834-2E9E23E04150}"/>
    <cellStyle name="Summa 8 2" xfId="10883" xr:uid="{55A9E972-76BA-4FBE-A23B-4BD13DF8C585}"/>
    <cellStyle name="Summa 8 3" xfId="10884" xr:uid="{84906DCB-D722-457D-A630-9CA49ABF89F6}"/>
    <cellStyle name="Summa 8 4" xfId="10885" xr:uid="{066C4040-1924-44B2-A69E-381BF4A65D7B}"/>
    <cellStyle name="Summa 8 5" xfId="10886" xr:uid="{6FBA0896-FC79-432A-A0D5-47D557E66F79}"/>
    <cellStyle name="Summa 8 6" xfId="10887" xr:uid="{BFF537D7-5ED7-4573-BD51-234DE18D15FA}"/>
    <cellStyle name="Summa 8_CR4_19" xfId="10888" xr:uid="{2741502B-46DE-4EC2-A1D9-F058A2056F1E}"/>
    <cellStyle name="Summa 9" xfId="10889" xr:uid="{035C19FA-D83D-4368-8A08-76DCDBA76A11}"/>
    <cellStyle name="Summa_3. Chng in credit spreads" xfId="52300" xr:uid="{1DE1D80C-1A0D-496F-BD23-2F85E9E61AB9}"/>
    <cellStyle name="Summa1 låst" xfId="34868" xr:uid="{4848A2F6-F669-428C-9952-C477C58062EA}"/>
    <cellStyle name="Summa1 låst 2" xfId="34869" xr:uid="{C77A3CA7-DE37-433E-83D7-54EFCC0019F8}"/>
    <cellStyle name="Summa1 låst 3" xfId="34870" xr:uid="{AEF3EB86-7903-476C-AD76-EF574F567BA3}"/>
    <cellStyle name="Summa1 låst 4" xfId="52301" xr:uid="{726D1A78-2B84-4D2C-9F0D-32081E1CD3B3}"/>
    <cellStyle name="Summa1 låst_AVA DVA EL" xfId="34871" xr:uid="{BBB9A715-ABB5-4809-BF02-6770B2C77BAE}"/>
    <cellStyle name="sup2Date" xfId="10890" xr:uid="{B4B9DB1D-B4E3-4A97-B2F5-E0DDFFED3860}"/>
    <cellStyle name="sup2Int" xfId="10891" xr:uid="{2B8A46C3-2910-4035-8D8B-048A7CAEC9E8}"/>
    <cellStyle name="sup2ParameterE" xfId="10892" xr:uid="{94EB91A8-FF26-4523-8A26-8405A851C1B0}"/>
    <cellStyle name="sup2Percentage" xfId="10893" xr:uid="{F0563E68-60C9-406A-B178-1C3EF5417B17}"/>
    <cellStyle name="sup2PercentageL" xfId="10894" xr:uid="{C6E96E1F-F8B2-41E5-B329-0F0F83B5B520}"/>
    <cellStyle name="sup2PercentageM" xfId="10895" xr:uid="{0157A547-E620-4AD9-A4A0-E3A3611E0D84}"/>
    <cellStyle name="sup2Selection" xfId="10896" xr:uid="{2AA2473A-E9B0-4977-925C-36008F169194}"/>
    <cellStyle name="sup2Text" xfId="10897" xr:uid="{F5A60F66-A4DF-4FC1-8709-3A37A8D6AA3E}"/>
    <cellStyle name="sup3ParameterE" xfId="10898" xr:uid="{4460E67B-F824-4A76-8F5F-60FC76898C02}"/>
    <cellStyle name="sup3Percentage" xfId="10899" xr:uid="{106F3D36-EB31-4098-8A7E-3CA00CD9E2F4}"/>
    <cellStyle name="supDate" xfId="10900" xr:uid="{EB917F29-D500-4810-823E-73D504E9F896}"/>
    <cellStyle name="supFloat" xfId="10901" xr:uid="{5CC32C10-3173-495D-87CC-E6B6DC70E9A1}"/>
    <cellStyle name="supInt" xfId="10902" xr:uid="{3A2C5A8C-626B-4C9D-9AEE-12E005115969}"/>
    <cellStyle name="supParameterE" xfId="10903" xr:uid="{58DF3F04-509F-4470-9BAE-DBEBA103ED11}"/>
    <cellStyle name="supParameterS" xfId="10904" xr:uid="{2D4C4B22-196D-4956-8F84-CC5CB6B4FDDC}"/>
    <cellStyle name="supPD" xfId="10905" xr:uid="{8022A72E-2D1F-4A44-ABA9-2AE523832A43}"/>
    <cellStyle name="supPercentage" xfId="10906" xr:uid="{3E88207B-4015-43F1-B0FE-94D18CB9E673}"/>
    <cellStyle name="supPercentageL" xfId="10907" xr:uid="{E562C951-2C4A-4A9A-875A-1CEA44FD3E2D}"/>
    <cellStyle name="supPercentageM" xfId="10908" xr:uid="{ED3D3BC6-7812-432C-916C-33CB9CEA4FCC}"/>
    <cellStyle name="supSelection" xfId="10909" xr:uid="{7D1AAD1D-CEFF-4C93-A851-0BD6420DD6FB}"/>
    <cellStyle name="supText" xfId="10910" xr:uid="{3BFFB3C6-8630-4D13-9903-A3D160F62A80}"/>
    <cellStyle name="Susietas langelis" xfId="10911" xr:uid="{A0789F20-1FA0-408F-8C7B-A7C2007D341A}"/>
    <cellStyle name="Susietas langelis 2" xfId="34872" xr:uid="{6D58AEDD-228A-4645-865A-F34DFA5C94E5}"/>
    <cellStyle name="Susietas langelis_A02" xfId="55716" xr:uid="{29012019-CFBE-4B9A-905E-64D3F437895C}"/>
    <cellStyle name="SwitchCell" xfId="34873" xr:uid="{21D31D35-0A76-452B-964B-0466E1146D97}"/>
    <cellStyle name="SwitchCell 2" xfId="34874" xr:uid="{B5D1E998-8F39-4269-904E-5AAA06201FBF}"/>
    <cellStyle name="SwitchCell 3" xfId="34875" xr:uid="{69B1C94F-CD43-4CD6-AC56-4DDF07229043}"/>
    <cellStyle name="SwitchCell_AVA DVA EL" xfId="34876" xr:uid="{286E0C8D-3F06-487A-9020-88CB653AC0CA}"/>
    <cellStyle name="Számítás" xfId="10912" xr:uid="{C753A2B7-6DD7-4290-9774-1C1F7B3F7632}"/>
    <cellStyle name="Számítás 2" xfId="10913" xr:uid="{1BB25591-2589-4F36-8AD3-9C5C517CFD96}"/>
    <cellStyle name="Számítás 2 10" xfId="10914" xr:uid="{DF6EC0E6-A7B8-40C5-9014-1B10E854E1C3}"/>
    <cellStyle name="Számítás 2 11" xfId="10915" xr:uid="{5E8C6915-F75E-4666-B5FD-9776D6D5AB70}"/>
    <cellStyle name="Számítás 2 12" xfId="36764" xr:uid="{54747310-5798-4BF1-B89C-BC7084059D7B}"/>
    <cellStyle name="Számítás 2 2" xfId="10916" xr:uid="{5797E3B4-02AC-4E49-A1C7-D4434005BD7C}"/>
    <cellStyle name="Számítás 2 3" xfId="10917" xr:uid="{DA60E7A0-D616-4D1E-9456-3B37F6C3BFBE}"/>
    <cellStyle name="Számítás 2 4" xfId="10918" xr:uid="{C596A246-0B13-4C98-9DA7-84762071EA92}"/>
    <cellStyle name="Számítás 2 5" xfId="10919" xr:uid="{37093194-AF3B-41CB-B1F3-59A2C1338B14}"/>
    <cellStyle name="Számítás 2 6" xfId="10920" xr:uid="{97997071-8536-4904-BFF5-AF4DADC574F7}"/>
    <cellStyle name="Számítás 2 7" xfId="10921" xr:uid="{C8448AA3-8D7E-4429-8403-09C87A0928EE}"/>
    <cellStyle name="Számítás 2 8" xfId="10922" xr:uid="{904E1581-B44A-42EF-8AA6-26C26CC6C63C}"/>
    <cellStyle name="Számítás 2 9" xfId="10923" xr:uid="{549036F5-A459-4EE3-AA03-7EB201D8BB59}"/>
    <cellStyle name="Számítás 2_CR4_19" xfId="10924" xr:uid="{8A917AE3-4C85-4750-8B8A-F81F532AC891}"/>
    <cellStyle name="Számítás 3" xfId="10925" xr:uid="{B5E513B0-EFD6-4879-9575-2CBEF451B7B3}"/>
    <cellStyle name="Számítás 3 10" xfId="10926" xr:uid="{E4A11152-5130-4DD9-9535-0B30D4B5AF26}"/>
    <cellStyle name="Számítás 3 11" xfId="10927" xr:uid="{A26A3415-AFE0-40AD-915D-5060113FC96E}"/>
    <cellStyle name="Számítás 3 12" xfId="36517" xr:uid="{E8CF7C60-D49C-49E7-915D-B7CCC9B581B8}"/>
    <cellStyle name="Számítás 3 13" xfId="36744" xr:uid="{1601146F-AA4F-42C5-BD2F-8E7D289921C8}"/>
    <cellStyle name="Számítás 3 2" xfId="10928" xr:uid="{BB1EF870-C71D-4D17-8599-7AE7356A0C94}"/>
    <cellStyle name="Számítás 3 3" xfId="10929" xr:uid="{8C3C62A0-9846-400A-9C6A-981D7D8DD74B}"/>
    <cellStyle name="Számítás 3 4" xfId="10930" xr:uid="{A7234DFA-C619-44C1-93F9-146FCA39D918}"/>
    <cellStyle name="Számítás 3 5" xfId="10931" xr:uid="{2C09D4EA-696D-40AC-9827-FDF912ACC8A2}"/>
    <cellStyle name="Számítás 3 6" xfId="10932" xr:uid="{7879F12E-9A5B-41FA-B20A-10D06F9EC2D8}"/>
    <cellStyle name="Számítás 3 7" xfId="10933" xr:uid="{E5B5CB22-3DE5-43DF-9F9E-759246651B8C}"/>
    <cellStyle name="Számítás 3 8" xfId="10934" xr:uid="{2F2CE0EA-5711-447F-A09C-7C8A13D9AB78}"/>
    <cellStyle name="Számítás 3 9" xfId="10935" xr:uid="{09C12BE7-C83D-4E85-9815-DBB17A81F197}"/>
    <cellStyle name="Számítás 3_CR4_19" xfId="10936" xr:uid="{5A5CCECF-0332-4069-90D9-6292D02C0D6C}"/>
    <cellStyle name="Számítás 4" xfId="10937" xr:uid="{3E97AEDD-BCED-4336-87FD-005627D2439B}"/>
    <cellStyle name="Számítás 4 10" xfId="10938" xr:uid="{8BFD5CA3-254F-4037-887A-BBD2CE941B97}"/>
    <cellStyle name="Számítás 4 11" xfId="10939" xr:uid="{06325D5F-9BF4-460D-BE62-AFBED88858AA}"/>
    <cellStyle name="Számítás 4 2" xfId="10940" xr:uid="{2169FB15-910B-4095-AA62-6E095C768907}"/>
    <cellStyle name="Számítás 4 3" xfId="10941" xr:uid="{AB845C87-C7CF-4D30-BBF9-A8C586D034C1}"/>
    <cellStyle name="Számítás 4 4" xfId="10942" xr:uid="{67D5CD53-4521-4CF6-9161-3F1B377FBA19}"/>
    <cellStyle name="Számítás 4 5" xfId="10943" xr:uid="{EC849105-73DF-4371-BCB8-EED8E1137A66}"/>
    <cellStyle name="Számítás 4 6" xfId="10944" xr:uid="{1EE49BAE-A630-4645-B642-F66CFEF5E927}"/>
    <cellStyle name="Számítás 4 7" xfId="10945" xr:uid="{AB2C055D-1587-4F55-B198-283F4AAFE20B}"/>
    <cellStyle name="Számítás 4 8" xfId="10946" xr:uid="{C4E6FFB7-D55B-40B3-8297-BAEB743AEACE}"/>
    <cellStyle name="Számítás 4 9" xfId="10947" xr:uid="{A26925DE-716C-4D59-9D91-7E464409502C}"/>
    <cellStyle name="Számítás 4_CR4_19" xfId="10948" xr:uid="{86D98DAF-ED24-456B-8196-346A39A6A66E}"/>
    <cellStyle name="Számítás 5" xfId="10949" xr:uid="{6DD9869C-F4B4-4F95-B212-061FFB3A04CA}"/>
    <cellStyle name="Számítás 5 10" xfId="10950" xr:uid="{710FFC60-FFF9-43A5-A342-146989BB4E9A}"/>
    <cellStyle name="Számítás 5 11" xfId="10951" xr:uid="{058E23A8-2446-4434-92A6-236DFE6F6319}"/>
    <cellStyle name="Számítás 5 2" xfId="10952" xr:uid="{BDB8D9F7-CBB9-4E87-AF01-DB04EBDCDCBC}"/>
    <cellStyle name="Számítás 5 3" xfId="10953" xr:uid="{A8276ED4-63A7-4CE2-9FF1-52545860C66D}"/>
    <cellStyle name="Számítás 5 4" xfId="10954" xr:uid="{6E6C0DEE-1EA0-440D-ADAC-9BC8C7550BEA}"/>
    <cellStyle name="Számítás 5 5" xfId="10955" xr:uid="{CEE738CA-778A-42AD-B453-FF17AC4A8AB2}"/>
    <cellStyle name="Számítás 5 6" xfId="10956" xr:uid="{A87AA8A2-D4AC-4AEC-A452-D0B9CDEEB6A2}"/>
    <cellStyle name="Számítás 5 7" xfId="10957" xr:uid="{AC44168B-F442-41FE-8F9A-7E846AF781AD}"/>
    <cellStyle name="Számítás 5 8" xfId="10958" xr:uid="{2F3AF84E-1711-46CA-B68A-F87EA18B65BE}"/>
    <cellStyle name="Számítás 5 9" xfId="10959" xr:uid="{C74A60EA-A3B0-40CC-812F-D9B8E635C8B8}"/>
    <cellStyle name="Számítás 5_CR4_19" xfId="10960" xr:uid="{288D4A5F-D0FD-4A24-9BE5-016610C41392}"/>
    <cellStyle name="Számítás 6" xfId="10961" xr:uid="{B3453B46-344B-4C12-9705-187726CC6BAB}"/>
    <cellStyle name="Számítás 6 10" xfId="10962" xr:uid="{E5F00EFE-7D79-4AA5-8C32-95E051AADFFD}"/>
    <cellStyle name="Számítás 6 11" xfId="10963" xr:uid="{EFE80B74-EB01-411C-9754-B361A5C049BD}"/>
    <cellStyle name="Számítás 6 2" xfId="10964" xr:uid="{545D3B64-A7DB-41D6-B360-11F55B0E300D}"/>
    <cellStyle name="Számítás 6 3" xfId="10965" xr:uid="{4F752F79-A4D4-4FD8-A20C-A7B16A45D63A}"/>
    <cellStyle name="Számítás 6 4" xfId="10966" xr:uid="{F0986C23-CE10-4D68-8CAE-777072B285DD}"/>
    <cellStyle name="Számítás 6 5" xfId="10967" xr:uid="{90A0F8B5-A4B6-431B-84B3-0EBA5E6976AA}"/>
    <cellStyle name="Számítás 6 6" xfId="10968" xr:uid="{5091A9F7-C25E-468F-81C3-7A375C7FEFFC}"/>
    <cellStyle name="Számítás 6 7" xfId="10969" xr:uid="{DAD7E5E1-0933-4232-BB0E-9A60EB8B7397}"/>
    <cellStyle name="Számítás 6 8" xfId="10970" xr:uid="{BC10AE5B-D8D4-47E4-B9B8-FD725D624833}"/>
    <cellStyle name="Számítás 6 9" xfId="10971" xr:uid="{985ED913-A59A-4ACD-9377-CF6CBC0F3472}"/>
    <cellStyle name="Számítás 6_CR4_19" xfId="10972" xr:uid="{6D9C8062-31BC-4CE7-815B-EBBD2B6D9478}"/>
    <cellStyle name="Számítás 7" xfId="10973" xr:uid="{2F89F08E-AF86-4C6C-AA92-8FC8927AEAA9}"/>
    <cellStyle name="Számítás 7 10" xfId="10974" xr:uid="{B9551D8D-FD4F-4E4A-89B1-725CB1EA97C9}"/>
    <cellStyle name="Számítás 7 2" xfId="10975" xr:uid="{B98D6A28-A888-4A91-8004-3FB5E64101C2}"/>
    <cellStyle name="Számítás 7 3" xfId="10976" xr:uid="{96FDDE99-00B9-4B23-9A7E-8CB19F4FDA84}"/>
    <cellStyle name="Számítás 7 4" xfId="10977" xr:uid="{233C5713-2349-4A0C-B96B-63B78E969D5C}"/>
    <cellStyle name="Számítás 7 5" xfId="10978" xr:uid="{60DCBAE8-B2EA-4873-903D-800AE1390C5A}"/>
    <cellStyle name="Számítás 7 6" xfId="10979" xr:uid="{2764B80A-E8FB-4801-9D17-B5250F635D2D}"/>
    <cellStyle name="Számítás 7 7" xfId="10980" xr:uid="{12A80FDC-105F-43B9-8A43-1284FD57190B}"/>
    <cellStyle name="Számítás 7 8" xfId="10981" xr:uid="{5B7CF529-C6F1-49B5-BED5-A8D0B372EFB3}"/>
    <cellStyle name="Számítás 7 9" xfId="10982" xr:uid="{31BD02A3-EE58-44ED-AF25-0247D9282D2A}"/>
    <cellStyle name="Számítás 7_CR4_19" xfId="10983" xr:uid="{B4AB5151-CB6E-4591-95EB-3EC47C37CA39}"/>
    <cellStyle name="Számítás 8" xfId="36436" xr:uid="{B45F20CD-D64D-4F06-8B96-3FAD20D8EC94}"/>
    <cellStyle name="Számítás_A02" xfId="55717" xr:uid="{4DE60EEA-C808-4102-B0A1-14543F41846F}"/>
    <cellStyle name="Tabelltittel" xfId="10984" xr:uid="{D0EFF7B3-D712-4837-A2FA-B471B0726803}"/>
    <cellStyle name="Tabelltittel 2" xfId="34877" xr:uid="{AF954FD0-92A3-4B69-8BD8-76F32F9436CB}"/>
    <cellStyle name="Tabelltittel 3" xfId="52302" xr:uid="{94BEE342-6812-4251-9020-BD7AF471E4DF}"/>
    <cellStyle name="Tabelltittel_AVA DVA EL" xfId="34878" xr:uid="{8B534174-EC24-4D66-B2AA-774FF1AED114}"/>
    <cellStyle name="Table Col Head" xfId="34879" xr:uid="{9569270C-5E25-45A3-BFEC-CC29BB842400}"/>
    <cellStyle name="Table Col Head 2" xfId="34880" xr:uid="{C3EC7E79-9BB4-4756-B392-CF776730FC6D}"/>
    <cellStyle name="Table Col Head 3" xfId="34881" xr:uid="{4CD2A117-7967-4C43-B2EA-72EBDD7AB98D}"/>
    <cellStyle name="Table Col Head_AVA DVA EL" xfId="34882" xr:uid="{94E96705-54A1-4E60-9F7F-E3567E93828A}"/>
    <cellStyle name="Table end" xfId="10985" xr:uid="{902C1E1D-9212-4C11-AC35-C8A8F57B5326}"/>
    <cellStyle name="Table end 2" xfId="10986" xr:uid="{EA77F78D-7B88-4BA9-A716-7169EA8099EA}"/>
    <cellStyle name="Table end 2 2" xfId="34883" xr:uid="{F4AD7570-16D0-4CAE-8005-2733E2F67FB9}"/>
    <cellStyle name="Table end 2 2 2" xfId="36547" xr:uid="{3FD8FBCC-77E0-488F-BAFB-618AF0DDF977}"/>
    <cellStyle name="Table end 2_3. Chng in credit spreads" xfId="52303" xr:uid="{1A577589-CB99-4F16-B789-506FF88F9427}"/>
    <cellStyle name="Table end 3" xfId="34884" xr:uid="{B998EB68-7E6C-4499-A173-7F070DADAB48}"/>
    <cellStyle name="Table end 3 2" xfId="34885" xr:uid="{B5ED3309-31E8-4887-9A43-B5B15131CCA2}"/>
    <cellStyle name="Table end 3 2 2" xfId="34886" xr:uid="{1F5482A4-1FDD-4921-9761-59E16E476F31}"/>
    <cellStyle name="Table end 3 2 3" xfId="34887" xr:uid="{E64A1EBD-8650-4201-8475-A568F8D8ADAB}"/>
    <cellStyle name="Table end 3 2_AVA DVA EL" xfId="34888" xr:uid="{089DB30C-9C57-4445-8C7C-4362D53C1D87}"/>
    <cellStyle name="Table end 3 3" xfId="34889" xr:uid="{00C5D4B0-C04A-447C-B480-4C940DC5287E}"/>
    <cellStyle name="Table end 3 4" xfId="34890" xr:uid="{3FF522C2-7DB0-4B30-91C4-BD21F77BC4B4}"/>
    <cellStyle name="Table end 3 5" xfId="36546" xr:uid="{E611FFFD-0FAE-4621-B17E-0458CDF0D962}"/>
    <cellStyle name="Table end 3 6" xfId="36765" xr:uid="{5D94057E-538B-4F6F-9E7D-DBBD1E0A9245}"/>
    <cellStyle name="Table end 3_3. Chng in credit spreads" xfId="52304" xr:uid="{EB527434-4737-4772-9ABE-669A09C1BC33}"/>
    <cellStyle name="Table end 4" xfId="34891" xr:uid="{4E9A7360-A29A-4394-808F-49F3BE820F3B}"/>
    <cellStyle name="Table end_1" xfId="52305" xr:uid="{489247C5-9A19-44E4-A4D2-7A759CC9E456}"/>
    <cellStyle name="Table head" xfId="10987" xr:uid="{B25FB8B0-032A-4F10-A59E-A06F50B74641}"/>
    <cellStyle name="Table head 10" xfId="10988" xr:uid="{4D16694A-04C2-487A-BB63-95C3E93385E6}"/>
    <cellStyle name="Table head 11" xfId="36910" xr:uid="{3BCEE66E-A3FA-4F8E-BD41-68104B382C23}"/>
    <cellStyle name="Table head 2" xfId="10989" xr:uid="{38AB2D71-8968-4FC7-8187-0D26001E1217}"/>
    <cellStyle name="Table head 2 10" xfId="36911" xr:uid="{2C5131A8-C1EB-4742-84C1-6E9443B954C7}"/>
    <cellStyle name="Table head 2 2" xfId="10990" xr:uid="{DC94056E-9DD3-4AC1-8E4F-4F596EF6DA7B}"/>
    <cellStyle name="Table head 2 2 2" xfId="10991" xr:uid="{008A99B1-42C6-49B0-A09A-C3229E8167DA}"/>
    <cellStyle name="Table head 2 2 2 2" xfId="10992" xr:uid="{39D16482-EA5F-4FC8-A7CE-3F18E7E598EC}"/>
    <cellStyle name="Table head 2 2 2 3" xfId="10993" xr:uid="{4D377BB1-B9BF-4E53-9765-717FB7BF73F7}"/>
    <cellStyle name="Table head 2 2 2 4" xfId="10994" xr:uid="{8638FAA7-7C9E-46FC-ADE9-03F8FC414ACA}"/>
    <cellStyle name="Table head 2 2 2 5" xfId="10995" xr:uid="{202A3A44-8F16-4401-B5C1-BE9DB976EF0C}"/>
    <cellStyle name="Table head 2 2 2 6" xfId="10996" xr:uid="{36FD0D56-B03A-4A1E-9737-70A2E4C8266C}"/>
    <cellStyle name="Table head 2 2 2 7" xfId="10997" xr:uid="{A955AFC8-3F4E-4323-B142-BC48D633A910}"/>
    <cellStyle name="Table head 2 2 2_CR4_19" xfId="10998" xr:uid="{7F8FB173-9CEB-4022-88FC-8311F6A4DF90}"/>
    <cellStyle name="Table head 2 2 3" xfId="10999" xr:uid="{B362F323-8314-424C-BB8A-FC9948FB3F1F}"/>
    <cellStyle name="Table head 2 2 3 2" xfId="11000" xr:uid="{936A1CDD-47FD-484E-9A8C-C47DC0302DD4}"/>
    <cellStyle name="Table head 2 2 3 3" xfId="11001" xr:uid="{B1076EBB-F703-47AF-B059-B6AAB8EE35F7}"/>
    <cellStyle name="Table head 2 2 3 4" xfId="11002" xr:uid="{1D10A0DA-4135-42A7-8F9D-72CF7C2F08C3}"/>
    <cellStyle name="Table head 2 2 3 5" xfId="11003" xr:uid="{D8629194-F5DC-4E9E-B4BE-5749F7A21CE4}"/>
    <cellStyle name="Table head 2 2 3 6" xfId="11004" xr:uid="{EC32DB6B-261A-44A9-A1D7-9755D6721EE2}"/>
    <cellStyle name="Table head 2 2 3 7" xfId="11005" xr:uid="{0BBB2590-45C3-4A0E-93E1-E3423E506194}"/>
    <cellStyle name="Table head 2 2 3_CR4_19" xfId="11006" xr:uid="{9ADA7225-0645-4B93-8862-D239147CF1DA}"/>
    <cellStyle name="Table head 2 2 4" xfId="11007" xr:uid="{94FB5CA2-4164-4EEA-9E72-48F0B7A67E7D}"/>
    <cellStyle name="Table head 2 2 4 2" xfId="11008" xr:uid="{491E2A54-7868-4056-A9D0-7E7C3D399FB9}"/>
    <cellStyle name="Table head 2 2 4 3" xfId="11009" xr:uid="{3736368E-9EDD-4BA6-A564-E3FA341ED14E}"/>
    <cellStyle name="Table head 2 2 4 4" xfId="11010" xr:uid="{1EAD80CE-8D5D-499F-BB53-7CF6DB605812}"/>
    <cellStyle name="Table head 2 2 4 5" xfId="11011" xr:uid="{48D3B93C-2865-4416-B2D3-8F2836AB5EC4}"/>
    <cellStyle name="Table head 2 2 4 6" xfId="11012" xr:uid="{ADC7AA0B-D9AE-4EFE-8971-912D7A3D1EA4}"/>
    <cellStyle name="Table head 2 2 4 7" xfId="11013" xr:uid="{68672128-0FD6-403E-A611-232EF731BA1F}"/>
    <cellStyle name="Table head 2 2 4_CR4_19" xfId="11014" xr:uid="{0ACBB776-12DF-4624-ABA5-041BFD513F99}"/>
    <cellStyle name="Table head 2 2 5" xfId="11015" xr:uid="{18AE4194-FC41-4299-98F2-15B5D8BBBF70}"/>
    <cellStyle name="Table head 2 2 5 2" xfId="11016" xr:uid="{DE22D945-F8CF-4004-9787-9821171B98B2}"/>
    <cellStyle name="Table head 2 2 5 3" xfId="11017" xr:uid="{5495794A-623F-47F7-A17D-2E10FCCC497B}"/>
    <cellStyle name="Table head 2 2 5 4" xfId="11018" xr:uid="{A921AB2F-7EAC-4027-AE91-CEF408C277D1}"/>
    <cellStyle name="Table head 2 2 5 5" xfId="11019" xr:uid="{4F9527F5-717B-4136-B468-2678E1095A07}"/>
    <cellStyle name="Table head 2 2 5 6" xfId="11020" xr:uid="{59D5CFB6-E5F3-4B98-967B-5768F4CB6882}"/>
    <cellStyle name="Table head 2 2 5 7" xfId="11021" xr:uid="{8B13C044-A08F-41E1-B7C3-8D1046066E61}"/>
    <cellStyle name="Table head 2 2 5_CR4_19" xfId="11022" xr:uid="{5626C86E-06BF-4ABB-A2EA-0078EC87EBD9}"/>
    <cellStyle name="Table head 2 2 6" xfId="11023" xr:uid="{113E9FF4-6307-4888-8CA0-475C7941F86E}"/>
    <cellStyle name="Table head 2 2 6 2" xfId="11024" xr:uid="{F4783B62-776E-4C2A-9E3B-574F13439CE5}"/>
    <cellStyle name="Table head 2 2 6 3" xfId="11025" xr:uid="{CDE24F20-970E-4E31-9363-D31B960E3305}"/>
    <cellStyle name="Table head 2 2 6 4" xfId="11026" xr:uid="{23B8E5AC-1E7B-4563-9D09-C4F14EED538A}"/>
    <cellStyle name="Table head 2 2 6 5" xfId="11027" xr:uid="{35B24C96-41E1-42E8-BC20-D24E18F5EE66}"/>
    <cellStyle name="Table head 2 2 6 6" xfId="11028" xr:uid="{6FD0D7B6-A50A-44B4-998A-09F57532E79C}"/>
    <cellStyle name="Table head 2 2 6 7" xfId="11029" xr:uid="{54DD023E-37E1-4870-A34A-FDAD72254B74}"/>
    <cellStyle name="Table head 2 2 6_CR4_19" xfId="11030" xr:uid="{38D1ABA3-8D7E-44DB-AB05-A5206DC5C573}"/>
    <cellStyle name="Table head 2 2 7" xfId="11031" xr:uid="{94251A14-2062-4583-B6F3-2EE60E27B277}"/>
    <cellStyle name="Table head 2 2 7 2" xfId="11032" xr:uid="{293B0B7B-BBBE-47B5-9C7F-D0DBD50BFD95}"/>
    <cellStyle name="Table head 2 2 7 3" xfId="11033" xr:uid="{BCEE4BC1-4DD3-49F3-86B3-2E2C963D7908}"/>
    <cellStyle name="Table head 2 2 7 4" xfId="11034" xr:uid="{A32FEA24-621E-4E4A-BF7C-3E805C25A083}"/>
    <cellStyle name="Table head 2 2 7 5" xfId="11035" xr:uid="{F92DD2B1-D265-498E-88FC-26F049C9F6F0}"/>
    <cellStyle name="Table head 2 2 7 6" xfId="11036" xr:uid="{A25F38AE-BAD2-4154-A02B-187B74CEE483}"/>
    <cellStyle name="Table head 2 2 7_CR4_19" xfId="11037" xr:uid="{0A30D20D-A011-4924-A14D-2C5F7D70AEF7}"/>
    <cellStyle name="Table head 2 2 8" xfId="11038" xr:uid="{53EBE54B-D949-4FEA-8C02-9F42C86B0205}"/>
    <cellStyle name="Table head 2 2_3. Chng in credit spreads" xfId="52306" xr:uid="{96F80DE3-944E-400A-8907-8036AD2F902C}"/>
    <cellStyle name="Table head 2 3" xfId="11039" xr:uid="{AFB520FC-C147-449C-82C2-2A1FD92FCA99}"/>
    <cellStyle name="Table head 2 3 2" xfId="11040" xr:uid="{C9302C48-3830-4FA8-ABD3-7A9CE58B299E}"/>
    <cellStyle name="Table head 2 3 3" xfId="11041" xr:uid="{2205B668-24B9-4DF5-902A-EFFCAF8E2D8C}"/>
    <cellStyle name="Table head 2 3 4" xfId="11042" xr:uid="{6495DF5B-494C-4D7E-B055-60E668739386}"/>
    <cellStyle name="Table head 2 3 5" xfId="11043" xr:uid="{4EEEE658-AEDC-4F2A-9F7C-36B310E82A27}"/>
    <cellStyle name="Table head 2 3 6" xfId="11044" xr:uid="{9A6B9A44-9732-4C7B-83C3-C01F9D8E25C4}"/>
    <cellStyle name="Table head 2 3 7" xfId="11045" xr:uid="{860ABE4B-28CD-4BD3-B808-9306D975B3F4}"/>
    <cellStyle name="Table head 2 3_CR4_19" xfId="11046" xr:uid="{B0528F57-A0CF-44F3-8988-246CE4473A8F}"/>
    <cellStyle name="Table head 2 4" xfId="11047" xr:uid="{0BD59EDB-405F-4E4E-A48E-6BE54237018B}"/>
    <cellStyle name="Table head 2 4 2" xfId="11048" xr:uid="{019C53C7-EAC4-41F9-99E2-598B7C381761}"/>
    <cellStyle name="Table head 2 4 3" xfId="11049" xr:uid="{BEA2DAAE-558E-4460-897F-0E03F37018F3}"/>
    <cellStyle name="Table head 2 4 4" xfId="11050" xr:uid="{82D0EE61-BE2E-4D3D-9E90-705D0CF6D5C5}"/>
    <cellStyle name="Table head 2 4 5" xfId="11051" xr:uid="{FA0BF58D-D62D-4B10-9CDF-72F73CEB4DB7}"/>
    <cellStyle name="Table head 2 4 6" xfId="11052" xr:uid="{10E0F1AB-A7AE-4443-828F-070AD6FC4C78}"/>
    <cellStyle name="Table head 2 4 7" xfId="11053" xr:uid="{CF00932D-2B40-41A9-A81B-E522AD021796}"/>
    <cellStyle name="Table head 2 4_CR4_19" xfId="11054" xr:uid="{EE18D825-ACCC-4DE0-8050-236C9970C655}"/>
    <cellStyle name="Table head 2 5" xfId="11055" xr:uid="{F3272CB0-97AC-4E06-9DEE-C5E42E4D031E}"/>
    <cellStyle name="Table head 2 5 2" xfId="11056" xr:uid="{09E7E3BC-09AC-40E9-A2EE-F2EB554C424E}"/>
    <cellStyle name="Table head 2 5 3" xfId="11057" xr:uid="{EC9DDB44-6EA2-4774-951A-E63FA0D11BE3}"/>
    <cellStyle name="Table head 2 5 4" xfId="11058" xr:uid="{95F08295-37BD-42E0-A707-DC0701A19EA8}"/>
    <cellStyle name="Table head 2 5 5" xfId="11059" xr:uid="{5422E8F5-C153-4A15-BD79-4FAD519AB666}"/>
    <cellStyle name="Table head 2 5 6" xfId="11060" xr:uid="{EB51FA1D-5F2C-44CA-86AB-0558F039FCB1}"/>
    <cellStyle name="Table head 2 5 7" xfId="11061" xr:uid="{FA1207B9-CE19-4245-9EDC-7F9B60F5B25D}"/>
    <cellStyle name="Table head 2 5_CR4_19" xfId="11062" xr:uid="{DDECA428-5436-4F2A-B161-B32E81B749BF}"/>
    <cellStyle name="Table head 2 6" xfId="11063" xr:uid="{BDAE7488-52FE-4DC4-8F0C-4D13A362DF87}"/>
    <cellStyle name="Table head 2 6 2" xfId="11064" xr:uid="{E91D463F-B4F5-4B08-8746-1CA10C2B6E79}"/>
    <cellStyle name="Table head 2 6 3" xfId="11065" xr:uid="{E7B8EF29-0EE9-4D6F-8A7E-CC0957BEA435}"/>
    <cellStyle name="Table head 2 6 4" xfId="11066" xr:uid="{FCCC7173-FDEA-4AF6-A66F-EA02DB5CE371}"/>
    <cellStyle name="Table head 2 6 5" xfId="11067" xr:uid="{1F4EAD97-450D-4E74-97B9-F9CEF5A40B29}"/>
    <cellStyle name="Table head 2 6 6" xfId="11068" xr:uid="{FDB7A3E5-09E9-4CDF-9C0C-53849EB25010}"/>
    <cellStyle name="Table head 2 6 7" xfId="11069" xr:uid="{7767D149-E993-4946-848D-0B70A0A6CE26}"/>
    <cellStyle name="Table head 2 6_CR4_19" xfId="11070" xr:uid="{7EB742E6-16C8-4C92-8E7E-F2F0E96D3E4F}"/>
    <cellStyle name="Table head 2 7" xfId="11071" xr:uid="{A0E37D13-87E9-4633-A8BB-5DC4D5CE172B}"/>
    <cellStyle name="Table head 2 7 2" xfId="11072" xr:uid="{766E2A7A-C34F-4463-83AD-712030E8840E}"/>
    <cellStyle name="Table head 2 7 3" xfId="11073" xr:uid="{9009AFD9-9F1B-4020-8ADA-7A06D25B6FEB}"/>
    <cellStyle name="Table head 2 7 4" xfId="11074" xr:uid="{5C4FD10C-F7BD-4C0A-B792-286D9B729D81}"/>
    <cellStyle name="Table head 2 7 5" xfId="11075" xr:uid="{A645B436-0CCA-4DC1-902E-64726A75B943}"/>
    <cellStyle name="Table head 2 7 6" xfId="11076" xr:uid="{B685AECA-759B-488E-9013-27EB34CB2503}"/>
    <cellStyle name="Table head 2 7 7" xfId="11077" xr:uid="{D8DE4F6C-2DCF-4548-8111-C7DE206FFAAE}"/>
    <cellStyle name="Table head 2 7_CR4_19" xfId="11078" xr:uid="{DA24C6B8-3A60-4E4F-8DBE-B41D4A63EA31}"/>
    <cellStyle name="Table head 2 8" xfId="11079" xr:uid="{951349BA-CDB5-46B2-87EC-240191977601}"/>
    <cellStyle name="Table head 2 8 2" xfId="11080" xr:uid="{5857386A-D24A-40CF-9AAA-FCCE68C7CC65}"/>
    <cellStyle name="Table head 2 8 3" xfId="11081" xr:uid="{4A9BE167-978B-4F83-800C-52091A7CED60}"/>
    <cellStyle name="Table head 2 8 4" xfId="11082" xr:uid="{A8412A85-4682-456D-875C-3BCCF99B997F}"/>
    <cellStyle name="Table head 2 8 5" xfId="11083" xr:uid="{FFA3E2F9-CD06-46AC-911F-675F5CA85409}"/>
    <cellStyle name="Table head 2 8 6" xfId="11084" xr:uid="{EF1D537C-F2C7-43FE-BBF8-28CA0CD067F0}"/>
    <cellStyle name="Table head 2 8_CR4_19" xfId="11085" xr:uid="{EC406E36-34CA-4F52-87EF-A7DEC80F97D6}"/>
    <cellStyle name="Table head 2 9" xfId="11086" xr:uid="{6609DD7E-6F13-42E8-B223-D728D368A1E8}"/>
    <cellStyle name="Table head 2_3. Chng in credit spreads" xfId="52307" xr:uid="{BFC133AE-76B3-411B-92CA-FC58E1C74171}"/>
    <cellStyle name="Table head 3" xfId="11087" xr:uid="{7F9F40F2-A434-4581-9B54-1E58B9271D9F}"/>
    <cellStyle name="Table head 3 2" xfId="11088" xr:uid="{0CCFD34F-3769-4E55-A2DA-BCB8CC98F9C0}"/>
    <cellStyle name="Table head 3 2 2" xfId="11089" xr:uid="{61FCB622-1815-423C-BC38-3990BA953A8F}"/>
    <cellStyle name="Table head 3 2 2 2" xfId="52308" xr:uid="{D068A9B4-2087-4877-850E-CE0E406166AC}"/>
    <cellStyle name="Table head 3 2 3" xfId="11090" xr:uid="{93AA5634-28E9-4555-B0AE-DC9DB1D018A5}"/>
    <cellStyle name="Table head 3 2 4" xfId="11091" xr:uid="{BA49A710-BDC1-4B4D-9D68-15E29DC0E648}"/>
    <cellStyle name="Table head 3 2 5" xfId="11092" xr:uid="{628EC0FA-53ED-4AD4-84B0-1F2D23E48DD4}"/>
    <cellStyle name="Table head 3 2 6" xfId="11093" xr:uid="{C78803BC-3EA2-4C7D-A93A-71BC5D64B33F}"/>
    <cellStyle name="Table head 3 2 7" xfId="11094" xr:uid="{6C0E2AC0-A8B0-4D17-B357-E9095912734E}"/>
    <cellStyle name="Table head 3 2_3. Chng in credit spreads" xfId="52309" xr:uid="{25974525-7C0B-431F-96CB-F5035BDB9DC7}"/>
    <cellStyle name="Table head 3 3" xfId="11095" xr:uid="{3B8251B7-7AAC-4B2A-957F-8EF3471F3957}"/>
    <cellStyle name="Table head 3 3 2" xfId="11096" xr:uid="{BD29BE9D-F637-40A9-8D6D-ADC02EF05AD7}"/>
    <cellStyle name="Table head 3 3 3" xfId="11097" xr:uid="{3E69BA54-029A-48A2-934B-45B0ED2C5F2F}"/>
    <cellStyle name="Table head 3 3 4" xfId="11098" xr:uid="{8A6642FC-791B-4F67-8B3D-A0A54918F0C3}"/>
    <cellStyle name="Table head 3 3 5" xfId="11099" xr:uid="{853B996F-4E25-4CBD-8C15-FBCF10E41E1C}"/>
    <cellStyle name="Table head 3 3 6" xfId="11100" xr:uid="{9C127F2A-4F98-4A44-910C-96E59C826C20}"/>
    <cellStyle name="Table head 3 3 7" xfId="11101" xr:uid="{AC987606-0801-4946-B418-8AD4140757A0}"/>
    <cellStyle name="Table head 3 3_CR4_19" xfId="11102" xr:uid="{B0B33850-0483-44E0-9B7C-265F34F57A35}"/>
    <cellStyle name="Table head 3 4" xfId="11103" xr:uid="{97E72D83-238D-4B5C-8030-A3B85F69E624}"/>
    <cellStyle name="Table head 3 4 2" xfId="11104" xr:uid="{5497C8E7-686A-4550-9C5B-D04C4084F0A2}"/>
    <cellStyle name="Table head 3 4 3" xfId="11105" xr:uid="{77EC1E87-69C4-482E-8F8C-2CF1D23A5FCE}"/>
    <cellStyle name="Table head 3 4 4" xfId="11106" xr:uid="{09EF40C0-7E18-4891-93DC-246BAF0642C3}"/>
    <cellStyle name="Table head 3 4 5" xfId="11107" xr:uid="{496E7C2A-9CC7-442B-977B-E4BD70D715B3}"/>
    <cellStyle name="Table head 3 4 6" xfId="11108" xr:uid="{E6FE1D28-5876-4D0A-BCB8-2A505ECB42FD}"/>
    <cellStyle name="Table head 3 4 7" xfId="11109" xr:uid="{A92F8DC0-CD99-49B4-B8E9-3BDF7D9A87FA}"/>
    <cellStyle name="Table head 3 4_CR4_19" xfId="11110" xr:uid="{AEEE4D6B-4CED-4732-9EB0-3CBB7B0B94E7}"/>
    <cellStyle name="Table head 3 5" xfId="11111" xr:uid="{D3EC8496-CDA1-4ABB-B1BC-94908CC785E4}"/>
    <cellStyle name="Table head 3 5 2" xfId="11112" xr:uid="{5D15F173-766C-48B7-822C-3EEB78DE34F0}"/>
    <cellStyle name="Table head 3 5 3" xfId="11113" xr:uid="{3E53D648-B2A6-4602-B0CE-FE23D1405532}"/>
    <cellStyle name="Table head 3 5 4" xfId="11114" xr:uid="{44F818C1-82F7-47C7-9303-6C5D05773C77}"/>
    <cellStyle name="Table head 3 5 5" xfId="11115" xr:uid="{B5629B78-0BD3-4C0C-893E-F9588BB7A992}"/>
    <cellStyle name="Table head 3 5 6" xfId="11116" xr:uid="{9D28D6A6-2F89-40A5-A5E4-D73FE0C3B6F4}"/>
    <cellStyle name="Table head 3 5 7" xfId="11117" xr:uid="{872BEB5D-4151-4513-B798-C2EAB9A17B76}"/>
    <cellStyle name="Table head 3 5_CR4_19" xfId="11118" xr:uid="{FECB33A9-F624-4532-B7C3-46D4A364D509}"/>
    <cellStyle name="Table head 3 6" xfId="11119" xr:uid="{0DE1FAEC-5081-4245-B7DE-BF2D6321BA2C}"/>
    <cellStyle name="Table head 3 6 2" xfId="11120" xr:uid="{B7F9C32C-FFE1-4A62-BD9B-326144611E76}"/>
    <cellStyle name="Table head 3 6 3" xfId="11121" xr:uid="{8C4EF748-3F38-4B1B-88DB-8B3A70CDAB77}"/>
    <cellStyle name="Table head 3 6 4" xfId="11122" xr:uid="{6EC2D9CD-F566-43CE-993F-80A92C5457DC}"/>
    <cellStyle name="Table head 3 6 5" xfId="11123" xr:uid="{E8DB2376-37A8-40BC-8A78-14014A83ECCF}"/>
    <cellStyle name="Table head 3 6 6" xfId="11124" xr:uid="{FE44BC7D-005F-4517-8A9B-DC9BAD04CFB8}"/>
    <cellStyle name="Table head 3 6 7" xfId="11125" xr:uid="{C7F20CC8-C813-42F4-A5B1-CBCAD2FAB331}"/>
    <cellStyle name="Table head 3 6_CR4_19" xfId="11126" xr:uid="{301222FD-164F-453C-9739-D327BE2FC0F0}"/>
    <cellStyle name="Table head 3 7" xfId="11127" xr:uid="{C374777A-CD40-4C04-84FE-CB63B765AAA1}"/>
    <cellStyle name="Table head 3 7 2" xfId="11128" xr:uid="{AB71F7F7-FFEB-4167-B136-F856C3FE3401}"/>
    <cellStyle name="Table head 3 7 3" xfId="11129" xr:uid="{895E54A5-B2F2-4027-827C-14A20CFCB791}"/>
    <cellStyle name="Table head 3 7 4" xfId="11130" xr:uid="{5B5ADA7F-CD01-40EB-9B2E-20B2A30F4B2C}"/>
    <cellStyle name="Table head 3 7 5" xfId="11131" xr:uid="{CFCC0C90-4FA0-43FF-90CA-C20EAAD0290B}"/>
    <cellStyle name="Table head 3 7 6" xfId="11132" xr:uid="{9EB08DA2-7A4C-4410-A4E4-F0931B1A6A4C}"/>
    <cellStyle name="Table head 3 7_CR4_19" xfId="11133" xr:uid="{0822030D-3E8C-49B5-9293-13C21A057474}"/>
    <cellStyle name="Table head 3 8" xfId="11134" xr:uid="{91868AFC-607C-481B-B543-4E0BF75DD17A}"/>
    <cellStyle name="Table head 3_3. Chng in credit spreads" xfId="52310" xr:uid="{1C7F99F0-6A86-4314-90C5-75F4D3AA74F9}"/>
    <cellStyle name="Table head 4" xfId="11135" xr:uid="{75919677-8DC7-4A43-8177-CE78E46273C1}"/>
    <cellStyle name="Table head 4 2" xfId="11136" xr:uid="{EE9D1DC8-ABDA-4509-A33C-65E4C9074F70}"/>
    <cellStyle name="Table head 4 3" xfId="11137" xr:uid="{9B28AA7C-63AA-460A-9611-F4E47002D067}"/>
    <cellStyle name="Table head 4 4" xfId="11138" xr:uid="{6CFC0242-5B18-4BEC-8BEC-E6035176FE39}"/>
    <cellStyle name="Table head 4 5" xfId="11139" xr:uid="{AA15A192-2593-4752-8A9E-7300F5F1A819}"/>
    <cellStyle name="Table head 4 6" xfId="11140" xr:uid="{EA59822C-3401-4D66-9D79-2F154867DBA2}"/>
    <cellStyle name="Table head 4 7" xfId="11141" xr:uid="{9D868A6A-B2B7-41B7-809A-F6703648FB7B}"/>
    <cellStyle name="Table head 4_CR4_19" xfId="11142" xr:uid="{3B477626-7287-47B5-8E4D-7F8986CBC15E}"/>
    <cellStyle name="Table head 5" xfId="11143" xr:uid="{73AB7C27-6430-41C3-878E-118D08C51F23}"/>
    <cellStyle name="Table head 5 2" xfId="11144" xr:uid="{57EC3EF3-F67B-4312-BAC5-A9EC036A3B06}"/>
    <cellStyle name="Table head 5 3" xfId="11145" xr:uid="{DA4DF68A-0B9D-4658-8A91-45B1E529A456}"/>
    <cellStyle name="Table head 5 4" xfId="11146" xr:uid="{968DFF15-E667-4C8E-84C9-4EFEC2227836}"/>
    <cellStyle name="Table head 5 5" xfId="11147" xr:uid="{69341C92-ECDB-4F9A-8D09-7A8306154D85}"/>
    <cellStyle name="Table head 5 6" xfId="11148" xr:uid="{8D10E529-49E1-4E74-9A98-06152AD2C8E5}"/>
    <cellStyle name="Table head 5 7" xfId="11149" xr:uid="{42BBA59A-D01F-4965-9DB2-1BE9CAE42855}"/>
    <cellStyle name="Table head 5_CR4_19" xfId="11150" xr:uid="{83BE56CE-87FF-4933-A0CD-C6FDE7C16AF7}"/>
    <cellStyle name="Table head 6" xfId="11151" xr:uid="{07AAA72E-A384-49EC-8B78-4FCC309FE36B}"/>
    <cellStyle name="Table head 6 2" xfId="11152" xr:uid="{E30051FA-0E28-4A89-BDF1-033B976ADE7C}"/>
    <cellStyle name="Table head 6 3" xfId="11153" xr:uid="{39C70EBA-22D0-4E5C-A21A-4D68D6B717BD}"/>
    <cellStyle name="Table head 6 4" xfId="11154" xr:uid="{1F1CB712-0E5D-49C4-9307-2C3BB11DA47A}"/>
    <cellStyle name="Table head 6 5" xfId="11155" xr:uid="{8400BD83-3DD6-4A37-9377-F8C4434F0820}"/>
    <cellStyle name="Table head 6 6" xfId="11156" xr:uid="{A89E7C1E-587B-4C15-8930-99E17C92033E}"/>
    <cellStyle name="Table head 6 7" xfId="11157" xr:uid="{69AA80CA-4F9A-4C98-A217-2C3CFF7F41CA}"/>
    <cellStyle name="Table head 6_CR4_19" xfId="11158" xr:uid="{2E6D1AE1-128E-4B30-B7FD-E39B5A235260}"/>
    <cellStyle name="Table head 7" xfId="11159" xr:uid="{9B1ED8BE-4BC3-41EA-8578-94648E6B9B5D}"/>
    <cellStyle name="Table head 7 2" xfId="11160" xr:uid="{5193FEB7-2491-4B77-9295-540D64896298}"/>
    <cellStyle name="Table head 7 3" xfId="11161" xr:uid="{E3BB7518-C87A-4F63-9FA6-29532333D9DB}"/>
    <cellStyle name="Table head 7 4" xfId="11162" xr:uid="{1FECE092-BDB8-4B58-835E-505A6BD5FDCA}"/>
    <cellStyle name="Table head 7 5" xfId="11163" xr:uid="{A112AD27-2E7A-4825-87B6-FFAF6694EEF7}"/>
    <cellStyle name="Table head 7 6" xfId="11164" xr:uid="{A9BD65A3-4D62-4A0D-90C0-A12D4704E54B}"/>
    <cellStyle name="Table head 7 7" xfId="11165" xr:uid="{1FB48681-1B74-4086-BA59-C3FE9F0DBA88}"/>
    <cellStyle name="Table head 7_CR4_19" xfId="11166" xr:uid="{76D21226-5E57-412A-BD7D-E659BB622A4E}"/>
    <cellStyle name="Table head 8" xfId="11167" xr:uid="{F4B4C7CB-02C9-40A4-B13E-4726187F3748}"/>
    <cellStyle name="Table head 8 2" xfId="11168" xr:uid="{11C02F7E-F3ED-455F-9E42-FAA3D6E57DD0}"/>
    <cellStyle name="Table head 8 3" xfId="11169" xr:uid="{E375D747-16C0-4BD9-B585-9F710F896C4F}"/>
    <cellStyle name="Table head 8 4" xfId="11170" xr:uid="{091F9B0E-A852-4CDF-A37A-1D75773B8DCE}"/>
    <cellStyle name="Table head 8 5" xfId="11171" xr:uid="{2F6B51D1-4695-4E0F-B182-093E6F21D528}"/>
    <cellStyle name="Table head 8 6" xfId="11172" xr:uid="{36C44E52-B5C9-4F84-8FE9-43624B0F573B}"/>
    <cellStyle name="Table head 8 7" xfId="11173" xr:uid="{4FA1834E-92E5-4238-8C35-F58383D780FE}"/>
    <cellStyle name="Table head 8_CR4_19" xfId="11174" xr:uid="{CC2B6E7B-C7B5-492E-95AD-C2A07D8F7BAB}"/>
    <cellStyle name="Table head 9" xfId="11175" xr:uid="{6E7CE109-91D5-402E-982D-2C1439674FA4}"/>
    <cellStyle name="Table head 9 2" xfId="11176" xr:uid="{795C88D2-AE3D-40FB-A156-EBAE1B1B00AD}"/>
    <cellStyle name="Table head 9 3" xfId="11177" xr:uid="{32800127-A6D0-473A-8CF1-16BEDC1C4495}"/>
    <cellStyle name="Table head 9 4" xfId="11178" xr:uid="{00EC08BA-9481-4120-8720-42C8703CCD1C}"/>
    <cellStyle name="Table head 9 5" xfId="11179" xr:uid="{7AC35D8F-F371-465C-A5F1-7BFE2AEB1721}"/>
    <cellStyle name="Table head 9 6" xfId="11180" xr:uid="{25241EE7-ADCA-4503-B8DD-485162655EEC}"/>
    <cellStyle name="Table head 9_CR4_19" xfId="11181" xr:uid="{BFBA013A-30FD-4CA6-BAA7-377796D78E8B}"/>
    <cellStyle name="Table Head Aligned" xfId="34892" xr:uid="{99355B70-6111-4F91-BCD5-1CCC2801AF3A}"/>
    <cellStyle name="Table Head Aligned 2" xfId="34893" xr:uid="{22101AE2-5C24-4E1A-9608-226E56F325C2}"/>
    <cellStyle name="Table Head Aligned 3" xfId="34894" xr:uid="{7CF2C21D-D43F-49AE-8B6B-A6BD9021A742}"/>
    <cellStyle name="Table Head Aligned_AVA DVA EL" xfId="34895" xr:uid="{78438229-09E4-445F-ACBF-0708E87C0B9C}"/>
    <cellStyle name="Table Head Blue" xfId="34896" xr:uid="{9245DB65-D0F0-4FEA-A43D-2352449D3B14}"/>
    <cellStyle name="Table Head Blue 2" xfId="34897" xr:uid="{D9134E07-B5FA-4202-A0A9-84C33A05B5C7}"/>
    <cellStyle name="Table Head Blue 3" xfId="34898" xr:uid="{20C3342D-0989-4678-BE1C-4CC7D07CCA60}"/>
    <cellStyle name="Table Head Blue_AVA DVA EL" xfId="34899" xr:uid="{DC8D8DAD-CEE4-4F4F-97F8-C01E7973779F}"/>
    <cellStyle name="Table Head Green" xfId="34900" xr:uid="{0830085B-537A-4504-A64C-ADADD13EAB19}"/>
    <cellStyle name="Table Head Green 2" xfId="34901" xr:uid="{7A312FBF-4778-425E-99BD-81C90E31B92A}"/>
    <cellStyle name="Table Head Green 3" xfId="34902" xr:uid="{E7731EAD-D624-47E3-9C65-19B0D630CDAA}"/>
    <cellStyle name="Table Head Green_AVA DVA EL" xfId="34903" xr:uid="{5212915D-6FC2-4DC1-B72E-4E52C9432349}"/>
    <cellStyle name="Table Head_03-Egne aksjer 1002" xfId="34904" xr:uid="{0BF8EE25-B16F-498D-B18D-99A3F224C2FE}"/>
    <cellStyle name="Table Heading" xfId="34905" xr:uid="{87DE9B8D-EEBB-4853-AF46-0A2EE2F21328}"/>
    <cellStyle name="Table Heading 2" xfId="34906" xr:uid="{64AF7ED3-ACEC-47AD-AD93-A032822279A1}"/>
    <cellStyle name="Table Heading 2 2" xfId="34907" xr:uid="{BBBBE028-6229-4087-B10D-BFD574E22A04}"/>
    <cellStyle name="Table Heading 2 3" xfId="34908" xr:uid="{223C45EB-0DAA-4F16-B7D8-BB4768C8BF18}"/>
    <cellStyle name="Table Heading 2 4" xfId="52311" xr:uid="{EB6EC163-1CBD-473B-86F3-CD97B0855CF9}"/>
    <cellStyle name="Table Heading 2_AVA DVA EL" xfId="34909" xr:uid="{76DAB924-55BB-4B39-8B30-EAE20FD24E02}"/>
    <cellStyle name="Table Heading 3" xfId="34910" xr:uid="{8BF18D31-4539-4B86-98C3-B68E34705827}"/>
    <cellStyle name="Table Heading 4" xfId="34911" xr:uid="{E70F9A16-590F-4C3F-B4B0-9BC96243FFF5}"/>
    <cellStyle name="Table Heading_AVA DVA EL" xfId="34912" xr:uid="{892C51BF-EE26-41C5-B340-A88F2478F4E9}"/>
    <cellStyle name="Table Source" xfId="34913" xr:uid="{BDAF92A1-C261-493B-8007-649352EEF1D5}"/>
    <cellStyle name="Table Source 2" xfId="34914" xr:uid="{3B7B89B8-AEE1-4187-A534-449BBA09D92D}"/>
    <cellStyle name="Table Source 3" xfId="34915" xr:uid="{B5CF958D-ACDC-4013-8D16-A4D4DC525D49}"/>
    <cellStyle name="Table Source_AVA DVA EL" xfId="34916" xr:uid="{254E28C5-2E9A-4951-868B-9496A31FDB2A}"/>
    <cellStyle name="Table Sub Head" xfId="34917" xr:uid="{2C67E708-8B40-44F8-A90B-2EE0D4F77E12}"/>
    <cellStyle name="Table Sub Head 2" xfId="34918" xr:uid="{07D84426-D51E-4FD6-85EF-E09410A17897}"/>
    <cellStyle name="Table Sub Head 3" xfId="34919" xr:uid="{FA7199E6-7FD1-4605-AA0C-C94B0FCBECCD}"/>
    <cellStyle name="Table Sub Head_AVA DVA EL" xfId="34920" xr:uid="{40A8CC4F-2857-4F17-8BE2-6A991BED8E2C}"/>
    <cellStyle name="Table Text" xfId="34921" xr:uid="{017E4CD2-BBD6-484A-81D1-4EE815E4E443}"/>
    <cellStyle name="Table Text 2" xfId="34922" xr:uid="{F454F3FC-8625-4BB6-8BB7-4DB4D7658452}"/>
    <cellStyle name="Table Text 3" xfId="34923" xr:uid="{D56FF109-2515-4CBE-8741-225AB296E3E8}"/>
    <cellStyle name="table text bold" xfId="11182" xr:uid="{8EAC051B-23B5-4B4B-AF36-B2C7525AAD98}"/>
    <cellStyle name="table text bold 2" xfId="11183" xr:uid="{38621191-E7F8-43E7-971B-2B2C0CDEAD23}"/>
    <cellStyle name="table text bold 2 2" xfId="34924" xr:uid="{72D4C4AA-D4F9-44FE-A2BE-9D6F6A7DD14D}"/>
    <cellStyle name="table text bold 2 2 2" xfId="52312" xr:uid="{CF0EE510-A3FD-4A18-9BF7-9C1E7BD8D2CB}"/>
    <cellStyle name="table text bold 2_3. Chng in credit spreads" xfId="52313" xr:uid="{6DF27F67-4216-40A5-849F-E4D3DAA95A1C}"/>
    <cellStyle name="table text bold 3" xfId="34925" xr:uid="{683DBF7D-9CF2-4B1C-9E00-31C771458A0E}"/>
    <cellStyle name="table text bold 3 2" xfId="34926" xr:uid="{384A101C-8B37-43C1-885C-71D2FB1189CD}"/>
    <cellStyle name="table text bold 3 2 2" xfId="34927" xr:uid="{79371BC2-80F6-4AB1-A5AF-30F4462F1AE1}"/>
    <cellStyle name="table text bold 3 2 3" xfId="34928" xr:uid="{F6441958-78CD-4F3D-B7F3-5BE26CB7AC69}"/>
    <cellStyle name="table text bold 3 2_AVA DVA EL" xfId="34929" xr:uid="{AE561347-0F8A-4B85-9043-B2D4ED81206F}"/>
    <cellStyle name="table text bold 3 3" xfId="34930" xr:uid="{A646C0CB-3ED2-4F6F-9BA7-B24C60DC4EB7}"/>
    <cellStyle name="table text bold 3 4" xfId="34931" xr:uid="{8B713FFB-4AFC-4B55-B8EF-D53BBF5A3729}"/>
    <cellStyle name="table text bold 3_3. Chng in credit spreads" xfId="52314" xr:uid="{5DC70A6F-6E45-497F-95FF-E8F516D4E826}"/>
    <cellStyle name="table text bold 4" xfId="34932" xr:uid="{33676CC7-5DDA-4C1A-A32D-9A85355401B1}"/>
    <cellStyle name="table text bold green" xfId="11184" xr:uid="{70FD2AC7-E779-43EF-857E-25BBF97366D2}"/>
    <cellStyle name="table text bold green 2" xfId="11185" xr:uid="{1D998110-A88F-4752-BF00-DEEE1A087DCD}"/>
    <cellStyle name="table text bold green 2 2" xfId="34933" xr:uid="{463FB031-D414-4BA8-96B3-B65104DB6765}"/>
    <cellStyle name="table text bold green 2 2 2" xfId="52315" xr:uid="{95EA8CCE-402E-45DE-BF25-A2C12061B574}"/>
    <cellStyle name="table text bold green 2_3. Chng in credit spreads" xfId="52316" xr:uid="{35C6D469-D0FE-4FB1-9761-473B81F885E0}"/>
    <cellStyle name="table text bold green 3" xfId="34934" xr:uid="{4E311FAD-13F8-4948-8C5D-A48406734632}"/>
    <cellStyle name="table text bold green 3 2" xfId="52317" xr:uid="{41680D0C-9AA0-4B2E-A065-A3F943E68877}"/>
    <cellStyle name="table text bold green_1" xfId="52318" xr:uid="{A2F9118C-027B-4F75-A9EF-AB454203DC76}"/>
    <cellStyle name="table text bold_1" xfId="52319" xr:uid="{45ECC4B8-51F3-4FC7-B85D-2D0803D6F40A}"/>
    <cellStyle name="table text light" xfId="11186" xr:uid="{A5AD5E76-F3FC-440E-B81C-10BCF423798F}"/>
    <cellStyle name="table text light 2" xfId="11187" xr:uid="{641B3099-8C66-40CA-9888-082923E15C95}"/>
    <cellStyle name="table text light 2 2" xfId="34935" xr:uid="{33DA812E-3CCF-441D-A1ED-57C263807588}"/>
    <cellStyle name="table text light 2 2 2" xfId="52320" xr:uid="{E0EC9DE7-A01F-4868-99DC-F6A297DCEEFD}"/>
    <cellStyle name="table text light 2_3. Chng in credit spreads" xfId="52321" xr:uid="{443F5B97-C7B9-4352-9D59-1CFA3B935F64}"/>
    <cellStyle name="table text light 3" xfId="34936" xr:uid="{C84A7948-08EA-43B6-99A3-07F0D54DD3BC}"/>
    <cellStyle name="table text light 3 2" xfId="34937" xr:uid="{C6643A9F-AD06-44B5-B18D-0656DBF6CEBB}"/>
    <cellStyle name="table text light 3 2 2" xfId="34938" xr:uid="{B120682F-E405-48F0-BB7F-B21DBA81B980}"/>
    <cellStyle name="table text light 3 2 3" xfId="34939" xr:uid="{A759DA74-2D2D-4BE9-ABAA-84EFCC38DBF8}"/>
    <cellStyle name="table text light 3 2_AVA DVA EL" xfId="34940" xr:uid="{85C1E092-7E6D-4877-B9E1-91ADE663D4AD}"/>
    <cellStyle name="table text light 3 3" xfId="34941" xr:uid="{7535CA87-D000-45AF-8446-209DB4DC65B3}"/>
    <cellStyle name="table text light 3 4" xfId="34942" xr:uid="{0BA9A492-F620-42A7-AB5C-E11F7B3C586C}"/>
    <cellStyle name="table text light 3_3. Chng in credit spreads" xfId="52322" xr:uid="{6DC18D33-1825-4689-968B-1A81ED9994D6}"/>
    <cellStyle name="table text light 4" xfId="34943" xr:uid="{473DCD17-7B30-43AC-A807-E41DC65D72D1}"/>
    <cellStyle name="table text light_1" xfId="52323" xr:uid="{554F986D-3C7B-4ADD-A817-DB7C6491BA44}"/>
    <cellStyle name="Table Text_3. Chng in credit spreads" xfId="52324" xr:uid="{F5249C17-0F3D-47A7-9F62-30B3F61E5B6D}"/>
    <cellStyle name="Table Title" xfId="34944" xr:uid="{50D7554D-4296-486F-A5FD-CFB7C29FE43E}"/>
    <cellStyle name="Table Title 2" xfId="34945" xr:uid="{4B5A7061-8EA2-49EC-83AA-4709B14E4E75}"/>
    <cellStyle name="Table Title 3" xfId="34946" xr:uid="{9A2D7111-C198-4DC2-8ACE-58FAD45551E1}"/>
    <cellStyle name="Table Title_AVA DVA EL" xfId="34947" xr:uid="{EC924E18-EA94-4C43-8F8A-97A261B1A9E5}"/>
    <cellStyle name="Table Units" xfId="34948" xr:uid="{4CDE8BF1-DFA4-468D-9427-0CB333A96D09}"/>
    <cellStyle name="Table Units 2" xfId="34949" xr:uid="{120F0824-27CA-47FA-827D-F5551C321A04}"/>
    <cellStyle name="Table Units 2 2" xfId="34950" xr:uid="{56F7E7A8-20F6-4C61-B025-79101F3D474E}"/>
    <cellStyle name="Table Units 2 3" xfId="34951" xr:uid="{9E656BE2-9960-4960-950C-6DFCFB52977C}"/>
    <cellStyle name="Table Units 2 4" xfId="52325" xr:uid="{39C45494-C87E-431F-B1BE-4BC326B538CA}"/>
    <cellStyle name="Table Units 2_AVA DVA EL" xfId="34952" xr:uid="{231D8A02-4A07-4A40-9C89-AA2E26CF4C66}"/>
    <cellStyle name="Table Units 3" xfId="34953" xr:uid="{AA3E8156-D6D7-4E9C-BD34-66E6D7F4BC6E}"/>
    <cellStyle name="Table Units 4" xfId="34954" xr:uid="{9F7268B8-FF39-4507-837B-CD9A7608E433}"/>
    <cellStyle name="Table Units_3. Chng in credit spreads" xfId="52326" xr:uid="{3F3F20C5-E5F7-4F9B-932F-30208CD03527}"/>
    <cellStyle name="Table_Header" xfId="34955" xr:uid="{7B48D212-AAEF-482F-9B43-615D44B8B046}"/>
    <cellStyle name="TableBorder" xfId="34956" xr:uid="{06263AA7-CE37-4E27-A5F9-0D7865881CEA}"/>
    <cellStyle name="TableBorder 2" xfId="34957" xr:uid="{1CBA5C07-C83A-4874-A9A2-274D872B1FE8}"/>
    <cellStyle name="TableBorder 2 2" xfId="34958" xr:uid="{E7AC5827-33D5-4781-9C8F-A44587EC790C}"/>
    <cellStyle name="TableBorder 2 3" xfId="34959" xr:uid="{F0AE0B04-8501-46F6-86DB-AE527A14370D}"/>
    <cellStyle name="TableBorder 2_AVA DVA EL" xfId="34960" xr:uid="{22CBE2B7-B012-43A5-AED0-E714C72DE2E3}"/>
    <cellStyle name="TableBorder 3" xfId="34961" xr:uid="{C8342FC3-2B51-498E-9E04-84F435D41CFC}"/>
    <cellStyle name="TableBorder 4" xfId="34962" xr:uid="{5727064C-0E40-44B0-9D0B-A611BB356C91}"/>
    <cellStyle name="TableBorder_3. Chng in credit spreads" xfId="52327" xr:uid="{8F7F4206-B624-4208-8185-AE98AC185C13}"/>
    <cellStyle name="TableColumnHeader" xfId="34963" xr:uid="{6589500B-0300-43C0-8BCC-66158A3496BC}"/>
    <cellStyle name="TableColumnHeader 2" xfId="34964" xr:uid="{70E9B3C8-C411-4833-8FBA-133C6DB5BCA4}"/>
    <cellStyle name="TableColumnHeader 3" xfId="34965" xr:uid="{70440B43-EA09-457C-B410-D83678010141}"/>
    <cellStyle name="TableColumnHeader_AVA DVA EL" xfId="34966" xr:uid="{65F92DA9-2B3D-4C1C-A2C6-98968AB711F5}"/>
    <cellStyle name="TableHeading" xfId="34967" xr:uid="{F8349126-BF20-4A2B-A982-5786DB0AA8EE}"/>
    <cellStyle name="TableHeading 2" xfId="34968" xr:uid="{6ACACFC2-AAA4-42A5-9123-B099823B7FD7}"/>
    <cellStyle name="TableHeading 2 2" xfId="34969" xr:uid="{9BB9725F-EE53-4197-A352-1DFD3D5C6AEF}"/>
    <cellStyle name="TableHeading 2 3" xfId="34970" xr:uid="{CD78981D-139E-40DF-A445-F7966A205A3C}"/>
    <cellStyle name="TableHeading 2_AVA DVA EL" xfId="34971" xr:uid="{0D942B81-B930-4076-8898-47CBCD81F410}"/>
    <cellStyle name="TableHeading 3" xfId="34972" xr:uid="{E3511565-3283-4DF8-AA31-B572692F1414}"/>
    <cellStyle name="TableHeading 4" xfId="34973" xr:uid="{CE90026E-E31D-4071-AE99-43D728D86921}"/>
    <cellStyle name="TableHeading_3. Chng in credit spreads" xfId="52328" xr:uid="{47ACD7D1-44FE-4811-80CB-DA061022F52C}"/>
    <cellStyle name="TableHighlight" xfId="34974" xr:uid="{7EDA0D95-6CFA-4B5B-B253-2FE8242B4D5E}"/>
    <cellStyle name="TableHighlight 2" xfId="34975" xr:uid="{25EFCA29-3CA5-4D09-BEB0-83B2C92F8854}"/>
    <cellStyle name="TableHighlight 2 2" xfId="34976" xr:uid="{F3DB9827-8A0F-41BF-95D9-3BF00D47C8BC}"/>
    <cellStyle name="TableHighlight 2 3" xfId="34977" xr:uid="{CA9D4789-C0C1-41B5-8AB0-6924AA7B1880}"/>
    <cellStyle name="TableHighlight 2_AVA DVA EL" xfId="34978" xr:uid="{9C0B7922-38B7-4E04-A034-0C4C2979CC8B}"/>
    <cellStyle name="TableHighlight 3" xfId="34979" xr:uid="{27EE6E63-E8EB-456E-8A47-A7390BEEEC14}"/>
    <cellStyle name="TableHighlight 4" xfId="34980" xr:uid="{2E3F0DBD-68B1-4AA2-AFC9-C4340F3F0E77}"/>
    <cellStyle name="TableHighlight_3. Chng in credit spreads" xfId="52329" xr:uid="{E967CB3D-162D-4C14-84B2-5C8827AA9CBE}"/>
    <cellStyle name="TableNote" xfId="34981" xr:uid="{F20A1C7B-2301-4588-B002-EAB15FDFE618}"/>
    <cellStyle name="TableNote 2" xfId="34982" xr:uid="{487C8A5B-52CC-4C30-9F99-54FBD2408FF4}"/>
    <cellStyle name="TableNote 2 2" xfId="34983" xr:uid="{531B3334-C019-4AAA-A7BB-00F88E9386DA}"/>
    <cellStyle name="TableNote 2 3" xfId="34984" xr:uid="{8E921FB3-CA8C-426D-B0CB-751CE5EA07C0}"/>
    <cellStyle name="TableNote 2_AVA DVA EL" xfId="34985" xr:uid="{395F1D88-31CE-4023-8D14-5BFB291B64BB}"/>
    <cellStyle name="TableNote 3" xfId="34986" xr:uid="{D8EB4708-AD7A-4317-8FB8-4383A28A371A}"/>
    <cellStyle name="TableNote 4" xfId="34987" xr:uid="{5A751A4D-1408-44D9-B97C-08C6016B8563}"/>
    <cellStyle name="TableNote_3. Chng in credit spreads" xfId="52330" xr:uid="{07FCDC8D-6BDB-4B8E-9DDF-4155E19AB98A}"/>
    <cellStyle name="Tekst objaśnienia" xfId="34988" xr:uid="{2EFBF1B6-0CCE-4B25-BD2F-99D4FF8D1FC5}"/>
    <cellStyle name="Tekst objaśnienia 2" xfId="34989" xr:uid="{01BC0C1C-D25E-4D6C-9E74-71162C77CB8A}"/>
    <cellStyle name="Tekst objaśnienia 3" xfId="34990" xr:uid="{0A4B61D0-E8EF-4DAB-A092-73853AE472B0}"/>
    <cellStyle name="Tekst objaśnienia_AVA DVA EL" xfId="34991" xr:uid="{BF70BAEB-0FBD-4AE6-A4E7-97E8113DDC13}"/>
    <cellStyle name="Tekst ostrzeżenia" xfId="34992" xr:uid="{E290A4CF-9505-4C04-A6CA-977B17468241}"/>
    <cellStyle name="Tekst ostrzeżenia 2" xfId="34993" xr:uid="{FF42F4DE-4EE2-4CF2-A811-B1913692E2FC}"/>
    <cellStyle name="Tekst ostrzeżenia 3" xfId="34994" xr:uid="{4F78EC50-B316-48A4-9186-A3A427510858}"/>
    <cellStyle name="Tekst ostrzeżenia_AVA DVA EL" xfId="34995" xr:uid="{E5C85D67-2782-4C56-8052-1BDB0EBEEF38}"/>
    <cellStyle name="test a style" xfId="34996" xr:uid="{AD12A5BE-FD1E-4BF0-8012-77A75A5612D7}"/>
    <cellStyle name="test a style 2" xfId="34997" xr:uid="{A8978865-7C71-485F-AF13-47DF5DE43EBD}"/>
    <cellStyle name="test a style 3" xfId="34998" xr:uid="{51BC3F9D-A6ED-4803-93F4-C29A3C0E5497}"/>
    <cellStyle name="test a style_AVA DVA EL" xfId="34999" xr:uid="{1B721929-7ABF-4FDB-B3BC-028C56C93EBE}"/>
    <cellStyle name="tête chapitre" xfId="52331" xr:uid="{DCACC56A-1612-4E2A-AAF5-10125254C734}"/>
    <cellStyle name="Text" xfId="11188" xr:uid="{4D6C68DF-CAEA-4894-A8F4-D3D0F46D3190}"/>
    <cellStyle name="Text [3]" xfId="35000" xr:uid="{CADE0778-78EE-4F81-BE55-0FA3F5BB9B63}"/>
    <cellStyle name="Text [3] 2" xfId="35001" xr:uid="{1C46DDDC-10E9-46EF-8FEE-76336FFCF6E5}"/>
    <cellStyle name="Text [3] 3" xfId="35002" xr:uid="{C111577C-6D9C-4A78-9777-51DEA31593B0}"/>
    <cellStyle name="Text [3]_AVA DVA EL" xfId="35003" xr:uid="{E73F3B9F-29C8-41D3-9829-CBFA15111676}"/>
    <cellStyle name="Text [5]" xfId="35004" xr:uid="{2691F5C9-8699-4D04-9082-2CB6E681BBE5}"/>
    <cellStyle name="Text [5] 2" xfId="35005" xr:uid="{A82780F5-58C0-4193-AE3C-D0DBACF3B918}"/>
    <cellStyle name="Text [5] 3" xfId="35006" xr:uid="{9A6AC59E-D210-42FB-A1C0-5BC1DADB7073}"/>
    <cellStyle name="Text [5]_AVA DVA EL" xfId="35007" xr:uid="{88A9C53F-C04F-4864-A728-68EC1F312A1F}"/>
    <cellStyle name="Text 1" xfId="35008" xr:uid="{3FFD4584-CB42-48BD-AF54-92484643B33B}"/>
    <cellStyle name="Text 1 2" xfId="35009" xr:uid="{9DA10100-BA56-49E8-B303-7819469B3F0C}"/>
    <cellStyle name="Text 1 3" xfId="35010" xr:uid="{2D0BC2F3-342B-4EA7-895D-0C581E03BEAA}"/>
    <cellStyle name="Text 1_AVA DVA EL" xfId="35011" xr:uid="{8961C518-2F1D-4282-8A81-51DA89D1D798}"/>
    <cellStyle name="Text 12" xfId="35012" xr:uid="{FB3D85AD-1650-43D4-B99E-91406AE7B104}"/>
    <cellStyle name="Text 12 2" xfId="35013" xr:uid="{E5E339A5-148B-4A43-BD5E-C9F9B9BD770F}"/>
    <cellStyle name="Text 12 3" xfId="35014" xr:uid="{DFF0524F-F07A-41F3-AE26-2D24C5F86AD0}"/>
    <cellStyle name="Text 12 4" xfId="52332" xr:uid="{674BBC8F-206E-478C-B5EB-29B205491E84}"/>
    <cellStyle name="Text 12_AVA DVA EL" xfId="35015" xr:uid="{8C80CD02-66F7-4F4F-BCAF-6082211A64FE}"/>
    <cellStyle name="Text 2" xfId="35016" xr:uid="{6605C147-C7E5-452A-9786-4064B551D59D}"/>
    <cellStyle name="Text 2 2" xfId="35017" xr:uid="{21161A59-F4D2-4979-B686-595FED55C1AC}"/>
    <cellStyle name="Text 2 3" xfId="35018" xr:uid="{06D0141D-F3D0-4BDC-9E38-0A7CD3CF3785}"/>
    <cellStyle name="Text 2_AVA DVA EL" xfId="35019" xr:uid="{314BB6F9-792B-4EE0-9DCC-21E23693958D}"/>
    <cellStyle name="Text 3" xfId="35020" xr:uid="{DBD6C99E-B617-4995-A582-57CB581640BB}"/>
    <cellStyle name="Text 3 2" xfId="35021" xr:uid="{FF965195-4D98-4EDC-BE6C-83822BA02747}"/>
    <cellStyle name="Text 3 3" xfId="35022" xr:uid="{BB355535-63FC-40BF-8B5B-4890E24DBF3B}"/>
    <cellStyle name="Text 3 4" xfId="52333" xr:uid="{9950DC70-2940-4096-A017-FB326D768405}"/>
    <cellStyle name="Text 3_AVA DVA EL" xfId="35023" xr:uid="{9D96DDDF-4E07-46FD-B814-4FCE9B807807}"/>
    <cellStyle name="Text 4" xfId="35024" xr:uid="{489B8872-61AE-4CC6-82C8-0C4B973A6CC1}"/>
    <cellStyle name="Text 5" xfId="35025" xr:uid="{273E191C-9921-4CCF-8F05-CA0C1FC77684}"/>
    <cellStyle name="Text 6" xfId="35026" xr:uid="{588AE6C8-9A7E-48B2-ABAD-2D77065C1CE0}"/>
    <cellStyle name="Text Head 1" xfId="35027" xr:uid="{A2FBB352-CBAF-4222-8E18-8F8184EF6EB6}"/>
    <cellStyle name="Text Head 1 2" xfId="35028" xr:uid="{E81D75E9-2511-447C-A405-E0657F95347F}"/>
    <cellStyle name="Text Head 1 3" xfId="35029" xr:uid="{9673AED0-C535-4AB0-98BF-982B88D5CCB2}"/>
    <cellStyle name="Text Head 1_AVA DVA EL" xfId="35030" xr:uid="{14DF7D98-2D94-4602-903A-39EF0632677E}"/>
    <cellStyle name="Text Head 2" xfId="35031" xr:uid="{3C640532-9DB1-409D-9696-98DA906A1E0B}"/>
    <cellStyle name="Text Head 2 2" xfId="35032" xr:uid="{1DDDB2E5-94AD-4220-950D-048B77C0DC08}"/>
    <cellStyle name="Text Head 2 3" xfId="35033" xr:uid="{1D364703-0533-4E50-ABC8-9C19B79F6516}"/>
    <cellStyle name="Text Head 2_AVA DVA EL" xfId="35034" xr:uid="{65C00A6A-EBE0-4D70-A497-27979E2F6B2B}"/>
    <cellStyle name="Text Indent 1" xfId="35035" xr:uid="{3B23F1FB-606E-47B3-98A4-E2CD8FB6DC0F}"/>
    <cellStyle name="Text Indent 1 2" xfId="35036" xr:uid="{48495EA1-E718-4F30-9C73-930B8431578D}"/>
    <cellStyle name="Text Indent 1 3" xfId="35037" xr:uid="{22412B71-AB37-4C1C-9222-2B8755A1D8C8}"/>
    <cellStyle name="Text Indent 1_AVA DVA EL" xfId="35038" xr:uid="{22349E1F-C1C1-4F17-971B-1763CF7D94DC}"/>
    <cellStyle name="Text Indent 2" xfId="35039" xr:uid="{94A90052-D659-427A-BC6B-3D47441EC1AB}"/>
    <cellStyle name="Text Indent 2 2" xfId="35040" xr:uid="{4F2464C3-0450-458F-B1DC-B4B1B1958902}"/>
    <cellStyle name="Text Indent 2 3" xfId="35041" xr:uid="{F221E75C-9E91-4865-AB35-F50ECE94E659}"/>
    <cellStyle name="Text Indent 2_AVA DVA EL" xfId="35042" xr:uid="{5CE50D9F-FD05-48CD-8C07-40FA361EFA44}"/>
    <cellStyle name="Text_3. Chng in credit spreads" xfId="52334" xr:uid="{3B1D8D6A-5D2C-4043-8311-16CBA04F6164}"/>
    <cellStyle name="Texto de advertencia" xfId="11189" xr:uid="{81C9315E-63D7-4ED3-B7D1-9A416D7363C1}"/>
    <cellStyle name="Texto de advertencia 2" xfId="35043" xr:uid="{D57D2C31-5D24-47D8-A443-D551CEBA6713}"/>
    <cellStyle name="Texto de advertencia_AVA DVA EL" xfId="35044" xr:uid="{F4985CF4-299C-44ED-816A-0BF890C68591}"/>
    <cellStyle name="Texto explicativo" xfId="11190" xr:uid="{049C0B96-0885-4928-A249-30DAF34BE8B6}"/>
    <cellStyle name="Texto explicativo 2" xfId="35045" xr:uid="{441520A9-3046-4575-A625-5286717F0B74}"/>
    <cellStyle name="Texto explicativo_AVA DVA EL" xfId="35046" xr:uid="{BD7B8713-24AD-4F65-9ACC-5B38CB6BF0BC}"/>
    <cellStyle name="Textrubrik" xfId="35047" xr:uid="{00418788-9221-42BE-9EDF-69D1755750C5}"/>
    <cellStyle name="Textrubrik 2" xfId="35048" xr:uid="{3156A810-FDA7-45D0-A5AB-5127CB35C2CB}"/>
    <cellStyle name="Textrubrik 3" xfId="35049" xr:uid="{A71EF4B2-8D55-430C-B0B8-A112B4BF84A0}"/>
    <cellStyle name="Textrubrik 4" xfId="52335" xr:uid="{5398F296-BCC8-4544-9C72-26CFB80ACDD3}"/>
    <cellStyle name="Textrubrik_AVA DVA EL" xfId="35050" xr:uid="{AB688A2E-3373-4851-9436-E5B7E1223A72}"/>
    <cellStyle name="Tikrinimo langelis" xfId="11191" xr:uid="{563CD345-BF77-4796-BD74-5EBCC5E763CB}"/>
    <cellStyle name="Tikrinimo langelis 2" xfId="35051" xr:uid="{4BC552D5-4BEB-4AF3-B6F3-253E6D92F4CF}"/>
    <cellStyle name="Tikrinimo langelis_A02" xfId="55718" xr:uid="{55182B40-0431-4E83-BA00-9BCE5F57401B}"/>
    <cellStyle name="Times 10" xfId="35052" xr:uid="{25F3CC35-F08B-4BC6-A8B2-0C339BF6C068}"/>
    <cellStyle name="Times 10 2" xfId="35053" xr:uid="{7927E8F6-C8B6-4606-A9E9-6C3F295463F0}"/>
    <cellStyle name="Times 10 3" xfId="35054" xr:uid="{AFD4CEB7-9B29-487F-B962-31323ADBCFC7}"/>
    <cellStyle name="Times 10_AVA DVA EL" xfId="35055" xr:uid="{9B87338C-A369-4B33-9E7D-23F63AB4368E}"/>
    <cellStyle name="Times 12" xfId="35056" xr:uid="{BCE0A71C-0A7D-44B4-8E99-9C0EDD6ED188}"/>
    <cellStyle name="Times 12 2" xfId="35057" xr:uid="{F696E1A7-FFD4-4BEA-932F-E2A877DAB2CB}"/>
    <cellStyle name="Times 12 3" xfId="35058" xr:uid="{BF95FCEF-263D-4911-B3AF-07C225A0C274}"/>
    <cellStyle name="Times 12_AVA DVA EL" xfId="35059" xr:uid="{EBAD7894-2F33-4068-AA6B-01CFE84E3533}"/>
    <cellStyle name="Titel" xfId="35060" xr:uid="{4A830417-9424-40B1-9F08-4C6886E083CE}"/>
    <cellStyle name="Titel 2" xfId="35061" xr:uid="{BAB9F831-83E0-457E-9BB4-EFD505A9E2E1}"/>
    <cellStyle name="Titel 3" xfId="35062" xr:uid="{67DF0C7C-6DB5-458B-82C2-DFC9F1731AAF}"/>
    <cellStyle name="Titel_AVA DVA EL" xfId="35063" xr:uid="{1FECD8E2-EAFF-4FB6-8732-003F2DE4DD69}"/>
    <cellStyle name="Title 10" xfId="11193" xr:uid="{2035F028-BED4-4B0A-B102-0752A496CD82}"/>
    <cellStyle name="Title 11" xfId="11194" xr:uid="{2993DDBA-48B3-4B19-B7B4-BE67FDF54A02}"/>
    <cellStyle name="Title 12" xfId="40155" xr:uid="{41BFECBF-D38C-4CBF-B0EB-CD9224739BF9}"/>
    <cellStyle name="Title 13" xfId="11192" xr:uid="{EF53ACCC-4374-4433-9414-3C28FDB33D87}"/>
    <cellStyle name="Title 2" xfId="11195" xr:uid="{86623FA0-D211-4F66-9275-B9BB24C5B302}"/>
    <cellStyle name="Title 2 2" xfId="11196" xr:uid="{79DAE0A9-2E19-44E3-9F0F-6E4A0AAB470C}"/>
    <cellStyle name="Title 2 2 2" xfId="35064" xr:uid="{7FAB064C-4822-4CA0-B5F9-0C2FBDB63F9E}"/>
    <cellStyle name="Title 2 2 2 2" xfId="35065" xr:uid="{79B64BDD-4A99-4806-B734-9EC24BBB65DE}"/>
    <cellStyle name="Title 2 2 2 3" xfId="35066" xr:uid="{4AC4D67F-40D8-4EEF-8273-32D80A829185}"/>
    <cellStyle name="Title 2 2 2_AVA DVA EL" xfId="35067" xr:uid="{671B59F0-5031-4364-8159-A8C8E24DB8A9}"/>
    <cellStyle name="Title 2 2 3" xfId="35068" xr:uid="{23CA4EB3-A458-4FDD-81C4-7457A0B4FE9A}"/>
    <cellStyle name="Title 2 2_AVA DVA EL" xfId="35069" xr:uid="{64FE6D27-D623-4751-80C5-D7B11E21A852}"/>
    <cellStyle name="Title 2 3" xfId="11197" xr:uid="{044A8B6C-0F30-473F-BD14-C450C080AD16}"/>
    <cellStyle name="Title 2 3 2" xfId="35070" xr:uid="{A2F5664B-CF08-4D54-A2D7-CBA2B3DB41CD}"/>
    <cellStyle name="Title 2 3_AVA DVA EL" xfId="35071" xr:uid="{7FF0A967-1B30-4E0A-BABC-C88021730D6F}"/>
    <cellStyle name="Title 2 4" xfId="35072" xr:uid="{60B7CBB6-2CCC-4001-B90B-8DB601698F32}"/>
    <cellStyle name="Title 2 4 2" xfId="35073" xr:uid="{18CC5F59-82E0-4083-9C26-28C6D94F826A}"/>
    <cellStyle name="Title 2 4 3" xfId="35074" xr:uid="{5F7FCCDF-84C9-4DC9-9B0E-9D17F609F531}"/>
    <cellStyle name="Title 2 4_AVA DVA EL" xfId="35075" xr:uid="{A94FFBF0-9207-46E7-A423-9ECBC3CB2925}"/>
    <cellStyle name="Title 2 5" xfId="35076" xr:uid="{AF924BD8-E7E3-4757-9692-A3B8ED228729}"/>
    <cellStyle name="Title 2 5 2" xfId="35077" xr:uid="{027E8DAC-1EFB-4FE4-935B-8607754F8E22}"/>
    <cellStyle name="Title 2 5 3" xfId="35078" xr:uid="{5ACB0785-4145-40C1-A9B4-C23392FC6BA8}"/>
    <cellStyle name="Title 2 5_AVA DVA EL" xfId="35079" xr:uid="{CAB425D0-7501-4AA5-94D7-A0F80E6469DF}"/>
    <cellStyle name="Title 2 6" xfId="35080" xr:uid="{6C45F4C4-1E0B-4D0F-8FF0-13DAD464F418}"/>
    <cellStyle name="Title 2 7" xfId="36912" xr:uid="{343DB466-994E-46B8-B1B0-A877D685CA93}"/>
    <cellStyle name="Title 2_4Q16" xfId="35081" xr:uid="{4C08629F-2C7F-4F6D-B824-B79FAABB1161}"/>
    <cellStyle name="Title 3" xfId="11198" xr:uid="{CB68143C-8F08-407A-959C-C1F99E299D87}"/>
    <cellStyle name="Title 3 2" xfId="35082" xr:uid="{63B17CA3-9C88-49CF-B0FC-0FE8EB6473C6}"/>
    <cellStyle name="Title 3 2 2" xfId="35083" xr:uid="{EFA1C9A9-5136-44BA-9868-910C8EFCB725}"/>
    <cellStyle name="Title 3 2 3" xfId="35084" xr:uid="{2FEC9F57-9561-4967-842A-184606A20BF0}"/>
    <cellStyle name="Title 3 2_AVA DVA EL" xfId="35085" xr:uid="{0CC7AB76-941D-4AA4-9306-449C79268566}"/>
    <cellStyle name="Title 3 3" xfId="35086" xr:uid="{87A24965-B436-4555-8FC7-5DF9994ACB03}"/>
    <cellStyle name="Title 3_AVA DVA EL" xfId="35087" xr:uid="{1CDB4DFF-0BDC-4C22-B5FF-CE475BE6CDD6}"/>
    <cellStyle name="Title 4" xfId="11199" xr:uid="{39940724-38FB-4A40-9E0F-C94E0770506F}"/>
    <cellStyle name="Title 4 2" xfId="35088" xr:uid="{041B6F62-5A8A-4315-9597-C6DDC4B480EF}"/>
    <cellStyle name="Title 4 2 2" xfId="35089" xr:uid="{32128156-9A51-41A1-B4A8-6D0223D76EC8}"/>
    <cellStyle name="Title 4 2 3" xfId="35090" xr:uid="{3B9AA04F-66CA-4CAF-8B83-40DF4A5FA37B}"/>
    <cellStyle name="Title 4 2_AVA DVA EL" xfId="35091" xr:uid="{1F2A3F98-1BA2-43E9-8343-4861055B9E78}"/>
    <cellStyle name="Title 4 3" xfId="35092" xr:uid="{D66E58BF-3988-4509-8A3E-EB8E73B463D8}"/>
    <cellStyle name="Title 4_AVA DVA EL" xfId="35093" xr:uid="{8FA8CB41-59CC-4CB2-8D5C-FAA44AA98319}"/>
    <cellStyle name="Title 5" xfId="11200" xr:uid="{063B2ADB-74F1-415D-8DCB-57A9842E7321}"/>
    <cellStyle name="Title 5 2" xfId="35094" xr:uid="{98141568-25D0-4A38-AA8D-9DBAB12EE24C}"/>
    <cellStyle name="Title 5 2 2" xfId="35095" xr:uid="{A677AF8F-1001-4391-9B06-CEE8BA6FC6BD}"/>
    <cellStyle name="Title 5 2 3" xfId="35096" xr:uid="{443A5168-CCDB-4409-BC5B-D4C455B93976}"/>
    <cellStyle name="Title 5 2_AVA DVA EL" xfId="35097" xr:uid="{E229E446-9DAA-4F1E-802A-E77CF8A672A9}"/>
    <cellStyle name="Title 5 3" xfId="35098" xr:uid="{7F73479A-BD2C-4A01-B7B4-769A9F29B2AB}"/>
    <cellStyle name="Title 5_AVA DVA EL" xfId="35099" xr:uid="{2E66F451-B9D6-4951-80A1-6E3D28BFC506}"/>
    <cellStyle name="Title 6" xfId="11201" xr:uid="{9E7F1FDE-3501-4529-81F8-1F3CCE4F4AB4}"/>
    <cellStyle name="Title 6 2" xfId="35100" xr:uid="{04AC97E8-FCF2-4723-A841-FC392A165B28}"/>
    <cellStyle name="Title 6 2 2" xfId="35101" xr:uid="{97CA9248-B656-4818-B3AF-0F6B35487C4E}"/>
    <cellStyle name="Title 6 2 3" xfId="35102" xr:uid="{25EE2402-435A-4FC9-A4CF-28CE165DA91D}"/>
    <cellStyle name="Title 6 2_AVA DVA EL" xfId="35103" xr:uid="{1FD8C08C-D41F-4BB3-ADBA-1332E5A8EAFB}"/>
    <cellStyle name="Title 6 3" xfId="35104" xr:uid="{D74AD2DA-63CA-47B5-B027-2E6F5B0A7752}"/>
    <cellStyle name="Title 6_AVA DVA EL" xfId="35105" xr:uid="{D7C37E0F-F23B-42DB-9933-63F77B08B4DE}"/>
    <cellStyle name="Title 7" xfId="11202" xr:uid="{BB002F69-D2C4-471B-BB04-950EE1171721}"/>
    <cellStyle name="Title 7 2" xfId="35106" xr:uid="{32F6ABE9-C0FD-4AC7-B487-AE1AC7270997}"/>
    <cellStyle name="Title 7_AVA DVA EL" xfId="35107" xr:uid="{A2A2A90C-1E29-4A01-ABB4-10BBBA7B4941}"/>
    <cellStyle name="Title 8" xfId="11203" xr:uid="{E789F086-F496-4B45-AAF3-C331866A872C}"/>
    <cellStyle name="Title 8 2" xfId="35108" xr:uid="{4092D84E-87E7-45DB-8478-862B8424C177}"/>
    <cellStyle name="Title 8_AVA DVA EL" xfId="35109" xr:uid="{E56EC3D4-8C96-470C-A52C-BB335B468F06}"/>
    <cellStyle name="Title 9" xfId="11204" xr:uid="{C0F22432-7039-4062-AF87-21F3B0A932D0}"/>
    <cellStyle name="Title 9 2" xfId="35110" xr:uid="{112AE7B8-84CD-4228-AC8A-CC1CB05A1B86}"/>
    <cellStyle name="Title 9_AVA DVA EL" xfId="35111" xr:uid="{93E414DD-D3D1-4CEC-849B-92F884FFB8F4}"/>
    <cellStyle name="Titles" xfId="35112" xr:uid="{1749EF73-E28E-47B2-843B-4BF75EB8C377}"/>
    <cellStyle name="Titles 2" xfId="35113" xr:uid="{125EE05B-B60F-494D-9D04-B06C0D5BECEE}"/>
    <cellStyle name="Titles 3" xfId="35114" xr:uid="{F454F2AB-82A9-4D68-A008-76F6E6F8D199}"/>
    <cellStyle name="Titles_AVA DVA EL" xfId="35115" xr:uid="{62783891-CAD2-4BE7-8F2C-426F260857B2}"/>
    <cellStyle name="titre" xfId="52336" xr:uid="{7AB7ECE6-A260-4B30-B75C-5CBB46DEAE15}"/>
    <cellStyle name="Tittel" xfId="36258" xr:uid="{9EE7302D-9DBA-41F2-A9C6-69885264843D}"/>
    <cellStyle name="Tittel 2" xfId="24" xr:uid="{D76B0737-5D75-4BE4-AA8E-EB2E0D0CC6CE}"/>
    <cellStyle name="Tittel 2 2" xfId="35116" xr:uid="{BDB0C5BA-B437-45E6-9636-C8020CD0D407}"/>
    <cellStyle name="Tittel 2 3" xfId="11205" xr:uid="{B4EBF1B4-BE1F-4879-9A38-8F7FB1D0E9AF}"/>
    <cellStyle name="Tittel 2_AVA DVA EL" xfId="35117" xr:uid="{AD6A9DB3-C545-40FA-B3DC-AA663D9F26BC}"/>
    <cellStyle name="Tittel 3" xfId="35118" xr:uid="{387F896A-C196-4A6E-A0E1-D346565B1930}"/>
    <cellStyle name="Tittel 3 2" xfId="35119" xr:uid="{C09D5A6A-CFFC-412E-B426-B0921E253FCE}"/>
    <cellStyle name="Tittel 3 3" xfId="35120" xr:uid="{B88EB84D-2AF6-4890-8D03-567C6BDE19AB}"/>
    <cellStyle name="Tittel 3 4" xfId="52337" xr:uid="{5BB10B43-0474-4823-906B-976F12C035F6}"/>
    <cellStyle name="Tittel 3_AVA DVA EL" xfId="35121" xr:uid="{08E03F97-A357-4F97-AB3B-F5E53289E786}"/>
    <cellStyle name="Tittel 4" xfId="35122" xr:uid="{DBCF6B9B-C063-4C2B-B690-A5352EAA1671}"/>
    <cellStyle name="Tittel 5" xfId="35123" xr:uid="{366A74C7-06BF-4E56-8157-DD795469A730}"/>
    <cellStyle name="Tittel 6" xfId="35124" xr:uid="{3F3DD664-A2E0-4123-928A-0FE7FB432298}"/>
    <cellStyle name="Tittel 7" xfId="52338" xr:uid="{B69B947F-7804-4BE3-9F5F-5D451F225709}"/>
    <cellStyle name="Tittel_4Q16" xfId="52339" xr:uid="{543EC8DE-44FE-4CFE-8678-ACC28B573518}"/>
    <cellStyle name="Título" xfId="11206" xr:uid="{7139603D-782C-420F-A44F-389AA4059ADE}"/>
    <cellStyle name="Título 1" xfId="11207" xr:uid="{8E4C5C2E-EA39-4EE3-9A22-6B51C5AE609C}"/>
    <cellStyle name="Título 1 2" xfId="35125" xr:uid="{EFFD667C-AD6B-4268-8B60-D34DDA3DBD29}"/>
    <cellStyle name="Título 1_AVA DVA EL" xfId="35126" xr:uid="{0611C451-FE43-46FA-8FE3-624FA5AC2F8C}"/>
    <cellStyle name="Título 2" xfId="11208" xr:uid="{26583B76-EB6C-48CA-91B3-3F0A160C0BE5}"/>
    <cellStyle name="Título 2 2" xfId="35127" xr:uid="{2F5EEA4F-106E-4BD2-8DB6-4660E710C051}"/>
    <cellStyle name="Título 2_AVA DVA EL" xfId="35128" xr:uid="{A734B7A3-3DBE-4134-B034-95314C6B155D}"/>
    <cellStyle name="Título 3" xfId="11209" xr:uid="{F4C27993-959F-4122-80D9-94ED9FE87CA8}"/>
    <cellStyle name="Título 3 2" xfId="35129" xr:uid="{F8C81D1D-FB98-4758-AD9B-71681B3582B4}"/>
    <cellStyle name="Título 3_AVA DVA EL" xfId="35130" xr:uid="{FC64D7A5-4D1C-4DB8-9E85-BC81FD5D6E80}"/>
    <cellStyle name="Título 4" xfId="35131" xr:uid="{E3BCEAD3-BEC9-4710-89FF-9DBAD16B70C2}"/>
    <cellStyle name="Título_20091015 DE_Proposed amendments to CR SEC_MKR" xfId="11210" xr:uid="{7DA6D217-2F26-4CC1-A1AC-C840F0D2E1C5}"/>
    <cellStyle name="TOC" xfId="35132" xr:uid="{0A183567-EB3B-4FB0-9A6C-BAFB5098D281}"/>
    <cellStyle name="TOC 1" xfId="35133" xr:uid="{FF5575B1-0FF7-4CE0-BDAC-D34C6A0C90E0}"/>
    <cellStyle name="TOC 1 2" xfId="35134" xr:uid="{ED753423-5D82-4DA9-A2CA-99923D798F62}"/>
    <cellStyle name="TOC 1 3" xfId="35135" xr:uid="{EF1762C5-3E81-42EF-A2E7-7911BF794746}"/>
    <cellStyle name="TOC 1_AVA DVA EL" xfId="35136" xr:uid="{241F2F6B-67F2-4558-9A28-98012E4A1C39}"/>
    <cellStyle name="TOC 2" xfId="35137" xr:uid="{8FE19BB0-4418-4809-B365-B09F96F5953D}"/>
    <cellStyle name="TOC 2 2" xfId="35138" xr:uid="{5D6B6B7E-E247-464B-9C9B-FE4F96A90088}"/>
    <cellStyle name="TOC 2 3" xfId="35139" xr:uid="{C767E445-3EE5-4D26-92CA-BB41D8295062}"/>
    <cellStyle name="TOC 2_AVA DVA EL" xfId="35140" xr:uid="{D51AD42D-A3C4-4197-80F7-05290E6C0459}"/>
    <cellStyle name="TOC 3" xfId="35141" xr:uid="{5FC7549C-2A5F-420E-912D-9F37067196DB}"/>
    <cellStyle name="TOC 4" xfId="35142" xr:uid="{18EA0B1E-4510-4574-83BC-2C234F613C73}"/>
    <cellStyle name="TOC_3. Chng in credit spreads" xfId="52340" xr:uid="{7EF7C440-5CB6-4026-8DC7-650FD140EC72}"/>
    <cellStyle name="Total 10" xfId="11212" xr:uid="{54B9BE9D-EAF9-4012-8884-FD1068DE8DBA}"/>
    <cellStyle name="Total 10 2" xfId="35143" xr:uid="{C3C39196-62B1-4E1F-9D31-7929746D3704}"/>
    <cellStyle name="Total 10 3" xfId="35144" xr:uid="{0650EF19-FCA4-4D24-B23C-1AF0E6987FD4}"/>
    <cellStyle name="Total 10_AVA DVA EL" xfId="35145" xr:uid="{CA329AC5-FBD7-4468-9DF2-3D77AB35F0D9}"/>
    <cellStyle name="Total 11" xfId="11213" xr:uid="{C29E3129-C916-4E4D-A84A-1673D12D3820}"/>
    <cellStyle name="Total 11 2" xfId="35146" xr:uid="{79D0CC0B-79D5-4471-B3FB-07E4CD66944E}"/>
    <cellStyle name="Total 11 3" xfId="35147" xr:uid="{E3EF92BC-38F5-4FEF-966E-8CC723D0DAC5}"/>
    <cellStyle name="Total 11_AVA DVA EL" xfId="35148" xr:uid="{8B44E726-355D-4557-9FA4-E34A973AE140}"/>
    <cellStyle name="Total 12" xfId="35149" xr:uid="{6EA9696B-F680-4BF1-A059-EC1A835E1A80}"/>
    <cellStyle name="Total 12 2" xfId="35150" xr:uid="{32BB2FBF-0B1C-4BB7-BDD3-3435B77A6A46}"/>
    <cellStyle name="Total 12 3" xfId="35151" xr:uid="{EF883FBC-C4CE-4F98-A62E-E28D23A00275}"/>
    <cellStyle name="Total 12_AVA DVA EL" xfId="35152" xr:uid="{FCD4F113-058B-4782-9150-195C779DD14F}"/>
    <cellStyle name="Total 13" xfId="35153" xr:uid="{65BA989A-CC27-4124-96A7-F812338CA28A}"/>
    <cellStyle name="Total 13 2" xfId="35154" xr:uid="{B217B0E1-CE7B-43B9-8D43-8658C3793FEA}"/>
    <cellStyle name="Total 13 3" xfId="35155" xr:uid="{0892BE39-7534-4282-92A1-7FEAB2625216}"/>
    <cellStyle name="Total 13_AVA DVA EL" xfId="35156" xr:uid="{97939A46-7258-4F4A-B536-94A329DBFD59}"/>
    <cellStyle name="Total 14" xfId="40156" xr:uid="{C3110A39-6BDF-47B6-AE0B-90E475AB9F7A}"/>
    <cellStyle name="Total 15" xfId="52341" xr:uid="{47D9EF75-DE73-4396-9D71-D0CD772E69B1}"/>
    <cellStyle name="Total 16" xfId="52342" xr:uid="{D654E4DF-70F2-4B30-B44A-3BF16C628FE7}"/>
    <cellStyle name="Total 17" xfId="11211" xr:uid="{D939C544-D215-4FAE-9EB9-74AEAB5D5BBA}"/>
    <cellStyle name="Total 2" xfId="11214" xr:uid="{5571B8FE-19AE-46EE-9114-891F267DF9DB}"/>
    <cellStyle name="Total 2 10" xfId="36435" xr:uid="{3F6114FC-68DF-45E3-AFD0-E9A59658F01C}"/>
    <cellStyle name="Total 2 2" xfId="11215" xr:uid="{6FDB2230-A994-4FFD-AA6F-936CB6B3CF75}"/>
    <cellStyle name="Total 2 2 2" xfId="35157" xr:uid="{0FA3F728-C394-4939-98B0-54F87F24FB22}"/>
    <cellStyle name="Total 2 2 2 2" xfId="35158" xr:uid="{DCDEF009-762E-4ADC-B0A8-97351171748E}"/>
    <cellStyle name="Total 2 2 2 3" xfId="35159" xr:uid="{DC662175-4C85-41C8-A90B-7DB6D4C4FF34}"/>
    <cellStyle name="Total 2 2 2_AVA DVA EL" xfId="35160" xr:uid="{DA1B9EE5-F97D-4AD3-85EC-EB1CBBC6EEB1}"/>
    <cellStyle name="Total 2 2 3" xfId="35161" xr:uid="{69D445F7-182B-4F23-AFD5-69565DBDD62E}"/>
    <cellStyle name="Total 2 2 3 2" xfId="35162" xr:uid="{F2070547-25EC-4DEB-B52D-3FB2A6E26E94}"/>
    <cellStyle name="Total 2 2 3 3" xfId="35163" xr:uid="{7D913BE7-7056-42AB-AF51-265C547F9BC4}"/>
    <cellStyle name="Total 2 2 3_AVA DVA EL" xfId="35164" xr:uid="{46BAF6BD-B3C0-403D-AA68-B821A4F0E9FA}"/>
    <cellStyle name="Total 2 2 4" xfId="35165" xr:uid="{0B01BB57-B1A2-4684-BF49-0E8AF1768166}"/>
    <cellStyle name="Total 2 2 4 2" xfId="35166" xr:uid="{2A78D775-E3EE-4D00-8452-2E3BF09E0511}"/>
    <cellStyle name="Total 2 2 4 3" xfId="35167" xr:uid="{A9F34A48-97AB-4FED-BC7F-4E9397C9927D}"/>
    <cellStyle name="Total 2 2 4_AVA DVA EL" xfId="35168" xr:uid="{734F52FC-7727-4F60-9894-349C6C6AEECA}"/>
    <cellStyle name="Total 2 2 5" xfId="35169" xr:uid="{5107CEAC-4AA0-48E2-BD7B-5165DD30FD09}"/>
    <cellStyle name="Total 2 2 5 2" xfId="35170" xr:uid="{FB72029F-AE22-4F1B-879D-C3D86630DEF6}"/>
    <cellStyle name="Total 2 2 5 3" xfId="35171" xr:uid="{347E10EC-7F12-4B5D-B975-2CE6BBD3334E}"/>
    <cellStyle name="Total 2 2 5_AVA DVA EL" xfId="35172" xr:uid="{23A2E2C3-5D3E-40BD-BD56-15EB3E4A16FD}"/>
    <cellStyle name="Total 2 2 6" xfId="35173" xr:uid="{B7CBA07E-2CFD-4A8B-BC4B-BFF33D92A475}"/>
    <cellStyle name="Total 2 2 6 2" xfId="35174" xr:uid="{7B7B208F-E2FE-4776-B059-1B7733AEB707}"/>
    <cellStyle name="Total 2 2 6 3" xfId="35175" xr:uid="{336E3C69-0F34-42BF-8A16-1A7B4A27A8F7}"/>
    <cellStyle name="Total 2 2 6_AVA DVA EL" xfId="35176" xr:uid="{4CC80187-9FC4-4010-A9BE-925D17B53FC3}"/>
    <cellStyle name="Total 2 2 7" xfId="35177" xr:uid="{550BB4DA-0463-445F-8BAC-66959F850219}"/>
    <cellStyle name="Total 2 2_AVA DVA EL" xfId="35178" xr:uid="{170B5FCD-7827-4B9B-827D-BFD9D2D1500D}"/>
    <cellStyle name="Total 2 3" xfId="11216" xr:uid="{BA8D376F-02A8-4895-821E-6C5B5682A7A9}"/>
    <cellStyle name="Total 2 3 10" xfId="11217" xr:uid="{62042617-BF08-45AC-AA78-F8696680FDB9}"/>
    <cellStyle name="Total 2 3 11" xfId="11218" xr:uid="{AC3FA1B2-BCB8-4E44-82B3-4BBBD6127A29}"/>
    <cellStyle name="Total 2 3 12" xfId="36766" xr:uid="{035F78DD-5D88-480C-B746-0A3A21F6086C}"/>
    <cellStyle name="Total 2 3 2" xfId="11219" xr:uid="{B433C6D8-A429-4ED4-BF71-B3B8915B2706}"/>
    <cellStyle name="Total 2 3 2 2" xfId="35179" xr:uid="{0BC7F653-8890-4432-B099-37394E82EEA7}"/>
    <cellStyle name="Total 2 3 2 3" xfId="35180" xr:uid="{1A7DFC3F-E584-4091-8BC8-02680F1F5385}"/>
    <cellStyle name="Total 2 3 2_AVA DVA EL" xfId="35181" xr:uid="{52E8AB57-F15F-40CE-856B-3A16AF506317}"/>
    <cellStyle name="Total 2 3 3" xfId="11220" xr:uid="{A4C060BC-CC42-43D8-83C1-E1FC0AB2C6B6}"/>
    <cellStyle name="Total 2 3 4" xfId="11221" xr:uid="{0AB12E48-9F88-4440-B505-9009BEB3FDBD}"/>
    <cellStyle name="Total 2 3 5" xfId="11222" xr:uid="{5381B05C-CCAD-46E2-9F64-5A173E735083}"/>
    <cellStyle name="Total 2 3 6" xfId="11223" xr:uid="{7FD651D9-48CE-4C8F-93AE-42CDA580F913}"/>
    <cellStyle name="Total 2 3 7" xfId="11224" xr:uid="{2E37FD88-5EB6-4F13-ADCB-19CFB468B68C}"/>
    <cellStyle name="Total 2 3 8" xfId="11225" xr:uid="{EC50D16F-F516-494F-A4CA-F792B483A4D7}"/>
    <cellStyle name="Total 2 3 9" xfId="11226" xr:uid="{7404EB6D-A451-4F77-84A7-B2BAEFA12B83}"/>
    <cellStyle name="Total 2 3_AVA DVA EL" xfId="35182" xr:uid="{2749B19D-9866-4313-9FAF-E5BBE2F3CD84}"/>
    <cellStyle name="Total 2 4" xfId="11227" xr:uid="{B2E46CAF-975A-4FA2-BE97-4F5FCF19BED3}"/>
    <cellStyle name="Total 2 4 10" xfId="11228" xr:uid="{8488CE3D-ECA6-4426-ADB2-461BAF4C5EF1}"/>
    <cellStyle name="Total 2 4 11" xfId="11229" xr:uid="{7C0C5A4B-F4BB-468D-87EE-EB33773B8FBE}"/>
    <cellStyle name="Total 2 4 12" xfId="36554" xr:uid="{6044F777-3A5B-4983-BA44-1D3F9C85E1E6}"/>
    <cellStyle name="Total 2 4 13" xfId="36779" xr:uid="{D4F14E48-4A37-46FD-AA82-858EF3A00CDC}"/>
    <cellStyle name="Total 2 4 2" xfId="11230" xr:uid="{A301CE13-64B9-40D3-92EC-26E35EAFC65A}"/>
    <cellStyle name="Total 2 4 3" xfId="11231" xr:uid="{712F210C-3795-40DB-B761-4B17DC749592}"/>
    <cellStyle name="Total 2 4 4" xfId="11232" xr:uid="{984068BB-1185-4F47-A300-75CC43D193F9}"/>
    <cellStyle name="Total 2 4 5" xfId="11233" xr:uid="{11BE7718-5E2B-48B7-88E6-A041D7CB0E6B}"/>
    <cellStyle name="Total 2 4 6" xfId="11234" xr:uid="{FF579A21-56E1-4EEA-B922-4E1B648539B8}"/>
    <cellStyle name="Total 2 4 7" xfId="11235" xr:uid="{59609921-2AD2-4374-BDA8-3C14B3CE475F}"/>
    <cellStyle name="Total 2 4 8" xfId="11236" xr:uid="{7026700B-6F35-4B17-9CBF-C41D550F7810}"/>
    <cellStyle name="Total 2 4 9" xfId="11237" xr:uid="{2D107A3F-74AF-4A77-8126-A6A249E931FE}"/>
    <cellStyle name="Total 2 4_AVA DVA EL" xfId="35183" xr:uid="{48108A7B-D519-4B8A-A163-9E8588E0C1D3}"/>
    <cellStyle name="Total 2 5" xfId="11238" xr:uid="{592FED3B-A7EA-4BFC-BC9A-E877FF555498}"/>
    <cellStyle name="Total 2 5 10" xfId="11239" xr:uid="{48BB4F6D-B26E-434E-A873-154EF5E98298}"/>
    <cellStyle name="Total 2 5 11" xfId="11240" xr:uid="{9CEE8009-2D7C-4FEF-BA1B-F4D29DD7E72A}"/>
    <cellStyle name="Total 2 5 2" xfId="11241" xr:uid="{9C163D85-DF57-452C-8B3A-F15DB2082BE5}"/>
    <cellStyle name="Total 2 5 3" xfId="11242" xr:uid="{BC203080-7D15-4E71-8235-8B558965586B}"/>
    <cellStyle name="Total 2 5 4" xfId="11243" xr:uid="{74F98C93-09A8-4015-8760-6632E417DE7E}"/>
    <cellStyle name="Total 2 5 5" xfId="11244" xr:uid="{2287AE6D-6648-449C-9FFF-1B0FF0565CC8}"/>
    <cellStyle name="Total 2 5 6" xfId="11245" xr:uid="{E7B1E7CC-1F6E-4436-9273-D368F229DE41}"/>
    <cellStyle name="Total 2 5 7" xfId="11246" xr:uid="{B61DB818-4327-4E82-A0A2-BB699F397464}"/>
    <cellStyle name="Total 2 5 8" xfId="11247" xr:uid="{2C7A4E8A-D72D-457C-B016-228EF06510B7}"/>
    <cellStyle name="Total 2 5 9" xfId="11248" xr:uid="{68F9984A-A44D-404B-9A7F-F288863F8263}"/>
    <cellStyle name="Total 2 5_AVA DVA EL" xfId="35184" xr:uid="{75749ED6-6620-4BFB-BF94-5A64ADA82448}"/>
    <cellStyle name="Total 2 6" xfId="11249" xr:uid="{6EED983D-6B26-4EF4-9B53-A28D06B1D5CF}"/>
    <cellStyle name="Total 2 6 10" xfId="11250" xr:uid="{FE74992B-D0B9-42B2-952D-F366C25B1DF1}"/>
    <cellStyle name="Total 2 6 11" xfId="11251" xr:uid="{CBA8793D-3708-40D5-8DE1-24FED6E1C56F}"/>
    <cellStyle name="Total 2 6 2" xfId="11252" xr:uid="{FAC6131C-B08F-42F2-995C-8EF762DB75D9}"/>
    <cellStyle name="Total 2 6 2 2" xfId="35185" xr:uid="{21EDD282-3B18-4C9A-B69E-EA711FFD6C00}"/>
    <cellStyle name="Total 2 6 2 3" xfId="35186" xr:uid="{00132C70-4293-42AA-B898-E82DB288CFC1}"/>
    <cellStyle name="Total 2 6 2_AVA DVA EL" xfId="35187" xr:uid="{9770D5FB-2105-4A6C-A75A-0F1200CB3DE1}"/>
    <cellStyle name="Total 2 6 3" xfId="11253" xr:uid="{F7641B60-138D-474C-ACD1-7FE8C2C80198}"/>
    <cellStyle name="Total 2 6 3 2" xfId="35188" xr:uid="{F69F339B-239A-45F1-9BC6-8E1300B42D67}"/>
    <cellStyle name="Total 2 6 3 3" xfId="35189" xr:uid="{C26FD821-1B26-4CC5-8D40-283BFA2C7A6F}"/>
    <cellStyle name="Total 2 6 3_AVA DVA EL" xfId="35190" xr:uid="{FA8ABD60-4B77-4BEA-BD85-CC00F0F719E4}"/>
    <cellStyle name="Total 2 6 4" xfId="11254" xr:uid="{7537742B-67E5-4CA6-A622-6716EED289D1}"/>
    <cellStyle name="Total 2 6 5" xfId="11255" xr:uid="{CC48A360-6057-4AE5-B0FF-951B2866E801}"/>
    <cellStyle name="Total 2 6 6" xfId="11256" xr:uid="{AC3D548F-EDD8-4499-B9CA-1C04911FA662}"/>
    <cellStyle name="Total 2 6 7" xfId="11257" xr:uid="{70763DB3-DEDC-4F22-9756-D5511E23E0B8}"/>
    <cellStyle name="Total 2 6 8" xfId="11258" xr:uid="{64666F78-C86A-43F4-8A73-77170F24F487}"/>
    <cellStyle name="Total 2 6 9" xfId="11259" xr:uid="{F4BF3756-7FB5-45B2-8A64-AD4027C304AC}"/>
    <cellStyle name="Total 2 6_AVA DVA EL" xfId="35191" xr:uid="{063B4472-A913-46E1-BC8C-7F6D0FAC8209}"/>
    <cellStyle name="Total 2 7" xfId="11260" xr:uid="{9681A751-6187-42B5-A126-5C3C0249ABE1}"/>
    <cellStyle name="Total 2 7 10" xfId="11261" xr:uid="{847768EE-537B-49D6-B6B7-7500AD3BC3E1}"/>
    <cellStyle name="Total 2 7 11" xfId="11262" xr:uid="{AC363DA5-6CF7-47DA-A69F-9CA8A61574C1}"/>
    <cellStyle name="Total 2 7 2" xfId="11263" xr:uid="{62E569F4-813A-44C8-AA04-645E69C9A624}"/>
    <cellStyle name="Total 2 7 3" xfId="11264" xr:uid="{9873104E-3F1C-418B-9B4A-D13729FA986A}"/>
    <cellStyle name="Total 2 7 4" xfId="11265" xr:uid="{2213E20C-F40F-471F-B33F-A7A820C4FFF2}"/>
    <cellStyle name="Total 2 7 5" xfId="11266" xr:uid="{BC9211B2-39D4-4B00-AA0A-9455010930C9}"/>
    <cellStyle name="Total 2 7 6" xfId="11267" xr:uid="{C679693C-32A5-4DED-B71E-07A6A4B5E31A}"/>
    <cellStyle name="Total 2 7 7" xfId="11268" xr:uid="{CB23EBC3-964E-4ADC-8C04-2CB170C5536F}"/>
    <cellStyle name="Total 2 7 8" xfId="11269" xr:uid="{599BE8F5-3A39-496B-AE29-A108FD6C0440}"/>
    <cellStyle name="Total 2 7 9" xfId="11270" xr:uid="{08938715-8F29-4851-9143-99C8E799E9A0}"/>
    <cellStyle name="Total 2 7_AVA DVA EL" xfId="35192" xr:uid="{CF6AABB5-D154-4ECC-A133-ED512BCF7D53}"/>
    <cellStyle name="Total 2 8" xfId="11271" xr:uid="{7881428E-9CB1-4359-9D99-9C2A63A620F2}"/>
    <cellStyle name="Total 2 8 10" xfId="11272" xr:uid="{C28C28DF-E451-476D-A845-4A9D42FC1E7A}"/>
    <cellStyle name="Total 2 8 2" xfId="11273" xr:uid="{8D74677E-ACA6-428E-83C9-6D85CB20CB94}"/>
    <cellStyle name="Total 2 8 3" xfId="11274" xr:uid="{7A657480-F8BE-4459-9308-F7AE5E3949F3}"/>
    <cellStyle name="Total 2 8 4" xfId="11275" xr:uid="{50558A51-DDE1-421A-A741-D828C708CBA8}"/>
    <cellStyle name="Total 2 8 5" xfId="11276" xr:uid="{063C8243-6B0D-4890-84AE-0B96E671205E}"/>
    <cellStyle name="Total 2 8 6" xfId="11277" xr:uid="{8F5B1CD5-7C08-4A59-AEAA-8329D491A679}"/>
    <cellStyle name="Total 2 8 7" xfId="11278" xr:uid="{14E2C20F-85C8-4B6D-8DA8-CE4E94D533BF}"/>
    <cellStyle name="Total 2 8 8" xfId="11279" xr:uid="{E52D4CDC-6593-4EBF-8BB6-ED72821E1F1B}"/>
    <cellStyle name="Total 2 8 9" xfId="11280" xr:uid="{D67D040D-0182-4B0A-8898-2FC68B89AA5B}"/>
    <cellStyle name="Total 2 8_AVA DVA EL" xfId="35193" xr:uid="{CBC46903-EA09-4598-843C-FE8ADD0A820A}"/>
    <cellStyle name="Total 2 9" xfId="35194" xr:uid="{56CF2A1A-A308-4487-9AED-19FF115A5494}"/>
    <cellStyle name="Total 2_4Q16" xfId="35195" xr:uid="{8E4FC111-B4FB-4490-BD14-53C70D9F5F0A}"/>
    <cellStyle name="Total 3" xfId="11281" xr:uid="{BF9E4DB4-D990-424D-8EAD-786C017D92FF}"/>
    <cellStyle name="Total 3 2" xfId="11282" xr:uid="{869AD60F-BC8A-4C50-BAE7-921F5A3CA093}"/>
    <cellStyle name="Total 3 2 10" xfId="11283" xr:uid="{1A41F67B-6008-43F8-B39B-47165EE4F85F}"/>
    <cellStyle name="Total 3 2 11" xfId="11284" xr:uid="{4B2C97D4-F080-4263-B2DD-133295297D97}"/>
    <cellStyle name="Total 3 2 12" xfId="36767" xr:uid="{382C95F5-234B-40D8-B764-1B8B659668CA}"/>
    <cellStyle name="Total 3 2 2" xfId="11285" xr:uid="{1EE0D3A3-99F1-4F36-A47E-94737577EDCE}"/>
    <cellStyle name="Total 3 2 3" xfId="11286" xr:uid="{78CA1A14-9DAC-42A3-89A6-A9CAEAD5BA41}"/>
    <cellStyle name="Total 3 2 4" xfId="11287" xr:uid="{7D5D4F0D-134E-45B7-9B7C-F8BDD10EB7F0}"/>
    <cellStyle name="Total 3 2 5" xfId="11288" xr:uid="{6B9895C3-5AEE-4C59-B545-1261642349A5}"/>
    <cellStyle name="Total 3 2 6" xfId="11289" xr:uid="{FC6573CF-86BE-467F-B9A5-B507A5D68CBD}"/>
    <cellStyle name="Total 3 2 7" xfId="11290" xr:uid="{81D09B6E-064C-4803-BD71-88C90A95721D}"/>
    <cellStyle name="Total 3 2 8" xfId="11291" xr:uid="{FE678F05-22FE-4F3F-AF3A-1F1CC9E34FD4}"/>
    <cellStyle name="Total 3 2 9" xfId="11292" xr:uid="{6059B1B2-2367-411D-A36E-9F4C4A7E09C9}"/>
    <cellStyle name="Total 3 2_AVA DVA EL" xfId="35196" xr:uid="{F88AA95A-C698-42BA-9050-5AF79E56F2B2}"/>
    <cellStyle name="Total 3 3" xfId="11293" xr:uid="{FBB5F937-8C26-48A8-8C5E-377E6D508A8F}"/>
    <cellStyle name="Total 3 3 10" xfId="11294" xr:uid="{EE60EE02-E494-4358-90A6-DA7CC6D39EAB}"/>
    <cellStyle name="Total 3 3 11" xfId="11295" xr:uid="{53436ABE-F328-4ACE-B06C-3CC0A2B10543}"/>
    <cellStyle name="Total 3 3 12" xfId="36520" xr:uid="{0F9B85AD-538A-4F3B-8438-49944D297587}"/>
    <cellStyle name="Total 3 3 13" xfId="36747" xr:uid="{1854B3EB-AFE3-43A1-AB1A-A71C826ED8BF}"/>
    <cellStyle name="Total 3 3 2" xfId="11296" xr:uid="{A1877BE7-D449-48CE-BCD0-A714892A32BD}"/>
    <cellStyle name="Total 3 3 3" xfId="11297" xr:uid="{84882295-94C2-4B6F-B7A9-6A7FC0D393F1}"/>
    <cellStyle name="Total 3 3 4" xfId="11298" xr:uid="{0758D728-7D23-4464-824C-433D0B2394C7}"/>
    <cellStyle name="Total 3 3 5" xfId="11299" xr:uid="{CDF7F303-00D8-4E47-A8C1-CA8FDAA599AF}"/>
    <cellStyle name="Total 3 3 6" xfId="11300" xr:uid="{AF18E802-F15E-4CD7-885A-4453B558013A}"/>
    <cellStyle name="Total 3 3 7" xfId="11301" xr:uid="{008CA932-C4FE-4B68-97F7-5BEF58063BE9}"/>
    <cellStyle name="Total 3 3 8" xfId="11302" xr:uid="{8543C945-FA0E-41F2-BAB8-5C28ABD874E8}"/>
    <cellStyle name="Total 3 3 9" xfId="11303" xr:uid="{C1287F8E-A20A-4480-ABBC-2EE3FDB833E8}"/>
    <cellStyle name="Total 3 3_AVA DVA EL" xfId="35197" xr:uid="{B389F367-A93F-4F35-98A2-A5F1C9A8CA56}"/>
    <cellStyle name="Total 3 4" xfId="11304" xr:uid="{59C936F6-1054-439C-B85A-D7DD8ED67B95}"/>
    <cellStyle name="Total 3 4 10" xfId="11305" xr:uid="{7C5DA0E1-26BC-46EC-BEED-F9C6AFA2E1E3}"/>
    <cellStyle name="Total 3 4 11" xfId="11306" xr:uid="{875BD4FB-F8E1-4374-A564-7DA173C96D78}"/>
    <cellStyle name="Total 3 4 2" xfId="11307" xr:uid="{6E68C762-491A-4E37-A21E-594100741EFA}"/>
    <cellStyle name="Total 3 4 3" xfId="11308" xr:uid="{66E8D313-34ED-445C-B70D-62B9A267D72B}"/>
    <cellStyle name="Total 3 4 4" xfId="11309" xr:uid="{837B8580-1C3D-488C-AF1C-1270612A3B10}"/>
    <cellStyle name="Total 3 4 5" xfId="11310" xr:uid="{4D9332DD-F851-4B84-A48E-25255752A204}"/>
    <cellStyle name="Total 3 4 6" xfId="11311" xr:uid="{D7A1C671-3A38-462A-9E9A-A677D9ED431A}"/>
    <cellStyle name="Total 3 4 7" xfId="11312" xr:uid="{5C396765-3AF0-4D37-BEE1-B3B874DCAC1F}"/>
    <cellStyle name="Total 3 4 8" xfId="11313" xr:uid="{71334385-DDE2-4CCD-856D-C536A19890F4}"/>
    <cellStyle name="Total 3 4 9" xfId="11314" xr:uid="{1C47AE2C-4E59-487B-A509-55872849B603}"/>
    <cellStyle name="Total 3 4_CR4_19" xfId="11315" xr:uid="{960CB5D4-C6A7-4611-B8B0-1EAE54F40564}"/>
    <cellStyle name="Total 3 5" xfId="11316" xr:uid="{78E5DBD1-9372-431B-89E4-0AD01598A3AA}"/>
    <cellStyle name="Total 3 5 10" xfId="11317" xr:uid="{30372760-B16B-403E-BFFE-ADB774BE93AF}"/>
    <cellStyle name="Total 3 5 11" xfId="11318" xr:uid="{4CB2D0F0-601A-4A02-AFE3-EA28480B4963}"/>
    <cellStyle name="Total 3 5 2" xfId="11319" xr:uid="{09807601-DD64-48F2-B74B-993015D26991}"/>
    <cellStyle name="Total 3 5 3" xfId="11320" xr:uid="{35FA12F3-7C3D-4797-A011-8F698E911229}"/>
    <cellStyle name="Total 3 5 4" xfId="11321" xr:uid="{4A5D8C63-931E-4EB7-98A8-DA5CB5D32B11}"/>
    <cellStyle name="Total 3 5 5" xfId="11322" xr:uid="{C13CBB2F-5916-4085-BE53-C06E66FC44E7}"/>
    <cellStyle name="Total 3 5 6" xfId="11323" xr:uid="{7AC7D3E3-32D8-4748-91B2-5ED2B4B7A860}"/>
    <cellStyle name="Total 3 5 7" xfId="11324" xr:uid="{EB2DE56D-BA79-4980-A181-F6D42A487718}"/>
    <cellStyle name="Total 3 5 8" xfId="11325" xr:uid="{E1CBE1D9-D773-4232-BDAD-8101FE2D3DF7}"/>
    <cellStyle name="Total 3 5 9" xfId="11326" xr:uid="{A5E0B220-D27A-4EE5-A9B5-FC832270E0AC}"/>
    <cellStyle name="Total 3 5_CR4_19" xfId="11327" xr:uid="{19BE3012-1CBD-4548-965A-68D0CA1A3C9D}"/>
    <cellStyle name="Total 3 6" xfId="11328" xr:uid="{1C889347-7615-4662-A786-A2C4375DEC18}"/>
    <cellStyle name="Total 3 6 10" xfId="11329" xr:uid="{81F93A6C-7760-4DA7-83B8-7ED73D756D25}"/>
    <cellStyle name="Total 3 6 11" xfId="11330" xr:uid="{1718985D-FC6C-4389-AC19-B5ED42987DE3}"/>
    <cellStyle name="Total 3 6 2" xfId="11331" xr:uid="{2CB66965-CFFA-4CB4-AF3A-D4554CFAF0A6}"/>
    <cellStyle name="Total 3 6 3" xfId="11332" xr:uid="{5063BF95-2BCC-4341-B04A-89737400FEED}"/>
    <cellStyle name="Total 3 6 4" xfId="11333" xr:uid="{2B38BE4F-BCC7-4F6C-9BA1-81D9988A5C64}"/>
    <cellStyle name="Total 3 6 5" xfId="11334" xr:uid="{5F9892DE-171C-4815-B4EA-689CE4B2326D}"/>
    <cellStyle name="Total 3 6 6" xfId="11335" xr:uid="{243F4FD8-DDAF-4D89-A82B-F2A9684A618D}"/>
    <cellStyle name="Total 3 6 7" xfId="11336" xr:uid="{DF1E61DB-E9B4-42AD-8F44-F0D361605BAA}"/>
    <cellStyle name="Total 3 6 8" xfId="11337" xr:uid="{239A6699-EF9A-402F-BD54-995E49F35689}"/>
    <cellStyle name="Total 3 6 9" xfId="11338" xr:uid="{3AA14A4C-AF1D-41F2-B74B-C4713CCBE179}"/>
    <cellStyle name="Total 3 6_CR4_19" xfId="11339" xr:uid="{5A7B4EE7-3D41-4866-9F1B-43FC7AB54D3B}"/>
    <cellStyle name="Total 3 7" xfId="11340" xr:uid="{313BC926-A8E3-427F-B89A-C17C8F7BB7BC}"/>
    <cellStyle name="Total 3 7 10" xfId="11341" xr:uid="{CB355482-FFA8-4B78-BDA2-EDA429AB82B2}"/>
    <cellStyle name="Total 3 7 2" xfId="11342" xr:uid="{084D5718-9FEE-4AA2-8C90-AD1541A050C7}"/>
    <cellStyle name="Total 3 7 3" xfId="11343" xr:uid="{58EEAE56-CA48-4EF7-B40A-9F5803536BF4}"/>
    <cellStyle name="Total 3 7 4" xfId="11344" xr:uid="{45449243-3DC9-42EE-81AB-8C6B1FED6E51}"/>
    <cellStyle name="Total 3 7 5" xfId="11345" xr:uid="{FBFAF0E7-4717-4C88-9C33-4A5BDEAB6288}"/>
    <cellStyle name="Total 3 7 6" xfId="11346" xr:uid="{37B67947-89B9-4D58-BD50-7A791884CEC9}"/>
    <cellStyle name="Total 3 7 7" xfId="11347" xr:uid="{F658312F-7B86-4B82-9751-1EC8CEC1B493}"/>
    <cellStyle name="Total 3 7 8" xfId="11348" xr:uid="{EDBDB090-546B-40D6-9058-5E2A6508EA4D}"/>
    <cellStyle name="Total 3 7 9" xfId="11349" xr:uid="{43191020-2EFF-4AF7-B6EA-2FF8F8428302}"/>
    <cellStyle name="Total 3 7_CR4_19" xfId="11350" xr:uid="{3E94A6B4-653B-41CC-BBF8-6A1A4F74AD95}"/>
    <cellStyle name="Total 3 8" xfId="36014" xr:uid="{E856C0D0-A113-44A8-A3F8-8067E8CFE2F4}"/>
    <cellStyle name="Total 3 9" xfId="36913" xr:uid="{CF9BA697-2052-4C41-BE1F-B4373620BCD6}"/>
    <cellStyle name="Total 3_A02" xfId="55719" xr:uid="{6018AFE1-60B7-4761-9A8A-648E0A48DEBD}"/>
    <cellStyle name="Total 4" xfId="11351" xr:uid="{18D55D08-FBB0-4E2E-93FA-4B410461D1E9}"/>
    <cellStyle name="Total 4 2" xfId="11352" xr:uid="{0949920D-2E6D-42CB-B446-4121F3E161A5}"/>
    <cellStyle name="Total 4 2 10" xfId="11353" xr:uid="{62567B39-02B3-45CF-98A8-B1675A9D0035}"/>
    <cellStyle name="Total 4 2 11" xfId="11354" xr:uid="{92F15475-557E-4C6F-9D27-D2A2E0F5B719}"/>
    <cellStyle name="Total 4 2 12" xfId="36768" xr:uid="{8450DCDA-474E-4A59-80FA-C792A4F59D71}"/>
    <cellStyle name="Total 4 2 2" xfId="11355" xr:uid="{7400FBFF-57F7-4F56-B80C-363E4ACF2127}"/>
    <cellStyle name="Total 4 2 3" xfId="11356" xr:uid="{7EF1A97B-78DA-443F-BEEE-748EF2993701}"/>
    <cellStyle name="Total 4 2 4" xfId="11357" xr:uid="{C775215B-38B1-406D-9491-BA026937BAC1}"/>
    <cellStyle name="Total 4 2 5" xfId="11358" xr:uid="{96E91B7D-9EDA-40A0-A214-6887E434A84E}"/>
    <cellStyle name="Total 4 2 6" xfId="11359" xr:uid="{E8AA2BE9-B23F-49A0-A31F-961915F84E23}"/>
    <cellStyle name="Total 4 2 7" xfId="11360" xr:uid="{AAABD295-CCD2-477F-B337-AB4288EB08AC}"/>
    <cellStyle name="Total 4 2 8" xfId="11361" xr:uid="{21158864-33D8-4875-82FE-67B273A251E8}"/>
    <cellStyle name="Total 4 2 9" xfId="11362" xr:uid="{41D69554-CC07-4779-9FB4-9448A613EC5B}"/>
    <cellStyle name="Total 4 2_AVA DVA EL" xfId="35198" xr:uid="{D79F0B60-4257-4D14-8720-659112E34949}"/>
    <cellStyle name="Total 4 3" xfId="11363" xr:uid="{0C163C33-F575-4C14-AEAE-9DC8F7968002}"/>
    <cellStyle name="Total 4 3 10" xfId="11364" xr:uid="{C01CA82A-EF62-4CEE-93ED-2E014892F94C}"/>
    <cellStyle name="Total 4 3 11" xfId="11365" xr:uid="{4C3CE7BA-064C-4D77-9341-2FCD1BC5AAF3}"/>
    <cellStyle name="Total 4 3 12" xfId="36655" xr:uid="{8A243F5A-A369-4908-BDF0-2F64B518A2F6}"/>
    <cellStyle name="Total 4 3 13" xfId="36783" xr:uid="{424800C9-5987-478E-BDF4-083EF24D9917}"/>
    <cellStyle name="Total 4 3 2" xfId="11366" xr:uid="{4BB3E4A9-8FB9-4434-B427-AD55C96A10B5}"/>
    <cellStyle name="Total 4 3 3" xfId="11367" xr:uid="{B3F4F844-8023-4014-BB97-DCB81D32909E}"/>
    <cellStyle name="Total 4 3 4" xfId="11368" xr:uid="{9770FCCA-922F-498D-848A-76EA758B54DC}"/>
    <cellStyle name="Total 4 3 5" xfId="11369" xr:uid="{87F943ED-B18C-4B11-A0FA-B3EDC33B01A6}"/>
    <cellStyle name="Total 4 3 6" xfId="11370" xr:uid="{3650D6B3-D52B-484E-BF55-A75E16D2A93E}"/>
    <cellStyle name="Total 4 3 7" xfId="11371" xr:uid="{AFCE6FCA-928D-4FAB-9CD9-F513A55245CB}"/>
    <cellStyle name="Total 4 3 8" xfId="11372" xr:uid="{9937072C-923B-454C-87A4-672426DA40DB}"/>
    <cellStyle name="Total 4 3 9" xfId="11373" xr:uid="{F0963C2C-3D8F-4AA6-97CE-F72F6D60A516}"/>
    <cellStyle name="Total 4 3_AVA DVA EL" xfId="35199" xr:uid="{193A8ADB-55B1-4721-A7FB-4588B95D8A0D}"/>
    <cellStyle name="Total 4 4" xfId="11374" xr:uid="{813F3331-6AEC-49EC-9DAB-17E6C10393FB}"/>
    <cellStyle name="Total 4 4 10" xfId="11375" xr:uid="{AECEB119-9CB1-4889-8101-7EBADAE412B5}"/>
    <cellStyle name="Total 4 4 11" xfId="11376" xr:uid="{FCDE271B-D115-4E8E-8EA3-8E8D10EDEB94}"/>
    <cellStyle name="Total 4 4 2" xfId="11377" xr:uid="{53C1979A-7447-4314-852B-525D19C7BD87}"/>
    <cellStyle name="Total 4 4 3" xfId="11378" xr:uid="{AC6703E9-2742-4289-8D01-7EF4D02B49E8}"/>
    <cellStyle name="Total 4 4 4" xfId="11379" xr:uid="{3D661A47-6379-43C9-82F8-308B3AE99D86}"/>
    <cellStyle name="Total 4 4 5" xfId="11380" xr:uid="{EABCCDCA-21D0-4CCA-97B0-8DFF9E7FD4D4}"/>
    <cellStyle name="Total 4 4 6" xfId="11381" xr:uid="{2CFE5297-C51B-4512-A308-EA5B1F3B3C77}"/>
    <cellStyle name="Total 4 4 7" xfId="11382" xr:uid="{5CD08081-E112-4E81-9583-EA5707905947}"/>
    <cellStyle name="Total 4 4 8" xfId="11383" xr:uid="{6AA15656-458A-4A5D-AC21-852B6CA29804}"/>
    <cellStyle name="Total 4 4 9" xfId="11384" xr:uid="{2886E03C-B810-48B8-BB76-4E66389E8FA3}"/>
    <cellStyle name="Total 4 4_AVA DVA EL" xfId="35200" xr:uid="{8E11CF4B-468D-4B69-A387-DE8C7D66CF0D}"/>
    <cellStyle name="Total 4 5" xfId="11385" xr:uid="{C700C838-AC1F-4421-A8D2-06C81E4A8B67}"/>
    <cellStyle name="Total 4 5 10" xfId="11386" xr:uid="{1A699C4E-E4E9-40AF-A2A8-0717AFA7DADA}"/>
    <cellStyle name="Total 4 5 11" xfId="11387" xr:uid="{42E890D8-D106-4495-B12F-631707289EF1}"/>
    <cellStyle name="Total 4 5 2" xfId="11388" xr:uid="{1071DA22-0000-46AA-A8FB-6472009C068B}"/>
    <cellStyle name="Total 4 5 3" xfId="11389" xr:uid="{45F63502-551C-43F6-87C3-078C5E0A155B}"/>
    <cellStyle name="Total 4 5 4" xfId="11390" xr:uid="{FC7C3E09-24FE-442B-BB70-C8CF8A8EA74A}"/>
    <cellStyle name="Total 4 5 5" xfId="11391" xr:uid="{A4E01795-6A5A-45FC-B09F-582A9B35487E}"/>
    <cellStyle name="Total 4 5 6" xfId="11392" xr:uid="{5AB436B9-3E36-4434-8634-E678A1DE3CFE}"/>
    <cellStyle name="Total 4 5 7" xfId="11393" xr:uid="{FFCAFDB9-9832-40CC-9CF9-989B98F2907F}"/>
    <cellStyle name="Total 4 5 8" xfId="11394" xr:uid="{41C51B15-137D-431D-BD10-EDEFCF3DDC75}"/>
    <cellStyle name="Total 4 5 9" xfId="11395" xr:uid="{1DB9E1D9-792F-4F53-95D4-EADD704997D5}"/>
    <cellStyle name="Total 4 5_AVA DVA EL" xfId="35201" xr:uid="{A14B0172-57B0-41BE-893C-9E0549E3008A}"/>
    <cellStyle name="Total 4 6" xfId="11396" xr:uid="{7AC763A8-E900-4ED6-9295-72A81280B676}"/>
    <cellStyle name="Total 4 6 10" xfId="11397" xr:uid="{082DEFDD-00B6-4AF8-A2E6-F62AC8334016}"/>
    <cellStyle name="Total 4 6 11" xfId="11398" xr:uid="{B1ADD562-E0C3-4DCF-B4E9-AFC48CC6AA39}"/>
    <cellStyle name="Total 4 6 2" xfId="11399" xr:uid="{EB6E0F3F-553A-4611-AB4B-A28E1D693A75}"/>
    <cellStyle name="Total 4 6 3" xfId="11400" xr:uid="{8400A2F3-D278-4612-8BC7-FF6328270948}"/>
    <cellStyle name="Total 4 6 4" xfId="11401" xr:uid="{ACEA0CBE-64C2-448F-B256-D4315D8E9CE8}"/>
    <cellStyle name="Total 4 6 5" xfId="11402" xr:uid="{20F23BB4-882E-4AAA-89CF-30F2DA758EE8}"/>
    <cellStyle name="Total 4 6 6" xfId="11403" xr:uid="{8AFE29B7-6C97-46DD-9A27-496026271A0B}"/>
    <cellStyle name="Total 4 6 7" xfId="11404" xr:uid="{1096CFEA-9C04-4817-91F4-355258AF169C}"/>
    <cellStyle name="Total 4 6 8" xfId="11405" xr:uid="{915FDC6A-6787-4606-8830-42D957CB6B2C}"/>
    <cellStyle name="Total 4 6 9" xfId="11406" xr:uid="{80F70BD5-5ABC-464B-9866-4987304549F2}"/>
    <cellStyle name="Total 4 6_CR4_19" xfId="11407" xr:uid="{2922FD9D-C7D5-4E01-A004-EF7A27E5AA38}"/>
    <cellStyle name="Total 4 7" xfId="11408" xr:uid="{3C1B4D30-2811-495E-8240-64B67F12FDF5}"/>
    <cellStyle name="Total 4 7 10" xfId="11409" xr:uid="{E34A407E-AD35-45BF-A9DF-4D10C14403E0}"/>
    <cellStyle name="Total 4 7 2" xfId="11410" xr:uid="{B580B532-C206-4118-98DC-88D3477C0F67}"/>
    <cellStyle name="Total 4 7 3" xfId="11411" xr:uid="{151AD7E0-FDD5-4B38-AE7D-C76EC948DD65}"/>
    <cellStyle name="Total 4 7 4" xfId="11412" xr:uid="{6BADFEEB-79FC-4B96-8DF0-B5BC2E55DB07}"/>
    <cellStyle name="Total 4 7 5" xfId="11413" xr:uid="{436280A2-DC18-45D7-BBB6-37F5F07E56C3}"/>
    <cellStyle name="Total 4 7 6" xfId="11414" xr:uid="{A1059659-F11A-4A7D-B7CA-19849A0F5439}"/>
    <cellStyle name="Total 4 7 7" xfId="11415" xr:uid="{CF8671CC-90D1-4ADD-B5B8-AD3A39BBE37E}"/>
    <cellStyle name="Total 4 7 8" xfId="11416" xr:uid="{FB96A0DB-68AB-4807-AE43-2A8594F4A578}"/>
    <cellStyle name="Total 4 7 9" xfId="11417" xr:uid="{F3B07231-B5A8-4401-812F-0EF275547F98}"/>
    <cellStyle name="Total 4 7_CR4_19" xfId="11418" xr:uid="{4ABE95E5-F440-48A8-BEF2-85A6D4D14005}"/>
    <cellStyle name="Total 4 8" xfId="36433" xr:uid="{BE502DB7-8B01-4A94-883D-11ABB5A1E0AA}"/>
    <cellStyle name="Total 4 9" xfId="36914" xr:uid="{B1E00B71-1334-4B17-BCFC-B5D03D8852F0}"/>
    <cellStyle name="Total 4_A02" xfId="55720" xr:uid="{C7415F72-2903-4A9D-9C4D-8B85382BDCCD}"/>
    <cellStyle name="Total 5" xfId="11419" xr:uid="{A6206D18-90F4-494D-B9E5-F8836CB473C5}"/>
    <cellStyle name="Total 5 2" xfId="11420" xr:uid="{817B654C-D6BA-47E9-86D4-2A6C47148690}"/>
    <cellStyle name="Total 5 2 10" xfId="11421" xr:uid="{EE257F44-6E43-4FC2-9643-DFA22A5A21B2}"/>
    <cellStyle name="Total 5 2 11" xfId="11422" xr:uid="{3B1E9BA1-79BE-4A7B-BAC3-29F23F37FE0C}"/>
    <cellStyle name="Total 5 2 12" xfId="36769" xr:uid="{D5019CD5-95B7-4CCB-86E5-173755A74B2E}"/>
    <cellStyle name="Total 5 2 2" xfId="11423" xr:uid="{783A06A0-3F54-4EC9-827F-BCB7BC191627}"/>
    <cellStyle name="Total 5 2 3" xfId="11424" xr:uid="{6EE704CB-EABD-436B-BB57-457F5F81C693}"/>
    <cellStyle name="Total 5 2 4" xfId="11425" xr:uid="{5AB337B5-B318-4E43-B7A6-428CE4D71196}"/>
    <cellStyle name="Total 5 2 5" xfId="11426" xr:uid="{54D10232-9E69-4D72-A2B5-E2D2E2C08C5C}"/>
    <cellStyle name="Total 5 2 6" xfId="11427" xr:uid="{51426187-C588-4399-93E6-EF80727316E8}"/>
    <cellStyle name="Total 5 2 7" xfId="11428" xr:uid="{5A4ABEEA-2ED9-403C-A960-4129A65C03CC}"/>
    <cellStyle name="Total 5 2 8" xfId="11429" xr:uid="{EC74F43D-4C32-4932-B591-EF624EE7E464}"/>
    <cellStyle name="Total 5 2 9" xfId="11430" xr:uid="{6BDC4528-4A97-4A17-B7F4-8B988FD0DAB0}"/>
    <cellStyle name="Total 5 2_AVA DVA EL" xfId="35202" xr:uid="{558FEB1C-9609-41CD-990A-248D96526514}"/>
    <cellStyle name="Total 5 3" xfId="11431" xr:uid="{2CE7333D-E4C1-4A21-862C-A803D49A1F7E}"/>
    <cellStyle name="Total 5 3 10" xfId="11432" xr:uid="{B8773846-FEB9-48D5-BB52-54540493DD08}"/>
    <cellStyle name="Total 5 3 11" xfId="11433" xr:uid="{04183B58-3FFB-4324-AADB-7FC75EFEDDAF}"/>
    <cellStyle name="Total 5 3 12" xfId="36521" xr:uid="{3684F81E-DB15-4322-AC85-3A52D8D8388B}"/>
    <cellStyle name="Total 5 3 13" xfId="36748" xr:uid="{56113AE3-0017-485F-808E-4CDEA6689276}"/>
    <cellStyle name="Total 5 3 2" xfId="11434" xr:uid="{E19B2AB0-0721-4DF2-99B9-A001A2D1E8A1}"/>
    <cellStyle name="Total 5 3 3" xfId="11435" xr:uid="{2529DE2F-A679-40AC-A5B1-43CD630AFE84}"/>
    <cellStyle name="Total 5 3 4" xfId="11436" xr:uid="{43B17E49-AFAD-4BA0-864F-D0705B545545}"/>
    <cellStyle name="Total 5 3 5" xfId="11437" xr:uid="{4551DC08-E379-4BB8-B42B-B6DEF7091A3F}"/>
    <cellStyle name="Total 5 3 6" xfId="11438" xr:uid="{263BC1A8-FFA0-4C5E-A825-CAC9C8C4F386}"/>
    <cellStyle name="Total 5 3 7" xfId="11439" xr:uid="{EB633C4E-B0D4-4CB0-9E61-3EC90A8CD178}"/>
    <cellStyle name="Total 5 3 8" xfId="11440" xr:uid="{480CE335-2E90-47E3-8C94-EF5107BE457C}"/>
    <cellStyle name="Total 5 3 9" xfId="11441" xr:uid="{059707A9-C08F-4864-B11E-9BA964C5049E}"/>
    <cellStyle name="Total 5 3_CR4_19" xfId="11442" xr:uid="{08CB4BC0-2DC4-4759-A069-B5CCD4CFB9AD}"/>
    <cellStyle name="Total 5 4" xfId="11443" xr:uid="{7789BA8C-E356-4FA6-9D5C-EC6380F39436}"/>
    <cellStyle name="Total 5 4 10" xfId="11444" xr:uid="{5957A996-1791-45D6-8B1A-3EEF5650FDEF}"/>
    <cellStyle name="Total 5 4 11" xfId="11445" xr:uid="{C69840DA-12A4-499E-9699-2573F9BA8A97}"/>
    <cellStyle name="Total 5 4 2" xfId="11446" xr:uid="{A25C2F06-7321-45F4-8F43-4C3A0224916B}"/>
    <cellStyle name="Total 5 4 3" xfId="11447" xr:uid="{811D23B1-588B-4706-8918-1398E410ADB7}"/>
    <cellStyle name="Total 5 4 4" xfId="11448" xr:uid="{75BC21A5-1131-459E-9397-63C52E908306}"/>
    <cellStyle name="Total 5 4 5" xfId="11449" xr:uid="{9B6A1808-0AA4-46B1-92C9-267756A6D657}"/>
    <cellStyle name="Total 5 4 6" xfId="11450" xr:uid="{8C12D2E1-879A-4FCC-99EC-7E6057E518DF}"/>
    <cellStyle name="Total 5 4 7" xfId="11451" xr:uid="{B2756E92-981F-404D-8F38-5D266843C52B}"/>
    <cellStyle name="Total 5 4 8" xfId="11452" xr:uid="{8D144144-F9C8-4FF6-AB83-33D48D7C0787}"/>
    <cellStyle name="Total 5 4 9" xfId="11453" xr:uid="{FF44E0A7-59F9-4FE2-B9B8-3128B1ABF96D}"/>
    <cellStyle name="Total 5 4_CR4_19" xfId="11454" xr:uid="{36A0270B-05EF-4DEC-BAC0-9F9E2B5A7987}"/>
    <cellStyle name="Total 5 5" xfId="11455" xr:uid="{68CE8574-502F-4F3D-812D-F89F64E395BB}"/>
    <cellStyle name="Total 5 5 10" xfId="11456" xr:uid="{4031B22C-D315-4DE1-91BA-A964B9DD7736}"/>
    <cellStyle name="Total 5 5 11" xfId="11457" xr:uid="{926D24C5-219F-4776-9157-CD960DC7A6BE}"/>
    <cellStyle name="Total 5 5 2" xfId="11458" xr:uid="{8420C2E5-2044-4866-95B1-0D9F254940F1}"/>
    <cellStyle name="Total 5 5 3" xfId="11459" xr:uid="{AB3E0E46-792C-4D56-B227-A05EDF80ADEF}"/>
    <cellStyle name="Total 5 5 4" xfId="11460" xr:uid="{0AD97D7C-AD72-49AC-BFF3-987E8A5FA0F6}"/>
    <cellStyle name="Total 5 5 5" xfId="11461" xr:uid="{40B8DFCE-346C-4212-92E4-4C7B14D2DF36}"/>
    <cellStyle name="Total 5 5 6" xfId="11462" xr:uid="{1C8AE06E-07F7-4293-BD3E-586BC8AFA7CB}"/>
    <cellStyle name="Total 5 5 7" xfId="11463" xr:uid="{7FA71627-5F1B-44A6-976B-651A7E7AA7D7}"/>
    <cellStyle name="Total 5 5 8" xfId="11464" xr:uid="{647D01D1-0679-40B9-947A-11FD60C15D13}"/>
    <cellStyle name="Total 5 5 9" xfId="11465" xr:uid="{D6AC6453-C850-4184-884F-7FAF5F08FF28}"/>
    <cellStyle name="Total 5 5_CR4_19" xfId="11466" xr:uid="{1A4764AE-13C4-4266-A0C6-AA4297E8324B}"/>
    <cellStyle name="Total 5 6" xfId="11467" xr:uid="{96153954-D4FA-4233-B327-A05EE49B6190}"/>
    <cellStyle name="Total 5 6 10" xfId="11468" xr:uid="{1C6CBE05-C083-477D-BDAD-874BE923A074}"/>
    <cellStyle name="Total 5 6 11" xfId="11469" xr:uid="{F57934FA-AC75-4075-9040-B2EB3FE148EC}"/>
    <cellStyle name="Total 5 6 2" xfId="11470" xr:uid="{BBDAF124-E322-4BD6-88FE-F2225A448533}"/>
    <cellStyle name="Total 5 6 3" xfId="11471" xr:uid="{0A41C941-B719-4D40-AE53-BDF4F4F8A955}"/>
    <cellStyle name="Total 5 6 4" xfId="11472" xr:uid="{2D6B3DE4-B5E5-4651-AD39-1106EC4C531A}"/>
    <cellStyle name="Total 5 6 5" xfId="11473" xr:uid="{B39AA08D-6B2F-4B80-8A9D-BB71261342D7}"/>
    <cellStyle name="Total 5 6 6" xfId="11474" xr:uid="{8B99DE1B-7531-4EFE-9B33-8ADE84001E8D}"/>
    <cellStyle name="Total 5 6 7" xfId="11475" xr:uid="{60220DAC-6359-400A-9B13-BEFA60D337E2}"/>
    <cellStyle name="Total 5 6 8" xfId="11476" xr:uid="{DB025BCC-5C21-45A0-97A7-5F6B675E9212}"/>
    <cellStyle name="Total 5 6 9" xfId="11477" xr:uid="{8BFFC54D-91B4-44A7-B47F-1EC346C64E82}"/>
    <cellStyle name="Total 5 6_CR4_19" xfId="11478" xr:uid="{DE39C35E-AC14-4B24-A385-C45DF8397373}"/>
    <cellStyle name="Total 5 7" xfId="11479" xr:uid="{DBC5433E-2E83-4BAC-9626-4D2280FC9943}"/>
    <cellStyle name="Total 5 7 10" xfId="11480" xr:uid="{DFF67F82-199C-4F1A-886C-517B279127FC}"/>
    <cellStyle name="Total 5 7 2" xfId="11481" xr:uid="{7517BD38-1E01-4557-946A-43F6058F8B0C}"/>
    <cellStyle name="Total 5 7 3" xfId="11482" xr:uid="{702F1E9F-8B5C-4D47-BF7A-4B76C72A4A72}"/>
    <cellStyle name="Total 5 7 4" xfId="11483" xr:uid="{1AAD2A52-0572-4E9C-8393-EE9AFEC865E1}"/>
    <cellStyle name="Total 5 7 5" xfId="11484" xr:uid="{BDBBED13-239C-461E-9D6B-DE69222E8584}"/>
    <cellStyle name="Total 5 7 6" xfId="11485" xr:uid="{92F1035A-F1CD-4171-8303-2833A1817CA6}"/>
    <cellStyle name="Total 5 7 7" xfId="11486" xr:uid="{CFC3EEE2-B374-4029-BA36-329D3329856F}"/>
    <cellStyle name="Total 5 7 8" xfId="11487" xr:uid="{D5379D19-EAD9-452E-A786-3B6FAA5F8CB8}"/>
    <cellStyle name="Total 5 7 9" xfId="11488" xr:uid="{6D38EAD8-E68E-45E2-80F0-15AD15F4D717}"/>
    <cellStyle name="Total 5 7_CR4_19" xfId="11489" xr:uid="{5386F0B9-69D6-4BED-835C-F11497FEAA79}"/>
    <cellStyle name="Total 5 8" xfId="36434" xr:uid="{D9416AAD-0126-4F7F-8477-16072BA75E34}"/>
    <cellStyle name="Total 5 9" xfId="36915" xr:uid="{D1012898-1D00-4F5E-B28C-96B8BA126BD0}"/>
    <cellStyle name="Total 5_A02" xfId="55721" xr:uid="{7B72E895-5582-4743-827B-2555D92FC97E}"/>
    <cellStyle name="Total 6" xfId="11490" xr:uid="{C44D4895-AD5B-479F-A0C5-00E312EBEDA9}"/>
    <cellStyle name="Total 6 2" xfId="11491" xr:uid="{E42E2E1C-DAA2-4ED3-86D0-8C2E770B08D0}"/>
    <cellStyle name="Total 6 2 10" xfId="11492" xr:uid="{A3D7B1B7-2C54-4932-BC77-D870943ADC63}"/>
    <cellStyle name="Total 6 2 11" xfId="11493" xr:uid="{17167CEE-00E9-49AA-9969-2CE2A8853CBF}"/>
    <cellStyle name="Total 6 2 12" xfId="36770" xr:uid="{C5F41963-B11F-44A3-ABEF-A2FBE983370F}"/>
    <cellStyle name="Total 6 2 2" xfId="11494" xr:uid="{EEEE8805-4435-43B2-92D7-4AE59C6E09F9}"/>
    <cellStyle name="Total 6 2 3" xfId="11495" xr:uid="{DFC51E6F-CF60-4164-A381-822730279E48}"/>
    <cellStyle name="Total 6 2 4" xfId="11496" xr:uid="{17C6A5CD-9F3E-4D3D-A846-54CF69421027}"/>
    <cellStyle name="Total 6 2 5" xfId="11497" xr:uid="{BEB0BD49-4A3E-4735-846B-82531C986844}"/>
    <cellStyle name="Total 6 2 6" xfId="11498" xr:uid="{CB5717FF-DCF9-44A7-A827-C9EED384C329}"/>
    <cellStyle name="Total 6 2 7" xfId="11499" xr:uid="{7D6CE525-FB12-4EB4-A49F-6B6B2825AF4C}"/>
    <cellStyle name="Total 6 2 8" xfId="11500" xr:uid="{F0F2DCB6-1709-4562-AF7D-4B84662D48B7}"/>
    <cellStyle name="Total 6 2 9" xfId="11501" xr:uid="{9370E0AA-23FB-4829-B18A-298A6770FC8D}"/>
    <cellStyle name="Total 6 2_AVA DVA EL" xfId="35203" xr:uid="{5B5740F6-9AC9-4AD2-9418-2BA8718D0EE4}"/>
    <cellStyle name="Total 6 3" xfId="11502" xr:uid="{88D661D4-EE17-4484-A576-50D7F96F2E14}"/>
    <cellStyle name="Total 6 3 10" xfId="11503" xr:uid="{E53E46C5-FC79-498D-B4FE-6DBF0076F673}"/>
    <cellStyle name="Total 6 3 11" xfId="11504" xr:uid="{4986D53C-5D54-4660-A662-42114CB08808}"/>
    <cellStyle name="Total 6 3 12" xfId="36522" xr:uid="{CD226F5F-0DE2-4E24-A748-BFE6B2E4B237}"/>
    <cellStyle name="Total 6 3 13" xfId="36749" xr:uid="{B15B95DA-CE22-4DFF-B17F-9A8F13E9EC53}"/>
    <cellStyle name="Total 6 3 2" xfId="11505" xr:uid="{348C88B0-B524-4D82-A9B3-F98A21E0AF61}"/>
    <cellStyle name="Total 6 3 3" xfId="11506" xr:uid="{11AA31F7-A2C7-499B-8041-3935CF035B1B}"/>
    <cellStyle name="Total 6 3 4" xfId="11507" xr:uid="{419FE268-6498-44EB-B70C-9A4DA4B6B390}"/>
    <cellStyle name="Total 6 3 5" xfId="11508" xr:uid="{60EE2DD1-4C87-403F-9C3E-C979A8F3B1FE}"/>
    <cellStyle name="Total 6 3 6" xfId="11509" xr:uid="{E2D2F9CF-EDCB-4057-8DB2-E556B5B27278}"/>
    <cellStyle name="Total 6 3 7" xfId="11510" xr:uid="{95ED261B-D5C3-4AD0-96A2-DFC2141C97C5}"/>
    <cellStyle name="Total 6 3 8" xfId="11511" xr:uid="{BC3C9F8A-C91A-4F64-BBC2-FFD34F1C1B3D}"/>
    <cellStyle name="Total 6 3 9" xfId="11512" xr:uid="{8364445A-542A-4889-8FB1-73B38EE4C6F9}"/>
    <cellStyle name="Total 6 3_CR4_19" xfId="11513" xr:uid="{963C9F58-3B42-4A61-B6EC-A0ABEB2D7232}"/>
    <cellStyle name="Total 6 4" xfId="11514" xr:uid="{00C2C530-1F6C-4A41-9E24-DCF27C92F78B}"/>
    <cellStyle name="Total 6 4 10" xfId="11515" xr:uid="{B017A59D-1367-43CB-94A7-2B40D4B632B8}"/>
    <cellStyle name="Total 6 4 11" xfId="11516" xr:uid="{1EAA5903-4E2A-48FD-8944-87643B01A5F4}"/>
    <cellStyle name="Total 6 4 2" xfId="11517" xr:uid="{ACA3AC44-706C-4C01-8B11-D17454335ECE}"/>
    <cellStyle name="Total 6 4 3" xfId="11518" xr:uid="{1FC14759-7B39-402D-B4F5-13A124F66527}"/>
    <cellStyle name="Total 6 4 4" xfId="11519" xr:uid="{1A9A6FC8-A3C1-4555-AF0F-077AC257C778}"/>
    <cellStyle name="Total 6 4 5" xfId="11520" xr:uid="{02C552F6-C2D4-4AE4-9A45-E9D88392DC06}"/>
    <cellStyle name="Total 6 4 6" xfId="11521" xr:uid="{C6D063EE-5616-4926-BF46-87DB6E0F3FF0}"/>
    <cellStyle name="Total 6 4 7" xfId="11522" xr:uid="{8103D455-1294-4002-B89B-046349F827CB}"/>
    <cellStyle name="Total 6 4 8" xfId="11523" xr:uid="{6FB0017F-5AEF-445D-836A-BC266EC51752}"/>
    <cellStyle name="Total 6 4 9" xfId="11524" xr:uid="{A1688D83-7849-48E0-A715-EF539538267F}"/>
    <cellStyle name="Total 6 4_CR4_19" xfId="11525" xr:uid="{9A164A3F-AE43-4AAF-8577-7E43E4519406}"/>
    <cellStyle name="Total 6 5" xfId="11526" xr:uid="{B2C70967-A738-49A2-A905-2F4D72744F96}"/>
    <cellStyle name="Total 6 5 10" xfId="11527" xr:uid="{CC125749-4CE5-4ADE-98D8-D6A09AB61C30}"/>
    <cellStyle name="Total 6 5 11" xfId="11528" xr:uid="{FCC2CBAA-0F94-4216-81EA-A3994BCBE2B9}"/>
    <cellStyle name="Total 6 5 2" xfId="11529" xr:uid="{BDB41B64-1EA2-40C0-A868-3860A828BC5B}"/>
    <cellStyle name="Total 6 5 3" xfId="11530" xr:uid="{FDE5CE90-F747-41C3-9A2D-CE903714115C}"/>
    <cellStyle name="Total 6 5 4" xfId="11531" xr:uid="{C5364173-D408-46E4-9C57-6C0279FC1668}"/>
    <cellStyle name="Total 6 5 5" xfId="11532" xr:uid="{0CEDBFF1-FDFD-4674-87D3-A47D0A978DD0}"/>
    <cellStyle name="Total 6 5 6" xfId="11533" xr:uid="{E1459D31-515D-428D-8C17-9B665BB4482A}"/>
    <cellStyle name="Total 6 5 7" xfId="11534" xr:uid="{096C9853-B05A-4C4B-BBFB-CA047BE4DFA7}"/>
    <cellStyle name="Total 6 5 8" xfId="11535" xr:uid="{013C9599-FE11-4BCE-A509-BF37C4C69B57}"/>
    <cellStyle name="Total 6 5 9" xfId="11536" xr:uid="{81A08B68-1351-4911-84BB-0AA97FB26A7B}"/>
    <cellStyle name="Total 6 5_CR4_19" xfId="11537" xr:uid="{8135CCDC-6D23-42B3-B494-CD1C76F3EBEF}"/>
    <cellStyle name="Total 6 6" xfId="11538" xr:uid="{88DEBC39-7E6F-4E99-B21E-06D04D8D8971}"/>
    <cellStyle name="Total 6 6 10" xfId="11539" xr:uid="{C44F1491-4D31-4F85-BDD9-E2FBF711F103}"/>
    <cellStyle name="Total 6 6 11" xfId="11540" xr:uid="{C031345E-11A9-4D68-A93C-FE7C52940FDC}"/>
    <cellStyle name="Total 6 6 2" xfId="11541" xr:uid="{9A739804-DE0D-45E1-B2AD-5A88E18CC92B}"/>
    <cellStyle name="Total 6 6 3" xfId="11542" xr:uid="{EF474A8B-A9DF-46DD-BA1A-C9614D52F96B}"/>
    <cellStyle name="Total 6 6 4" xfId="11543" xr:uid="{B8DD8A88-F58E-4F4B-BAF4-0D538EF08347}"/>
    <cellStyle name="Total 6 6 5" xfId="11544" xr:uid="{082368E7-C192-458B-830A-19866EAF1287}"/>
    <cellStyle name="Total 6 6 6" xfId="11545" xr:uid="{BDAFA3CF-253D-4DD6-8C18-5857E2026F07}"/>
    <cellStyle name="Total 6 6 7" xfId="11546" xr:uid="{B66ACE15-D887-46AA-99A9-ABE3F4875A13}"/>
    <cellStyle name="Total 6 6 8" xfId="11547" xr:uid="{ABC91282-82FA-45B9-A5B4-A31C8E8F79FC}"/>
    <cellStyle name="Total 6 6 9" xfId="11548" xr:uid="{2EAD8DA4-36C5-4279-82DB-3D0B74D9CF4C}"/>
    <cellStyle name="Total 6 6_CR4_19" xfId="11549" xr:uid="{4D3A8F2B-9C04-4390-9A6A-9F2B9E8898CC}"/>
    <cellStyle name="Total 6 7" xfId="11550" xr:uid="{4AD4B9FB-E8ED-4C39-94B3-38324BD4B99A}"/>
    <cellStyle name="Total 6 7 10" xfId="11551" xr:uid="{1F62C91E-5AD6-4DAA-8ED9-0958F0875767}"/>
    <cellStyle name="Total 6 7 2" xfId="11552" xr:uid="{6956D26F-3E70-4D0C-A049-A9928091F2C3}"/>
    <cellStyle name="Total 6 7 3" xfId="11553" xr:uid="{600F35A5-931B-49D1-8B4E-BA223D112EA3}"/>
    <cellStyle name="Total 6 7 4" xfId="11554" xr:uid="{555CE858-35A1-4DED-B15E-B36327E761C2}"/>
    <cellStyle name="Total 6 7 5" xfId="11555" xr:uid="{EE566D09-73E5-41F9-B4E4-57DDBE6768BB}"/>
    <cellStyle name="Total 6 7 6" xfId="11556" xr:uid="{95948C0B-5AF1-4009-B756-A840BF765129}"/>
    <cellStyle name="Total 6 7 7" xfId="11557" xr:uid="{C177EEB4-8044-4378-8E1F-2B3BE8B6631C}"/>
    <cellStyle name="Total 6 7 8" xfId="11558" xr:uid="{C47AA053-E1B4-42F5-80B3-6F576E3F65BD}"/>
    <cellStyle name="Total 6 7 9" xfId="11559" xr:uid="{474A139E-7A42-4C05-8A11-601A6BF91610}"/>
    <cellStyle name="Total 6 7_CR4_19" xfId="11560" xr:uid="{33E4C23D-A270-43D7-A07A-043624D662B8}"/>
    <cellStyle name="Total 6 8" xfId="36013" xr:uid="{785C5CD6-AFDE-4338-B4F0-77E6BDEEE57E}"/>
    <cellStyle name="Total 6 9" xfId="36916" xr:uid="{E12696AE-FF3F-4E10-8E5F-3462160AA4C9}"/>
    <cellStyle name="Total 6_A02" xfId="55722" xr:uid="{869AAF80-3127-4498-87F5-3F634F36F822}"/>
    <cellStyle name="Total 7" xfId="11561" xr:uid="{C2C3D89F-FA69-4C5D-8C5D-D49B0603B2D3}"/>
    <cellStyle name="Total 7 2" xfId="11562" xr:uid="{28D2D0FE-8F2A-4D8F-93D0-5794B5A6714E}"/>
    <cellStyle name="Total 7 2 10" xfId="11563" xr:uid="{C6DCF089-726B-4274-9E00-778957E80B33}"/>
    <cellStyle name="Total 7 2 11" xfId="11564" xr:uid="{3477A0F0-D4A9-4469-9F46-AAD142738B36}"/>
    <cellStyle name="Total 7 2 12" xfId="36771" xr:uid="{54CDD950-52B9-42F8-A6A4-80DA09167345}"/>
    <cellStyle name="Total 7 2 2" xfId="11565" xr:uid="{42C57CA5-2B7B-42A8-87C0-BF27F918D62A}"/>
    <cellStyle name="Total 7 2 3" xfId="11566" xr:uid="{FAC7E2B3-21D9-43B8-8593-F9749CFF87F6}"/>
    <cellStyle name="Total 7 2 4" xfId="11567" xr:uid="{9E6133D4-B373-4E4C-A2FB-AD6E412FEDC7}"/>
    <cellStyle name="Total 7 2 5" xfId="11568" xr:uid="{CCBE2C5A-E285-42BA-9DFC-568F6E266EA1}"/>
    <cellStyle name="Total 7 2 6" xfId="11569" xr:uid="{E52C8003-3AC3-4486-9963-CC1B3B35BC94}"/>
    <cellStyle name="Total 7 2 7" xfId="11570" xr:uid="{B4291F9B-5F00-4BEA-A013-9F1CA35706CC}"/>
    <cellStyle name="Total 7 2 8" xfId="11571" xr:uid="{CC97F3ED-03D5-4784-8C2E-0490615B5064}"/>
    <cellStyle name="Total 7 2 9" xfId="11572" xr:uid="{B7632F51-1B2A-41BB-91A7-2AE3E2CD682A}"/>
    <cellStyle name="Total 7 2_AVA DVA EL" xfId="35204" xr:uid="{548D1A85-3727-490B-A1B3-D225E1642760}"/>
    <cellStyle name="Total 7 3" xfId="11573" xr:uid="{0828203F-1BF7-4607-99F8-F120EE42010B}"/>
    <cellStyle name="Total 7 3 10" xfId="11574" xr:uid="{A0E6D7A2-4B76-49EB-BDD0-B23D45E748CF}"/>
    <cellStyle name="Total 7 3 11" xfId="11575" xr:uid="{216A34C5-DB57-4E53-8630-B3E320A13465}"/>
    <cellStyle name="Total 7 3 12" xfId="36523" xr:uid="{684A28B1-3B1D-4693-8302-2B62D9473E1D}"/>
    <cellStyle name="Total 7 3 13" xfId="36750" xr:uid="{B7C88F4A-6AB3-4356-81B4-9C9E50141087}"/>
    <cellStyle name="Total 7 3 2" xfId="11576" xr:uid="{6A3F843E-D7F8-4827-84E1-1FDBED6B8166}"/>
    <cellStyle name="Total 7 3 3" xfId="11577" xr:uid="{6CA5FB87-2458-4B2B-A4FB-1F2F84BC5368}"/>
    <cellStyle name="Total 7 3 4" xfId="11578" xr:uid="{B2CF39B9-29B6-4052-B9C2-C1658C986C77}"/>
    <cellStyle name="Total 7 3 5" xfId="11579" xr:uid="{B0AA9458-2951-432C-B745-A5F3FEC34D4D}"/>
    <cellStyle name="Total 7 3 6" xfId="11580" xr:uid="{61A07949-01B5-4FA6-9AE9-75D53DFB0B36}"/>
    <cellStyle name="Total 7 3 7" xfId="11581" xr:uid="{6AB64DA1-ED1B-40EB-9CFA-9FAC90408068}"/>
    <cellStyle name="Total 7 3 8" xfId="11582" xr:uid="{498E8459-C47E-4385-A5CF-D2AA4F00D3FE}"/>
    <cellStyle name="Total 7 3 9" xfId="11583" xr:uid="{8561E77C-F38F-4C28-81C2-430E73655C4F}"/>
    <cellStyle name="Total 7 3_CR4_19" xfId="11584" xr:uid="{4E6BCCDD-1BE1-4488-8AEA-735BBA407B13}"/>
    <cellStyle name="Total 7 4" xfId="11585" xr:uid="{F3135624-FA72-4EC9-AA42-5AF70B4ED348}"/>
    <cellStyle name="Total 7 4 10" xfId="11586" xr:uid="{4CA22F21-6AB1-4DDB-9777-E763CDA02017}"/>
    <cellStyle name="Total 7 4 11" xfId="11587" xr:uid="{898298B3-1DCB-4BF5-A43D-7210155ADC70}"/>
    <cellStyle name="Total 7 4 2" xfId="11588" xr:uid="{C66C2455-5E59-4466-BA0D-24300B5F9387}"/>
    <cellStyle name="Total 7 4 3" xfId="11589" xr:uid="{790896A0-864B-4F13-ABAB-6F97B936EA12}"/>
    <cellStyle name="Total 7 4 4" xfId="11590" xr:uid="{46C9D139-D0A0-4A22-A270-F237DEEA3ECB}"/>
    <cellStyle name="Total 7 4 5" xfId="11591" xr:uid="{3CF66C3F-30EC-41EA-9F8C-D04624BF34E0}"/>
    <cellStyle name="Total 7 4 6" xfId="11592" xr:uid="{D453841B-00F6-4908-9CBF-B5B439DB5AB1}"/>
    <cellStyle name="Total 7 4 7" xfId="11593" xr:uid="{3349D321-2E73-4E52-95BD-EA37A9F8C59F}"/>
    <cellStyle name="Total 7 4 8" xfId="11594" xr:uid="{D188CBF7-8ABF-4C49-A350-7BF0ADA48AB2}"/>
    <cellStyle name="Total 7 4 9" xfId="11595" xr:uid="{3B1847C0-A225-4380-A4DC-8FBB968D3BBC}"/>
    <cellStyle name="Total 7 4_CR4_19" xfId="11596" xr:uid="{E71AA6F9-8F03-48A1-BE18-F477D775BBF3}"/>
    <cellStyle name="Total 7 5" xfId="11597" xr:uid="{955699FD-45DB-4CB1-950D-0F7D44737FCE}"/>
    <cellStyle name="Total 7 5 10" xfId="11598" xr:uid="{6FDD6AF8-841C-4A6E-AA35-EA1C3686E571}"/>
    <cellStyle name="Total 7 5 11" xfId="11599" xr:uid="{BE300A3E-C172-44B4-A686-702C223133C4}"/>
    <cellStyle name="Total 7 5 2" xfId="11600" xr:uid="{6596C413-213E-43AC-927C-2C00483508F0}"/>
    <cellStyle name="Total 7 5 3" xfId="11601" xr:uid="{0540BB1B-AA4B-4FAB-86D8-637061BFB5A2}"/>
    <cellStyle name="Total 7 5 4" xfId="11602" xr:uid="{F263AE0B-4224-453D-B5C4-8D9ABE7B0890}"/>
    <cellStyle name="Total 7 5 5" xfId="11603" xr:uid="{52ABDC50-CA3A-4D26-90A6-571B225D1E1B}"/>
    <cellStyle name="Total 7 5 6" xfId="11604" xr:uid="{4A10DBD3-19D5-4920-9CA6-4B8E0CC61D81}"/>
    <cellStyle name="Total 7 5 7" xfId="11605" xr:uid="{3AA798C4-21EC-441A-A24D-AA3F236D64FB}"/>
    <cellStyle name="Total 7 5 8" xfId="11606" xr:uid="{D182D8F1-1B59-459C-8763-FAF4041B5629}"/>
    <cellStyle name="Total 7 5 9" xfId="11607" xr:uid="{D0FE7D36-478F-4A2E-B266-582925A16089}"/>
    <cellStyle name="Total 7 5_CR4_19" xfId="11608" xr:uid="{AA31763E-E0D2-4B9C-ABCB-CA136CAC0D5F}"/>
    <cellStyle name="Total 7 6" xfId="11609" xr:uid="{5059F600-3102-4A27-9C8F-C37FD7DDF83B}"/>
    <cellStyle name="Total 7 6 10" xfId="11610" xr:uid="{B3CFFFDC-0792-4A89-B0C1-315C8B8F77E7}"/>
    <cellStyle name="Total 7 6 11" xfId="11611" xr:uid="{14F320A2-4D62-47D8-AEAE-92905E279C16}"/>
    <cellStyle name="Total 7 6 2" xfId="11612" xr:uid="{5FEFB4C6-3525-443D-9182-39FA45B8D34F}"/>
    <cellStyle name="Total 7 6 3" xfId="11613" xr:uid="{90C6D17D-56D7-436A-9358-A7A02C6E7F67}"/>
    <cellStyle name="Total 7 6 4" xfId="11614" xr:uid="{EEE43372-88A7-4AF5-B0AD-C935CB5AE330}"/>
    <cellStyle name="Total 7 6 5" xfId="11615" xr:uid="{F4268CC5-F946-4B4E-B222-C1F769A0D6B7}"/>
    <cellStyle name="Total 7 6 6" xfId="11616" xr:uid="{732CE849-4237-41CB-A8B6-6F3C3870B63F}"/>
    <cellStyle name="Total 7 6 7" xfId="11617" xr:uid="{3764C099-20A0-4C7A-9745-F8151066BE76}"/>
    <cellStyle name="Total 7 6 8" xfId="11618" xr:uid="{B3221B1B-685A-4814-BF9D-3EC243950A00}"/>
    <cellStyle name="Total 7 6 9" xfId="11619" xr:uid="{196874B0-57F1-4C50-9947-CABF72512E9F}"/>
    <cellStyle name="Total 7 6_CR4_19" xfId="11620" xr:uid="{21C0680E-92D1-46D0-9F99-DFE96ABFD624}"/>
    <cellStyle name="Total 7 7" xfId="11621" xr:uid="{9E00401A-B521-4E52-A9FA-5D71455D19A2}"/>
    <cellStyle name="Total 7 7 10" xfId="11622" xr:uid="{CC565571-DD0D-4934-A7A1-67EF4F7F7E80}"/>
    <cellStyle name="Total 7 7 2" xfId="11623" xr:uid="{7CC031AB-EC27-4E98-8ED2-A3831F021534}"/>
    <cellStyle name="Total 7 7 3" xfId="11624" xr:uid="{AD732292-4516-4AB0-BED7-F8D7ECCD980D}"/>
    <cellStyle name="Total 7 7 4" xfId="11625" xr:uid="{DE0C38E5-FF13-492C-92C2-53C5BE36ADB8}"/>
    <cellStyle name="Total 7 7 5" xfId="11626" xr:uid="{5CEA4965-A98A-4E00-92C3-FE4817815709}"/>
    <cellStyle name="Total 7 7 6" xfId="11627" xr:uid="{EC4EA2C5-5313-4E8D-97F6-8281855FA420}"/>
    <cellStyle name="Total 7 7 7" xfId="11628" xr:uid="{51047734-0B76-42E0-A1CE-C32BF079BF1B}"/>
    <cellStyle name="Total 7 7 8" xfId="11629" xr:uid="{2EBCFF45-5BE7-4825-97D7-B0B2009003D8}"/>
    <cellStyle name="Total 7 7 9" xfId="11630" xr:uid="{94558F45-D975-4B1F-927E-64A26D7195CF}"/>
    <cellStyle name="Total 7 7_CR4_19" xfId="11631" xr:uid="{26B791C4-67DC-4691-8276-52308B13BD87}"/>
    <cellStyle name="Total 7 8" xfId="36012" xr:uid="{C1D93AC2-3F48-4605-8D70-CCADB7209170}"/>
    <cellStyle name="Total 7 9" xfId="36917" xr:uid="{4E62FA4F-7F50-46D6-9067-ACF8B3ABA25C}"/>
    <cellStyle name="Total 7_A02" xfId="55723" xr:uid="{082CB7E1-82AF-40A9-A6D7-DC515B2EBF40}"/>
    <cellStyle name="Total 8" xfId="11632" xr:uid="{3571E616-26A2-475C-AA09-41E52B52805A}"/>
    <cellStyle name="Total 8 2" xfId="11633" xr:uid="{628EFE49-3917-4C4A-BD81-BD4A8BC01043}"/>
    <cellStyle name="Total 8 2 10" xfId="11634" xr:uid="{4953145B-139D-4CB0-A114-4C01127612F2}"/>
    <cellStyle name="Total 8 2 11" xfId="11635" xr:uid="{EAC88D06-5201-44E4-8C75-07B04BDA1D33}"/>
    <cellStyle name="Total 8 2 12" xfId="36772" xr:uid="{42F2F53C-3449-41D5-8379-B53D58122357}"/>
    <cellStyle name="Total 8 2 2" xfId="11636" xr:uid="{8A9C822A-8077-4633-8F5C-F4A9DA87A5E5}"/>
    <cellStyle name="Total 8 2 3" xfId="11637" xr:uid="{8A84DF47-7F21-4FEF-A127-EDD8CADC1E2A}"/>
    <cellStyle name="Total 8 2 4" xfId="11638" xr:uid="{81129F26-9B1B-49AD-8665-B0836047C5A1}"/>
    <cellStyle name="Total 8 2 5" xfId="11639" xr:uid="{DA17F15F-33C7-4326-9D6A-2609AD4DC2D3}"/>
    <cellStyle name="Total 8 2 6" xfId="11640" xr:uid="{9CBC5FCC-7F60-414B-8B18-68D7FB19EC62}"/>
    <cellStyle name="Total 8 2 7" xfId="11641" xr:uid="{11C10724-4440-4F28-BC25-19B0DCB9F66F}"/>
    <cellStyle name="Total 8 2 8" xfId="11642" xr:uid="{28586728-81B8-4BB4-B427-52D14B856F1E}"/>
    <cellStyle name="Total 8 2 9" xfId="11643" xr:uid="{DA1E067E-E93D-465E-A395-842361884243}"/>
    <cellStyle name="Total 8 2_AVA DVA EL" xfId="35205" xr:uid="{1AE38BCC-09EE-4983-AB3B-DE1A1EA567F6}"/>
    <cellStyle name="Total 8 3" xfId="11644" xr:uid="{4A02004C-216F-48DC-B06B-BD49A7CCF068}"/>
    <cellStyle name="Total 8 3 10" xfId="11645" xr:uid="{B3264068-0F2B-4BAC-AF7D-CEAACB68B702}"/>
    <cellStyle name="Total 8 3 11" xfId="11646" xr:uid="{7EDD22D7-6A8D-419D-8A18-6C458EF5A0CE}"/>
    <cellStyle name="Total 8 3 12" xfId="36524" xr:uid="{DDEF2495-904C-40CA-82C2-D184EF05F94A}"/>
    <cellStyle name="Total 8 3 13" xfId="36751" xr:uid="{7915AAE5-050B-4E73-8D07-C4376926EAEA}"/>
    <cellStyle name="Total 8 3 2" xfId="11647" xr:uid="{D7B7A61D-DE0B-434F-8CB5-EB4BA6291A4E}"/>
    <cellStyle name="Total 8 3 3" xfId="11648" xr:uid="{980A68B9-C53C-40B7-9A11-D2999EE8DA1C}"/>
    <cellStyle name="Total 8 3 4" xfId="11649" xr:uid="{8D4544A4-4D12-4966-A9E2-27ACE6119F25}"/>
    <cellStyle name="Total 8 3 5" xfId="11650" xr:uid="{8DA8C8F7-53A4-4979-AFF0-CB26C38960FB}"/>
    <cellStyle name="Total 8 3 6" xfId="11651" xr:uid="{7CE5C25F-10AB-4941-94A5-76B35AD27D4D}"/>
    <cellStyle name="Total 8 3 7" xfId="11652" xr:uid="{551B9CEA-F470-429F-A91C-014D83E9AA43}"/>
    <cellStyle name="Total 8 3 8" xfId="11653" xr:uid="{FFD15252-6918-4B80-919A-7E011AC7972A}"/>
    <cellStyle name="Total 8 3 9" xfId="11654" xr:uid="{CE5743EA-321D-4868-A701-2A7743F69921}"/>
    <cellStyle name="Total 8 3_CR4_19" xfId="11655" xr:uid="{6C0F603C-C369-466D-9A87-E2367EEC278D}"/>
    <cellStyle name="Total 8 4" xfId="11656" xr:uid="{4A613E8C-C5C8-4E4B-9778-80C664327E48}"/>
    <cellStyle name="Total 8 4 10" xfId="11657" xr:uid="{8D5B6738-8893-4338-A5CE-10BA9388D47F}"/>
    <cellStyle name="Total 8 4 11" xfId="11658" xr:uid="{DFE478BC-1130-44DC-8F38-479663392D1C}"/>
    <cellStyle name="Total 8 4 2" xfId="11659" xr:uid="{CBCCBC48-C470-44F0-9AD6-5FD8036C328B}"/>
    <cellStyle name="Total 8 4 3" xfId="11660" xr:uid="{2FB3ECC7-B38F-4E9D-BC39-E7ECA6C61CDA}"/>
    <cellStyle name="Total 8 4 4" xfId="11661" xr:uid="{122637D7-5013-450E-A43E-8187A30798B4}"/>
    <cellStyle name="Total 8 4 5" xfId="11662" xr:uid="{C4E0F4EC-FC77-474E-93A3-0A9D05D4098D}"/>
    <cellStyle name="Total 8 4 6" xfId="11663" xr:uid="{B132634F-42E2-48C2-A19B-4656808B6C47}"/>
    <cellStyle name="Total 8 4 7" xfId="11664" xr:uid="{46482E08-A8CD-44AA-B29A-A33EA0CAF12B}"/>
    <cellStyle name="Total 8 4 8" xfId="11665" xr:uid="{B70050A6-4F3C-4EE9-8409-18CE9F335247}"/>
    <cellStyle name="Total 8 4 9" xfId="11666" xr:uid="{0CFEB7C0-DD92-4FBD-9C29-CCE1EC77B844}"/>
    <cellStyle name="Total 8 4_CR4_19" xfId="11667" xr:uid="{C2016537-B850-4962-90BE-2AF6CB71E01C}"/>
    <cellStyle name="Total 8 5" xfId="11668" xr:uid="{F62DBC66-3FC9-41AE-9CA8-BF12D6207CB4}"/>
    <cellStyle name="Total 8 5 10" xfId="11669" xr:uid="{D3F9F667-6B4C-4EF2-8838-50641EA81B1B}"/>
    <cellStyle name="Total 8 5 11" xfId="11670" xr:uid="{5F06A87E-9B46-401C-AE2F-4AA1DA06EA1F}"/>
    <cellStyle name="Total 8 5 2" xfId="11671" xr:uid="{63E7FDA4-766F-40C3-8277-1A742C863247}"/>
    <cellStyle name="Total 8 5 3" xfId="11672" xr:uid="{B37682AF-C5D7-4ABC-AE87-2AECE93F0C8B}"/>
    <cellStyle name="Total 8 5 4" xfId="11673" xr:uid="{EB1343EF-948D-4ACD-9052-1254F5BB336A}"/>
    <cellStyle name="Total 8 5 5" xfId="11674" xr:uid="{1F4C1DE8-AC54-4735-9603-5BCBAAC31235}"/>
    <cellStyle name="Total 8 5 6" xfId="11675" xr:uid="{77F001E7-13B1-4902-8F15-C5CB6CDF23C3}"/>
    <cellStyle name="Total 8 5 7" xfId="11676" xr:uid="{EE6A9397-6EAB-4AD3-977C-CF3B5D1578B7}"/>
    <cellStyle name="Total 8 5 8" xfId="11677" xr:uid="{93DCDACD-1230-4122-9404-87D519651528}"/>
    <cellStyle name="Total 8 5 9" xfId="11678" xr:uid="{DB516EC1-EA13-4A37-86A4-7A8817494A49}"/>
    <cellStyle name="Total 8 5_CR4_19" xfId="11679" xr:uid="{127D511C-8EE3-4EB2-964E-23997FEFC766}"/>
    <cellStyle name="Total 8 6" xfId="11680" xr:uid="{F34728FB-8724-4165-B7E7-6EAB76B02EB2}"/>
    <cellStyle name="Total 8 6 10" xfId="11681" xr:uid="{6C48B7C2-7678-42A2-B6A0-5DFA4242D8C5}"/>
    <cellStyle name="Total 8 6 11" xfId="11682" xr:uid="{A5ECBDFF-345F-49C8-B64A-6CD6F8A3C914}"/>
    <cellStyle name="Total 8 6 2" xfId="11683" xr:uid="{4C3509B8-9D13-4733-B028-61009B9CA3B6}"/>
    <cellStyle name="Total 8 6 3" xfId="11684" xr:uid="{F68706D2-B153-4658-B924-E4CB026CAEE9}"/>
    <cellStyle name="Total 8 6 4" xfId="11685" xr:uid="{AAE12140-FA4C-4FBD-A7C3-D49026FF4465}"/>
    <cellStyle name="Total 8 6 5" xfId="11686" xr:uid="{6169B7D4-133B-4BEE-A7D8-A60B2016B46C}"/>
    <cellStyle name="Total 8 6 6" xfId="11687" xr:uid="{DD5E55E4-EA68-44F7-8F78-80DA14FD9C6A}"/>
    <cellStyle name="Total 8 6 7" xfId="11688" xr:uid="{78EF0E38-553C-46F3-8DFD-06A87EB371E1}"/>
    <cellStyle name="Total 8 6 8" xfId="11689" xr:uid="{8AC68490-A7BD-4710-9E12-8C35DB37F24C}"/>
    <cellStyle name="Total 8 6 9" xfId="11690" xr:uid="{3EFFEBC3-3EC9-44AD-B2C3-0DA42CA62C10}"/>
    <cellStyle name="Total 8 6_CR4_19" xfId="11691" xr:uid="{313CA28D-FD13-4628-A409-B5426FCB6390}"/>
    <cellStyle name="Total 8 7" xfId="11692" xr:uid="{D912B21A-32B4-4C29-9D5C-4CA743130A28}"/>
    <cellStyle name="Total 8 7 10" xfId="11693" xr:uid="{00DDB3B0-894E-4BAF-BFB3-ABF764790E61}"/>
    <cellStyle name="Total 8 7 2" xfId="11694" xr:uid="{0539945E-34F9-4F76-917F-44D3AB01A927}"/>
    <cellStyle name="Total 8 7 3" xfId="11695" xr:uid="{D14D7B4A-5197-4EE7-AAFC-9EB1882818BA}"/>
    <cellStyle name="Total 8 7 4" xfId="11696" xr:uid="{F708CC54-7A32-47FE-9959-3D2CEFF273D8}"/>
    <cellStyle name="Total 8 7 5" xfId="11697" xr:uid="{BDC57F89-82FF-40FF-949E-A366B5EDD199}"/>
    <cellStyle name="Total 8 7 6" xfId="11698" xr:uid="{92F8040A-E78C-4140-9C96-B89F065456E3}"/>
    <cellStyle name="Total 8 7 7" xfId="11699" xr:uid="{DE57ED4B-68EE-4BCE-8B95-C91B7BC32CB3}"/>
    <cellStyle name="Total 8 7 8" xfId="11700" xr:uid="{77CA7781-967B-414B-815F-45256CCFD546}"/>
    <cellStyle name="Total 8 7 9" xfId="11701" xr:uid="{AC0C22DA-2514-49DC-A591-ECD764F6A804}"/>
    <cellStyle name="Total 8 7_CR4_19" xfId="11702" xr:uid="{83E43B96-84C2-44BB-97D7-91BDB89FAE78}"/>
    <cellStyle name="Total 8 8" xfId="36431" xr:uid="{D1C180D0-E763-47B7-A28C-F0C523E295EB}"/>
    <cellStyle name="Total 8 9" xfId="36918" xr:uid="{B38B04B6-55EF-4D8A-927D-28B48D572CCB}"/>
    <cellStyle name="Total 8_A02" xfId="55724" xr:uid="{72BA95A6-1842-47AA-9000-B0A8B6D2FB13}"/>
    <cellStyle name="Total 9" xfId="11703" xr:uid="{1731DC49-D497-47E2-AD02-A9FFDF7033B5}"/>
    <cellStyle name="Total 9 2" xfId="11704" xr:uid="{A4AF1668-02C1-47EA-9020-DE7EF78AA65C}"/>
    <cellStyle name="Total 9 2 10" xfId="11705" xr:uid="{2749435B-F77A-4333-BD3F-F6D6D5E6A992}"/>
    <cellStyle name="Total 9 2 11" xfId="11706" xr:uid="{FE927D14-8F81-429D-AE85-39F3B3A9E12E}"/>
    <cellStyle name="Total 9 2 12" xfId="36773" xr:uid="{7945CD92-E75A-4271-A3D7-0B7DB0720E8D}"/>
    <cellStyle name="Total 9 2 2" xfId="11707" xr:uid="{02744AED-4D9C-4486-B447-6F2FA5CE3789}"/>
    <cellStyle name="Total 9 2 3" xfId="11708" xr:uid="{F3C0333E-4A9F-4FE8-A4AF-0B00F8E04963}"/>
    <cellStyle name="Total 9 2 4" xfId="11709" xr:uid="{B202BFCD-5BA5-428C-B634-13E36AB6D711}"/>
    <cellStyle name="Total 9 2 5" xfId="11710" xr:uid="{88B66D96-4B18-43DA-861F-CE4F467F1409}"/>
    <cellStyle name="Total 9 2 6" xfId="11711" xr:uid="{BA6BAA58-A4FC-4B98-A75A-BD4B2DD431DE}"/>
    <cellStyle name="Total 9 2 7" xfId="11712" xr:uid="{F0ECC8E1-3840-4207-8726-8A39E6F01F13}"/>
    <cellStyle name="Total 9 2 8" xfId="11713" xr:uid="{1B3A664D-9E09-465B-9EC4-5F64C5F02589}"/>
    <cellStyle name="Total 9 2 9" xfId="11714" xr:uid="{7D277454-2762-4293-BD0E-490E6A4FD6E4}"/>
    <cellStyle name="Total 9 2_AVA DVA EL" xfId="35206" xr:uid="{2D084EF3-0AA3-4370-ACA4-F024B88C2E3A}"/>
    <cellStyle name="Total 9 3" xfId="11715" xr:uid="{341D21D6-560D-4015-932D-5F8CC1CEF9C5}"/>
    <cellStyle name="Total 9 3 10" xfId="11716" xr:uid="{5B95CB34-471B-43C9-9D02-A532093B4048}"/>
    <cellStyle name="Total 9 3 11" xfId="11717" xr:uid="{CEC0FCB5-903B-4B74-B52B-60964C63AD1F}"/>
    <cellStyle name="Total 9 3 12" xfId="36525" xr:uid="{5365BB1C-71A0-493E-88D6-036ECB989CD9}"/>
    <cellStyle name="Total 9 3 13" xfId="36752" xr:uid="{D0AA9FF9-BF47-4CAD-A7DC-75853B85204B}"/>
    <cellStyle name="Total 9 3 2" xfId="11718" xr:uid="{F0D0020C-3353-4E28-94B6-D14E60D34D9F}"/>
    <cellStyle name="Total 9 3 3" xfId="11719" xr:uid="{88BFDCC0-DD9A-4063-B478-B78673DB2D26}"/>
    <cellStyle name="Total 9 3 4" xfId="11720" xr:uid="{EAE08692-2460-4C4B-B9CE-8B062E0244C4}"/>
    <cellStyle name="Total 9 3 5" xfId="11721" xr:uid="{852D8DCF-095D-4ABC-8B9D-0F76CA1333F9}"/>
    <cellStyle name="Total 9 3 6" xfId="11722" xr:uid="{1B5C762C-D69D-42CB-939D-0EDB4EAC7C6C}"/>
    <cellStyle name="Total 9 3 7" xfId="11723" xr:uid="{94B3F3C7-AFE1-4CDA-805E-1A3ED654CB25}"/>
    <cellStyle name="Total 9 3 8" xfId="11724" xr:uid="{BF7BA313-DB2B-44DD-A0A7-7918849FEAF7}"/>
    <cellStyle name="Total 9 3 9" xfId="11725" xr:uid="{E61C63C9-043B-48F0-9B6C-6A2F8241C1B0}"/>
    <cellStyle name="Total 9 3_CR4_19" xfId="11726" xr:uid="{2B277530-6FFA-4B2A-8421-196B23D134AF}"/>
    <cellStyle name="Total 9 4" xfId="11727" xr:uid="{BDF67F91-62E9-42D7-95F8-992D8720A12D}"/>
    <cellStyle name="Total 9 4 10" xfId="11728" xr:uid="{01DB45E0-174E-4706-9109-EDB593625C6E}"/>
    <cellStyle name="Total 9 4 11" xfId="11729" xr:uid="{2722CE09-B2F0-45B1-A5BA-E41ABF0EA1D7}"/>
    <cellStyle name="Total 9 4 2" xfId="11730" xr:uid="{CBB2A38E-98FE-4B6B-A7DA-D79892DDB300}"/>
    <cellStyle name="Total 9 4 3" xfId="11731" xr:uid="{EF5C6EC6-25A9-4540-B1E3-732D353BB5EE}"/>
    <cellStyle name="Total 9 4 4" xfId="11732" xr:uid="{C988F1C4-FA55-4818-A78C-115B7E17D998}"/>
    <cellStyle name="Total 9 4 5" xfId="11733" xr:uid="{D4A0015A-F8A1-4D7F-98D8-BDBBD7168E2E}"/>
    <cellStyle name="Total 9 4 6" xfId="11734" xr:uid="{644C433F-1313-4C03-9399-0F7753833935}"/>
    <cellStyle name="Total 9 4 7" xfId="11735" xr:uid="{1EC56392-5BE9-471A-84FA-438B4142F2B3}"/>
    <cellStyle name="Total 9 4 8" xfId="11736" xr:uid="{C7D55757-B759-4FDA-9AE1-CD95797A307F}"/>
    <cellStyle name="Total 9 4 9" xfId="11737" xr:uid="{C75E0A9D-91D6-41A5-85EF-2611775E3088}"/>
    <cellStyle name="Total 9 4_CR4_19" xfId="11738" xr:uid="{FD3DBB72-EE52-4657-845F-4B94F4B82E44}"/>
    <cellStyle name="Total 9 5" xfId="11739" xr:uid="{50F3D193-F5E8-4E64-A19A-F090C21D7085}"/>
    <cellStyle name="Total 9 5 10" xfId="11740" xr:uid="{68E08C45-D6F5-40A1-81DF-92C16E2A5D65}"/>
    <cellStyle name="Total 9 5 11" xfId="11741" xr:uid="{CB843257-3EC0-4FC8-9800-8360D5187746}"/>
    <cellStyle name="Total 9 5 2" xfId="11742" xr:uid="{20CF7B91-4345-4D5C-B335-FA8EBE5352A3}"/>
    <cellStyle name="Total 9 5 3" xfId="11743" xr:uid="{9BCAC8A7-0F48-4F25-B8D0-DAA5A727E901}"/>
    <cellStyle name="Total 9 5 4" xfId="11744" xr:uid="{3AD4D850-0222-4153-B314-D398027DBCFF}"/>
    <cellStyle name="Total 9 5 5" xfId="11745" xr:uid="{06CBBAC9-11F4-49D4-80FC-CAFDFCF3DB03}"/>
    <cellStyle name="Total 9 5 6" xfId="11746" xr:uid="{E7C02D62-2600-4BAA-8392-5FE846F4CCE6}"/>
    <cellStyle name="Total 9 5 7" xfId="11747" xr:uid="{324D4676-49DA-4DBE-B161-67DC303EBDA5}"/>
    <cellStyle name="Total 9 5 8" xfId="11748" xr:uid="{CBE1952F-6224-4106-BCC4-DC803E93B818}"/>
    <cellStyle name="Total 9 5 9" xfId="11749" xr:uid="{123C5631-55B4-4A3F-AFF3-7134384F0B7F}"/>
    <cellStyle name="Total 9 5_CR4_19" xfId="11750" xr:uid="{DB27628D-6B75-49DF-AC47-8041ACFB9EF4}"/>
    <cellStyle name="Total 9 6" xfId="11751" xr:uid="{0766EB67-95F6-4DA2-8FC9-391937BBFBDE}"/>
    <cellStyle name="Total 9 6 10" xfId="11752" xr:uid="{71FDAA82-AEF0-49F8-A896-79D12A1FF06A}"/>
    <cellStyle name="Total 9 6 11" xfId="11753" xr:uid="{AE3529C1-107C-44D8-9CC4-F8C6FDD32030}"/>
    <cellStyle name="Total 9 6 2" xfId="11754" xr:uid="{06625D92-504C-4944-A2BF-8C79129B04CC}"/>
    <cellStyle name="Total 9 6 3" xfId="11755" xr:uid="{93C69AAF-0DF7-4C4E-A818-FE990340396A}"/>
    <cellStyle name="Total 9 6 4" xfId="11756" xr:uid="{F78CF035-9A49-49AD-83CA-A44670A068FD}"/>
    <cellStyle name="Total 9 6 5" xfId="11757" xr:uid="{630A6D3D-4DA1-4F50-8B03-B359B8148223}"/>
    <cellStyle name="Total 9 6 6" xfId="11758" xr:uid="{95FBB340-4BC7-438F-892E-ECF011B721A4}"/>
    <cellStyle name="Total 9 6 7" xfId="11759" xr:uid="{D06D949E-EDFF-4475-8E85-69AB59FBAE56}"/>
    <cellStyle name="Total 9 6 8" xfId="11760" xr:uid="{DC9C4049-6B38-40C5-9AA8-61C7DBA88C7F}"/>
    <cellStyle name="Total 9 6 9" xfId="11761" xr:uid="{8B59B4A0-33A8-4332-9C10-977486CF232A}"/>
    <cellStyle name="Total 9 6_CR4_19" xfId="11762" xr:uid="{106A8D2F-4684-40DA-9BB7-9014C87800F6}"/>
    <cellStyle name="Total 9 7" xfId="11763" xr:uid="{B89AA1B0-657B-49B2-B69F-B39E8C3E8CFA}"/>
    <cellStyle name="Total 9 7 10" xfId="11764" xr:uid="{1F82395F-BC3A-49E4-8D35-39A55D00856D}"/>
    <cellStyle name="Total 9 7 2" xfId="11765" xr:uid="{15AC88DD-9704-435C-B0BC-F389D3489939}"/>
    <cellStyle name="Total 9 7 3" xfId="11766" xr:uid="{4B6AA2A3-4B37-42AD-804B-D03E68A6D3ED}"/>
    <cellStyle name="Total 9 7 4" xfId="11767" xr:uid="{B4256EB7-C7B4-4423-BB42-F11535B0AEB0}"/>
    <cellStyle name="Total 9 7 5" xfId="11768" xr:uid="{81E31E80-EE3B-46CE-ABB3-E451C467E4E6}"/>
    <cellStyle name="Total 9 7 6" xfId="11769" xr:uid="{5D3ECCE7-D33C-4181-8019-8EF227D9DAB6}"/>
    <cellStyle name="Total 9 7 7" xfId="11770" xr:uid="{408BE586-0ABF-4219-83C7-98DD54BB242B}"/>
    <cellStyle name="Total 9 7 8" xfId="11771" xr:uid="{DD364507-D674-451F-AE82-9CB506123370}"/>
    <cellStyle name="Total 9 7 9" xfId="11772" xr:uid="{BCFF697B-9A76-4F6E-A5FB-70F549AADA35}"/>
    <cellStyle name="Total 9 7_CR4_19" xfId="11773" xr:uid="{94F6474D-3B80-455E-9C4B-6B7C59051DBB}"/>
    <cellStyle name="Total 9 8" xfId="36432" xr:uid="{531125E3-65C0-42C4-A407-A5333659DEEA}"/>
    <cellStyle name="Total 9 9" xfId="36919" xr:uid="{BB037D14-C192-4EF8-8C95-79D2D6DACACA}"/>
    <cellStyle name="Total 9_A02" xfId="55725" xr:uid="{7DB07E66-D8E8-47DA-9C04-B77F1EA05E75}"/>
    <cellStyle name="Total Currency" xfId="35207" xr:uid="{A498F736-3094-40E5-8761-7B7BEE5F2257}"/>
    <cellStyle name="Total Currency 2" xfId="35208" xr:uid="{327FA2C6-04C0-4980-8341-D7B46CE46785}"/>
    <cellStyle name="Total Currency 3" xfId="35209" xr:uid="{8A4716C9-1A89-450D-894E-54762C2CDD56}"/>
    <cellStyle name="Total Currency_AVA DVA EL" xfId="35210" xr:uid="{26C560BB-F867-4EBC-A8E7-2A6201753BBB}"/>
    <cellStyle name="Total Normal" xfId="35211" xr:uid="{87E677CC-8759-48E8-AD74-B9E7B41128DE}"/>
    <cellStyle name="Total Normal 2" xfId="35212" xr:uid="{EA5A1237-894A-4F3A-97C0-46C312CF3F57}"/>
    <cellStyle name="Total Normal 3" xfId="35213" xr:uid="{5CA29EE4-E702-423D-B684-EAA57AF2584B}"/>
    <cellStyle name="Total Normal_AVA DVA EL" xfId="35214" xr:uid="{ACAA9B34-1AE5-4ACC-B6AA-23021EFFE503}"/>
    <cellStyle name="Totalt" xfId="36259" xr:uid="{A5BD1916-E165-4CAE-B24A-5FF0D3DBB9B2}"/>
    <cellStyle name="Totalt 2" xfId="11774" xr:uid="{E0CAB79E-8C5B-4B41-92AD-C696D2C2573A}"/>
    <cellStyle name="Totalt 2 2" xfId="11775" xr:uid="{F7DB8BB2-0760-4D59-BD24-98A385F8A3C0}"/>
    <cellStyle name="Totalt 2 2 10" xfId="11776" xr:uid="{D6703301-C4E0-4659-8790-F1B5CD9AA6F2}"/>
    <cellStyle name="Totalt 2 2 11" xfId="11777" xr:uid="{10CACAA6-38B0-47CC-B221-E877C18B57BC}"/>
    <cellStyle name="Totalt 2 2 12" xfId="36774" xr:uid="{929F35C0-2C03-4A3C-B08B-A3BEEB5AC025}"/>
    <cellStyle name="Totalt 2 2 13" xfId="40157" xr:uid="{360C7714-3B93-48D5-B708-A714C67874A4}"/>
    <cellStyle name="Totalt 2 2 2" xfId="11778" xr:uid="{CD47029C-D306-4651-AFC2-AAA7AF44A52B}"/>
    <cellStyle name="Totalt 2 2 3" xfId="11779" xr:uid="{128EE683-FF6C-4D64-A748-BF640FAFF129}"/>
    <cellStyle name="Totalt 2 2 4" xfId="11780" xr:uid="{D0FD8C66-CC0C-4D11-BC82-252E0AA9F495}"/>
    <cellStyle name="Totalt 2 2 5" xfId="11781" xr:uid="{EC9972F0-E6B8-4B9D-AD0C-F8D4CE2E1002}"/>
    <cellStyle name="Totalt 2 2 6" xfId="11782" xr:uid="{07D0A34F-45EE-4FE7-8F74-74D16E0037AC}"/>
    <cellStyle name="Totalt 2 2 7" xfId="11783" xr:uid="{9C57FAD1-DE04-4723-963A-1B83620801E2}"/>
    <cellStyle name="Totalt 2 2 8" xfId="11784" xr:uid="{F23BB56A-8F88-422F-94EB-ED2986A2750C}"/>
    <cellStyle name="Totalt 2 2 9" xfId="11785" xr:uid="{9E0ACD25-3F8B-4885-B7B4-A1FC6E73CD92}"/>
    <cellStyle name="Totalt 2 2_AVA DVA EL" xfId="35215" xr:uid="{13813AD6-6396-4DAD-86EA-47FF181BCDE7}"/>
    <cellStyle name="Totalt 2 3" xfId="11786" xr:uid="{A4C676D5-BE8F-40D8-99AE-F9E097594A1B}"/>
    <cellStyle name="Totalt 2 3 10" xfId="11787" xr:uid="{AD1FB901-AD12-4755-99B6-402672E23404}"/>
    <cellStyle name="Totalt 2 3 11" xfId="11788" xr:uid="{AC966C20-C1E8-4A93-B4D9-7528C477AAD8}"/>
    <cellStyle name="Totalt 2 3 12" xfId="36526" xr:uid="{BBC27579-9952-4DD5-B594-9817983F93B2}"/>
    <cellStyle name="Totalt 2 3 13" xfId="36753" xr:uid="{0EE39161-4CB3-46A0-9D04-0DDF939EBD9B}"/>
    <cellStyle name="Totalt 2 3 14" xfId="40158" xr:uid="{C4A797FB-6380-4CCA-B0FB-B8949B3E5032}"/>
    <cellStyle name="Totalt 2 3 2" xfId="11789" xr:uid="{25352B1A-D721-4EA5-86CA-2E8ACAE3754B}"/>
    <cellStyle name="Totalt 2 3 3" xfId="11790" xr:uid="{42B6ACF8-9401-4673-A55D-55791496642D}"/>
    <cellStyle name="Totalt 2 3 4" xfId="11791" xr:uid="{45B6FCD9-3B3E-4BB8-B92F-534B5E208CD1}"/>
    <cellStyle name="Totalt 2 3 5" xfId="11792" xr:uid="{3F5DE437-DA28-47AF-8279-7E8E35D1AE18}"/>
    <cellStyle name="Totalt 2 3 6" xfId="11793" xr:uid="{E00C8226-C456-4060-A7B9-415BA387D402}"/>
    <cellStyle name="Totalt 2 3 7" xfId="11794" xr:uid="{217BF5AD-FD22-42ED-9A50-D1E6282A0D4D}"/>
    <cellStyle name="Totalt 2 3 8" xfId="11795" xr:uid="{F4F7515E-A9B9-45A5-83AA-FF1E50446484}"/>
    <cellStyle name="Totalt 2 3 9" xfId="11796" xr:uid="{896E0CA1-D885-49FE-AF25-29DDB259BF4E}"/>
    <cellStyle name="Totalt 2 3_AVA DVA EL" xfId="35216" xr:uid="{F6F8ACE5-EAF2-4837-A10F-0D999DB06AE4}"/>
    <cellStyle name="Totalt 2 4" xfId="11797" xr:uid="{49DCE07D-9DBA-4C68-AB39-3CFE65FD5D98}"/>
    <cellStyle name="Totalt 2 4 10" xfId="11798" xr:uid="{527494E8-9FFB-4F58-82AD-9C545F46BA15}"/>
    <cellStyle name="Totalt 2 4 11" xfId="11799" xr:uid="{A962E85C-90ED-4ABF-9188-C9E4480F7FAC}"/>
    <cellStyle name="Totalt 2 4 2" xfId="11800" xr:uid="{D9943DEF-7B20-45C9-85EB-6DDD0DB540B3}"/>
    <cellStyle name="Totalt 2 4 3" xfId="11801" xr:uid="{1838CB9F-46D4-4404-81F9-629A797EA0D9}"/>
    <cellStyle name="Totalt 2 4 4" xfId="11802" xr:uid="{95C4E667-7354-49F1-8526-C11091D25B49}"/>
    <cellStyle name="Totalt 2 4 5" xfId="11803" xr:uid="{2D4092D9-37A1-4270-B7B2-D7EF43E7062A}"/>
    <cellStyle name="Totalt 2 4 6" xfId="11804" xr:uid="{2E9930B8-E519-4EB9-9E00-091441EA4897}"/>
    <cellStyle name="Totalt 2 4 7" xfId="11805" xr:uid="{3EA2DA39-6169-4F5E-AE4D-2C6C118DA583}"/>
    <cellStyle name="Totalt 2 4 8" xfId="11806" xr:uid="{F87DCC95-29C5-4415-A665-54D19132E7CB}"/>
    <cellStyle name="Totalt 2 4 9" xfId="11807" xr:uid="{8DE6ED1E-0C81-4C13-B1D9-631077CBF474}"/>
    <cellStyle name="Totalt 2 4_CR4_19" xfId="11808" xr:uid="{844FE8F7-E92B-48FD-838B-6F6550F9EDA8}"/>
    <cellStyle name="Totalt 2 5" xfId="11809" xr:uid="{15C1C698-8BF4-415C-8116-B221F9070DA5}"/>
    <cellStyle name="Totalt 2 5 10" xfId="11810" xr:uid="{0C42BAF2-7441-4C5B-944D-CE6431F2ECCD}"/>
    <cellStyle name="Totalt 2 5 11" xfId="11811" xr:uid="{AEB56D4F-5845-4F21-B067-D537DA9F46AE}"/>
    <cellStyle name="Totalt 2 5 2" xfId="11812" xr:uid="{4624F00E-FE25-419F-8270-8EE3C734D1A5}"/>
    <cellStyle name="Totalt 2 5 3" xfId="11813" xr:uid="{77AD7743-7FF4-47FA-8BAE-4E8D3007D158}"/>
    <cellStyle name="Totalt 2 5 4" xfId="11814" xr:uid="{95F9BBB7-93B9-45E4-99B9-59A2B1105662}"/>
    <cellStyle name="Totalt 2 5 5" xfId="11815" xr:uid="{F98F10E1-B846-4765-AF6F-C5A23A80C19E}"/>
    <cellStyle name="Totalt 2 5 6" xfId="11816" xr:uid="{3F13B4DD-034C-4697-97A6-5078FE2DEE89}"/>
    <cellStyle name="Totalt 2 5 7" xfId="11817" xr:uid="{A7C99300-2C0E-486A-9F31-FF2898DB0E6A}"/>
    <cellStyle name="Totalt 2 5 8" xfId="11818" xr:uid="{1CAA5896-ED47-482D-B954-6BA5733D3E4C}"/>
    <cellStyle name="Totalt 2 5 9" xfId="11819" xr:uid="{6E098A5E-5B32-445C-9E65-ED5D3028D078}"/>
    <cellStyle name="Totalt 2 5_CR4_19" xfId="11820" xr:uid="{27E6CB80-7BCA-43E2-AC86-401C0767A744}"/>
    <cellStyle name="Totalt 2 6" xfId="11821" xr:uid="{CCA31ACB-A2F5-4C44-B298-D27E3690FE3B}"/>
    <cellStyle name="Totalt 2 6 10" xfId="11822" xr:uid="{3D838DBC-4BEE-4EFC-95DB-A7E7E3D83165}"/>
    <cellStyle name="Totalt 2 6 11" xfId="11823" xr:uid="{C38ABC7B-22B7-4E3F-8225-2850668F4ABF}"/>
    <cellStyle name="Totalt 2 6 2" xfId="11824" xr:uid="{40B092DB-065E-41BE-9D7F-605E18BF5B5A}"/>
    <cellStyle name="Totalt 2 6 3" xfId="11825" xr:uid="{E3EF2A74-4B9D-44A6-AFE4-CB257F49F3AD}"/>
    <cellStyle name="Totalt 2 6 4" xfId="11826" xr:uid="{D461B688-755F-4B95-A25D-B65E69C89932}"/>
    <cellStyle name="Totalt 2 6 5" xfId="11827" xr:uid="{B37B7E8D-529E-437F-B5BB-EEC96DC01614}"/>
    <cellStyle name="Totalt 2 6 6" xfId="11828" xr:uid="{0DD5EA9B-F90D-4B63-82AF-C3D98A42A620}"/>
    <cellStyle name="Totalt 2 6 7" xfId="11829" xr:uid="{99D52BEB-B49B-463A-B61C-D8C5888644D2}"/>
    <cellStyle name="Totalt 2 6 8" xfId="11830" xr:uid="{F0C0FF4C-2129-47FF-A9A2-4D564427B4F6}"/>
    <cellStyle name="Totalt 2 6 9" xfId="11831" xr:uid="{B8BBECD3-61BE-4BA0-AE5B-C549614DDAE7}"/>
    <cellStyle name="Totalt 2 6_CR4_19" xfId="11832" xr:uid="{CE654C5E-F440-4409-8EA2-E4A8D27600B4}"/>
    <cellStyle name="Totalt 2 7" xfId="11833" xr:uid="{A48C06F1-3CB9-403A-B38D-29EC07842D3A}"/>
    <cellStyle name="Totalt 2 7 10" xfId="11834" xr:uid="{F80640A0-ACC8-4D37-8525-CD91E0DAC5F6}"/>
    <cellStyle name="Totalt 2 7 2" xfId="11835" xr:uid="{0E9439C7-6AB8-4920-8F9D-38E7943E73A4}"/>
    <cellStyle name="Totalt 2 7 3" xfId="11836" xr:uid="{DB288902-0D9A-4EB6-B420-8943DF0D4790}"/>
    <cellStyle name="Totalt 2 7 4" xfId="11837" xr:uid="{4EE3F373-6384-466E-8C15-109C42694783}"/>
    <cellStyle name="Totalt 2 7 5" xfId="11838" xr:uid="{7A4BBC66-CCFD-49C5-BEBF-ACBF1CEED667}"/>
    <cellStyle name="Totalt 2 7 6" xfId="11839" xr:uid="{8FE67AB8-BC7A-4595-8377-1D5968B5F091}"/>
    <cellStyle name="Totalt 2 7 7" xfId="11840" xr:uid="{E3C400B3-65F2-4360-9FC9-05F9DD60A386}"/>
    <cellStyle name="Totalt 2 7 8" xfId="11841" xr:uid="{76B0D7D2-1AB4-4E31-AB48-FEB026AFB897}"/>
    <cellStyle name="Totalt 2 7 9" xfId="11842" xr:uid="{AF2677A9-147E-42F0-9686-E23685F706F6}"/>
    <cellStyle name="Totalt 2 7_CR4_19" xfId="11843" xr:uid="{A8A5E64C-1A04-4441-8A58-AA87D19D2F33}"/>
    <cellStyle name="Totalt 2 8" xfId="36011" xr:uid="{3FAA02A4-BBE4-4E42-88AC-F91BA38243E9}"/>
    <cellStyle name="Totalt 2 9" xfId="36920" xr:uid="{8A994A10-7517-429B-BA84-3B0EDF844CC1}"/>
    <cellStyle name="Totalt 2_A02" xfId="55726" xr:uid="{BEC4E481-CC4D-44EA-A189-20282A3515DF}"/>
    <cellStyle name="Totalt 3" xfId="35217" xr:uid="{43E1D5A0-EC40-4738-AFA9-093012E55553}"/>
    <cellStyle name="Totalt 3 2" xfId="35218" xr:uid="{0D3BC013-87D6-4A14-8793-25A8F62CD917}"/>
    <cellStyle name="Totalt 3 2 2" xfId="52343" xr:uid="{00113777-FE1C-4C71-9C19-D678A9B14F83}"/>
    <cellStyle name="Totalt 3 3" xfId="35219" xr:uid="{2CFD986B-9F01-4213-B00B-BFDCF7608530}"/>
    <cellStyle name="Totalt 3 4" xfId="40159" xr:uid="{D199C20D-1060-4E1A-99EA-DB47468299CA}"/>
    <cellStyle name="Totalt 3_3. Chng in credit spreads" xfId="52344" xr:uid="{520E4739-EBA3-42FA-BD86-56C7D5B8E34E}"/>
    <cellStyle name="Totalt 4" xfId="35220" xr:uid="{1B440F38-BD5E-494A-BFD9-BDC1214764DB}"/>
    <cellStyle name="Totalt 4 2" xfId="35221" xr:uid="{55428796-EDA9-42E0-8B43-35C35DE9B162}"/>
    <cellStyle name="Totalt 4 3" xfId="35222" xr:uid="{C4797271-D3C3-4D25-A3F2-6EA5388A4966}"/>
    <cellStyle name="Totalt 4 4" xfId="40160" xr:uid="{2C17801D-E0C6-418C-875F-190F285F52E4}"/>
    <cellStyle name="Totalt 4_AVA DVA EL" xfId="35223" xr:uid="{E475F191-5EB5-4197-95D0-7231BD3E3092}"/>
    <cellStyle name="Totalt 5" xfId="35224" xr:uid="{F535EF6B-1DEC-4DB2-B87F-848E48D65D9E}"/>
    <cellStyle name="Totalt 6" xfId="35225" xr:uid="{63021866-D489-4320-92F0-3CBF44F60DAF}"/>
    <cellStyle name="Totalt 7" xfId="35226" xr:uid="{D469525A-F57A-4372-8B8F-79824DA4995F}"/>
    <cellStyle name="Totalt 8" xfId="52345" xr:uid="{BFBC39DE-1EA9-466C-B3E6-8EE4C0553323}"/>
    <cellStyle name="Totalt_4Q16" xfId="52346" xr:uid="{79754DB4-2096-43FC-B23F-C1EAA7F237B6}"/>
    <cellStyle name="ts" xfId="35227" xr:uid="{59D0F2BB-2D73-4C2F-B442-D942A9DD063A}"/>
    <cellStyle name="ts 2" xfId="35228" xr:uid="{05698676-1631-465A-B64C-6099513BCE1C}"/>
    <cellStyle name="ts 3" xfId="35229" xr:uid="{9C934FE0-68FD-4D8B-8F33-D4E65C84D046}"/>
    <cellStyle name="ts_AVA DVA EL" xfId="35230" xr:uid="{8D744DCF-C523-4789-B796-4A8E9D0B2A25}"/>
    <cellStyle name="Tusenskille [0] 2" xfId="35231" xr:uid="{C77A0B84-142B-4CF2-966A-5ABA8EEF6539}"/>
    <cellStyle name="Tusenskille [0] 2 2" xfId="35232" xr:uid="{5A9D59FF-7B71-4181-8C53-2138A66F0B53}"/>
    <cellStyle name="Tusenskille [0] 2 2 2" xfId="52347" xr:uid="{9FEDCEF8-8B72-469E-8517-7151140CBE24}"/>
    <cellStyle name="Tusenskille [0] 2 2 2 2" xfId="52348" xr:uid="{AF8F8937-0F7E-48C2-BEF0-2EEB1D768728}"/>
    <cellStyle name="Tusenskille [0] 2 2 3" xfId="52349" xr:uid="{71C5D335-2719-4B34-83D8-9977E05278D7}"/>
    <cellStyle name="Tusenskille [0] 2 2_3. Chng in credit spreads" xfId="52350" xr:uid="{99E72B94-13C3-4266-94F4-EC357D9EE7BC}"/>
    <cellStyle name="Tusenskille [0] 2 3" xfId="35233" xr:uid="{FAE23394-3CFB-4857-A1B8-6B00D790C25C}"/>
    <cellStyle name="Tusenskille [0] 2 3 2" xfId="52351" xr:uid="{9120437D-D3D6-4687-BBEB-0B79622C6469}"/>
    <cellStyle name="Tusenskille [0] 2_3. Chng in credit spreads" xfId="52352" xr:uid="{39920F58-020E-4FDA-9C33-0EA2CBC50AB4}"/>
    <cellStyle name="Tusenskille [0] 3" xfId="52353" xr:uid="{25FAC5BC-1824-4E3E-8E1F-1314AD274D18}"/>
    <cellStyle name="Tusenskille [0] 3 2" xfId="52354" xr:uid="{44041CF3-4E8C-496C-980F-8BA31E453F23}"/>
    <cellStyle name="Tusenskille 10" xfId="35234" xr:uid="{19EF3754-6504-423B-8C74-9B959C51B35B}"/>
    <cellStyle name="Tusenskille 10 2" xfId="35235" xr:uid="{29D1C4F4-700E-4339-9D05-DB0077C1A7EB}"/>
    <cellStyle name="Tusenskille 10 2 2" xfId="52355" xr:uid="{5B1A65A6-E2C4-4104-871E-7EFC803AEC64}"/>
    <cellStyle name="Tusenskille 10 2 2 2" xfId="52356" xr:uid="{5EB328FE-B60C-45F7-8E48-FD7E50A444F0}"/>
    <cellStyle name="Tusenskille 10 2 3" xfId="52357" xr:uid="{5CDBB222-7FFF-4878-ABF8-8454B08649B8}"/>
    <cellStyle name="Tusenskille 10 2_3. Chng in credit spreads" xfId="52358" xr:uid="{C5E53A5C-8C07-47D3-86A3-ED0982E16877}"/>
    <cellStyle name="Tusenskille 10 3" xfId="35236" xr:uid="{2694169C-F351-4C06-AE6A-79866DD63CAC}"/>
    <cellStyle name="Tusenskille 10 3 2" xfId="52359" xr:uid="{04ACBB12-BEA8-4E3D-A791-59652FDA60D7}"/>
    <cellStyle name="Tusenskille 10 4" xfId="52360" xr:uid="{49FDEDEF-E49C-4D53-95BA-91511E0D43C9}"/>
    <cellStyle name="Tusenskille 10 5" xfId="52361" xr:uid="{9C59E87B-A90B-41E3-B411-CB4F493465BA}"/>
    <cellStyle name="Tusenskille 10_3. Chng in credit spreads" xfId="52362" xr:uid="{0F9F33D6-BF42-42F3-B7A6-E222012035A0}"/>
    <cellStyle name="Tusenskille 11" xfId="35237" xr:uid="{5E2904FA-9686-47C7-A47C-352CA7ECD8DC}"/>
    <cellStyle name="Tusenskille 11 2" xfId="35238" xr:uid="{18963051-D83C-4D3B-91E3-F1731BEE384E}"/>
    <cellStyle name="Tusenskille 11 2 2" xfId="35239" xr:uid="{CF1EBE88-8B52-45C0-B989-40E2CD3AAE5F}"/>
    <cellStyle name="Tusenskille 11 2 3" xfId="35240" xr:uid="{69FE2111-5A7F-4030-B403-D221C83E97C6}"/>
    <cellStyle name="Tusenskille 11 2 4" xfId="52363" xr:uid="{0FD04A7A-32A5-4D2B-BFE4-8FB30841929F}"/>
    <cellStyle name="Tusenskille 11 2_AVA DVA EL" xfId="35241" xr:uid="{DA757CEF-F3F8-46B3-9673-ADCB4E6A7F8D}"/>
    <cellStyle name="Tusenskille 11 3" xfId="35242" xr:uid="{0A256579-7A12-4B07-A181-4215A707ED52}"/>
    <cellStyle name="Tusenskille 11 3 2" xfId="52364" xr:uid="{F34CE3EF-375B-4290-89D9-65B06C78DDB9}"/>
    <cellStyle name="Tusenskille 11 4" xfId="35243" xr:uid="{0502A7ED-CD5F-4723-A23F-C455E695C0A3}"/>
    <cellStyle name="Tusenskille 11 5" xfId="52365" xr:uid="{620827FC-9D32-430C-86E6-20D51B67EF40}"/>
    <cellStyle name="Tusenskille 11_3. Chng in credit spreads" xfId="52366" xr:uid="{4FB6A6A7-72CC-49F1-A7E9-82BCF7B64F88}"/>
    <cellStyle name="Tusenskille 12" xfId="35244" xr:uid="{48DF5F80-AC56-4316-B354-F99270B84FBB}"/>
    <cellStyle name="Tusenskille 12 2" xfId="35245" xr:uid="{21F01CD8-38F2-4FD9-A97C-7CF1D9F519F3}"/>
    <cellStyle name="Tusenskille 12 2 2" xfId="52367" xr:uid="{D001D4BD-EE56-4240-9523-1B97C5221600}"/>
    <cellStyle name="Tusenskille 12 3" xfId="35246" xr:uid="{29318EE7-B757-4B45-B320-8CE0D8B1AF75}"/>
    <cellStyle name="Tusenskille 12 3 2" xfId="52368" xr:uid="{5F2A6200-5A56-4827-B77E-775FB5748675}"/>
    <cellStyle name="Tusenskille 12 4" xfId="52369" xr:uid="{37381AA3-EF40-4AB0-BC30-A9B84CCC4D5C}"/>
    <cellStyle name="Tusenskille 12_3. Chng in credit spreads" xfId="52370" xr:uid="{8FB8E178-7C4B-4A01-99CC-D54F5C584A7A}"/>
    <cellStyle name="Tusenskille 13" xfId="35247" xr:uid="{4202BD28-0563-46EB-9A4E-E9F038678888}"/>
    <cellStyle name="Tusenskille 13 2" xfId="35248" xr:uid="{3D476F45-58A4-45EB-AD47-586D16D22193}"/>
    <cellStyle name="Tusenskille 13 2 2" xfId="52371" xr:uid="{BB5E7761-2C35-48BC-AD9D-7566CB6F60E5}"/>
    <cellStyle name="Tusenskille 13 3" xfId="35249" xr:uid="{7B1A4871-C65E-445F-B87F-B7AE2C43D46C}"/>
    <cellStyle name="Tusenskille 13 3 2" xfId="52372" xr:uid="{51FD0A3E-7BBD-4044-AB5A-C99850C1D65F}"/>
    <cellStyle name="Tusenskille 13 4" xfId="52373" xr:uid="{34709446-677D-47D6-9DA1-D759CA23F85B}"/>
    <cellStyle name="Tusenskille 13_3. Chng in credit spreads" xfId="52374" xr:uid="{CDC29D40-3B43-48B1-8F90-843633293BE3}"/>
    <cellStyle name="Tusenskille 14" xfId="35250" xr:uid="{8FDF86B3-1983-4F47-AD25-FA814E5992ED}"/>
    <cellStyle name="Tusenskille 14 2" xfId="35251" xr:uid="{36945D5D-2FD6-46C3-8F1D-DF674B6F3F29}"/>
    <cellStyle name="Tusenskille 14 2 2" xfId="52375" xr:uid="{7182762B-4D85-4BCB-8B57-AB0007F3F382}"/>
    <cellStyle name="Tusenskille 14 2 2 2" xfId="52376" xr:uid="{F894DFEC-17CB-42B2-8434-F0F8D617F5F4}"/>
    <cellStyle name="Tusenskille 14 2 2 2 2" xfId="52377" xr:uid="{48D48212-6DEE-4778-92A0-8E63B2B1E4CE}"/>
    <cellStyle name="Tusenskille 14 2 2 2 2 2" xfId="52378" xr:uid="{0D9968B3-07E6-48AC-A62B-50C71BC402FB}"/>
    <cellStyle name="Tusenskille 14 2 2 2 3" xfId="52379" xr:uid="{F1293F32-105B-428C-9E34-578336A6EAE5}"/>
    <cellStyle name="Tusenskille 14 2 2 2 3 2" xfId="52380" xr:uid="{B3B8008C-971C-4D9C-9F27-EAC57122F9D9}"/>
    <cellStyle name="Tusenskille 14 2 2 2 4" xfId="52381" xr:uid="{B6E3F0B5-1B08-4B89-A0E1-A5575B243990}"/>
    <cellStyle name="Tusenskille 14 2 2 2_3. Chng in credit spreads" xfId="52382" xr:uid="{E7FF9E87-B0EA-4761-98CC-EC2EE607C409}"/>
    <cellStyle name="Tusenskille 14 2 2 3" xfId="52383" xr:uid="{EEE174C3-DE6D-46D2-BAE0-1F228AE4A831}"/>
    <cellStyle name="Tusenskille 14 2 2 3 2" xfId="52384" xr:uid="{FF929E9A-C4A4-4F87-9CAB-9126B1FE0679}"/>
    <cellStyle name="Tusenskille 14 2 2 4" xfId="52385" xr:uid="{55B42A2F-9D0A-4D00-9B05-58F67240CBED}"/>
    <cellStyle name="Tusenskille 14 2 2 4 2" xfId="52386" xr:uid="{53E3E1FF-891D-42D6-B32E-C6419E0E540F}"/>
    <cellStyle name="Tusenskille 14 2 2 5" xfId="52387" xr:uid="{A89D7B8F-3E4D-4401-AEA3-BDA9F0019445}"/>
    <cellStyle name="Tusenskille 14 2 2_3. Chng in credit spreads" xfId="52388" xr:uid="{8D01F7C7-F017-43F1-ACFA-E6D0CFE782EC}"/>
    <cellStyle name="Tusenskille 14 2 3" xfId="52389" xr:uid="{2EA034E4-8C0C-47CF-A98B-FDAAF07A85DE}"/>
    <cellStyle name="Tusenskille 14 2 3 2" xfId="52390" xr:uid="{21035E6E-8B6E-423C-A272-A7E41CC6E10C}"/>
    <cellStyle name="Tusenskille 14 2 3 2 2" xfId="52391" xr:uid="{9B49533D-2D49-439D-9E31-9BAFB71EF65F}"/>
    <cellStyle name="Tusenskille 14 2 3 2 2 2" xfId="52392" xr:uid="{F2DE5CDC-4537-4C5B-A16B-1FC481CF1B7D}"/>
    <cellStyle name="Tusenskille 14 2 3 2 3" xfId="52393" xr:uid="{27721742-5CFC-4C93-993F-61C2F89007B8}"/>
    <cellStyle name="Tusenskille 14 2 3 2 3 2" xfId="52394" xr:uid="{4E6BF679-00C5-4161-9245-18CCC8A1DEC1}"/>
    <cellStyle name="Tusenskille 14 2 3 2 4" xfId="52395" xr:uid="{F8621674-139C-4353-93D4-851A44BA5B84}"/>
    <cellStyle name="Tusenskille 14 2 3 2_3. Chng in credit spreads" xfId="52396" xr:uid="{0FCCD4B4-9C00-4471-8F56-26BDC03BE75B}"/>
    <cellStyle name="Tusenskille 14 2 3 3" xfId="52397" xr:uid="{75FF2CC4-ECCC-4BCB-A038-049E023D07D2}"/>
    <cellStyle name="Tusenskille 14 2 3 3 2" xfId="52398" xr:uid="{AA2018A6-4D49-469A-ACDE-163694899AB0}"/>
    <cellStyle name="Tusenskille 14 2 3 4" xfId="52399" xr:uid="{B0D28BB3-E2EA-41BB-AD31-9F107CB130DF}"/>
    <cellStyle name="Tusenskille 14 2 3 4 2" xfId="52400" xr:uid="{FAFC799A-9069-4DFD-BDE8-729A646FF8D7}"/>
    <cellStyle name="Tusenskille 14 2 3 5" xfId="52401" xr:uid="{C56559FE-A690-4963-84E3-623AED418DC6}"/>
    <cellStyle name="Tusenskille 14 2 3_3. Chng in credit spreads" xfId="52402" xr:uid="{09754449-F776-4420-A990-ABB0D19204CB}"/>
    <cellStyle name="Tusenskille 14 2 4" xfId="52403" xr:uid="{D245A58F-ACD6-49B8-B854-67E5AB885BB2}"/>
    <cellStyle name="Tusenskille 14 2 4 2" xfId="52404" xr:uid="{58CF99DC-4A85-4815-B23E-FE0FCB9289FF}"/>
    <cellStyle name="Tusenskille 14 2 4 2 2" xfId="52405" xr:uid="{2243ED5A-2F78-42F5-B208-39E0F00CA45C}"/>
    <cellStyle name="Tusenskille 14 2 4 3" xfId="52406" xr:uid="{AFC2BDF0-F7A2-432B-8785-C9D51606A0AF}"/>
    <cellStyle name="Tusenskille 14 2 4 3 2" xfId="52407" xr:uid="{536B0ABB-E316-4334-8C16-56E00B37BF9E}"/>
    <cellStyle name="Tusenskille 14 2 4 4" xfId="52408" xr:uid="{FADE1BB1-1BA8-4B31-BC83-7DA4C8AF3C54}"/>
    <cellStyle name="Tusenskille 14 2 4_3. Chng in credit spreads" xfId="52409" xr:uid="{03FA7E21-0DE5-420E-9ED3-BE9FBF90C76E}"/>
    <cellStyle name="Tusenskille 14 2 5" xfId="52410" xr:uid="{F2118250-C524-48C5-B879-D2D7DDD25979}"/>
    <cellStyle name="Tusenskille 14 2 5 2" xfId="52411" xr:uid="{B6A90724-F2D1-4931-B848-9BD94CBFEE2A}"/>
    <cellStyle name="Tusenskille 14 2 6" xfId="52412" xr:uid="{AB04FB34-197B-492E-9DE3-DFC6D80757D9}"/>
    <cellStyle name="Tusenskille 14 2 6 2" xfId="52413" xr:uid="{6D7C7B64-AF72-48B8-A21A-6AE2DFA8634E}"/>
    <cellStyle name="Tusenskille 14 2 7" xfId="52414" xr:uid="{7421F57D-D3B3-4A5D-8BAA-8E674F66D4C5}"/>
    <cellStyle name="Tusenskille 14 2_3. Chng in credit spreads" xfId="52415" xr:uid="{6BAB7704-06CF-430B-8E59-BD89A9BDF4D4}"/>
    <cellStyle name="Tusenskille 14 3" xfId="35252" xr:uid="{54B7BF27-6871-4FCF-87B5-570C74C48A49}"/>
    <cellStyle name="Tusenskille 14 3 2" xfId="52416" xr:uid="{76CEF672-AB04-443D-93BA-8F5EB137C897}"/>
    <cellStyle name="Tusenskille 14 3 2 2" xfId="52417" xr:uid="{EC94AFC7-6712-4F16-AE3A-81DF2ABA1999}"/>
    <cellStyle name="Tusenskille 14 3 2 2 2" xfId="52418" xr:uid="{8858B067-C73D-47E9-95B7-CE300C3104B1}"/>
    <cellStyle name="Tusenskille 14 3 2 2 2 2" xfId="52419" xr:uid="{89A9318B-BCE3-4532-9397-655730C0D5D2}"/>
    <cellStyle name="Tusenskille 14 3 2 2 3" xfId="52420" xr:uid="{EA1DC9B6-BA4E-4D5A-AEB9-E52547ECAF44}"/>
    <cellStyle name="Tusenskille 14 3 2 2 3 2" xfId="52421" xr:uid="{337646CA-C815-4C41-B274-EF86168F2159}"/>
    <cellStyle name="Tusenskille 14 3 2 2 4" xfId="52422" xr:uid="{5E0ADA3A-AE33-474F-BA0A-B556B167BAE2}"/>
    <cellStyle name="Tusenskille 14 3 2 2_3. Chng in credit spreads" xfId="52423" xr:uid="{A78A5482-A91C-468B-886B-BCDAAA68FABE}"/>
    <cellStyle name="Tusenskille 14 3 2 3" xfId="52424" xr:uid="{11B09E36-0A21-4094-BF71-473399B420E6}"/>
    <cellStyle name="Tusenskille 14 3 2 3 2" xfId="52425" xr:uid="{27241825-1707-412B-91DE-BA622990A974}"/>
    <cellStyle name="Tusenskille 14 3 2 4" xfId="52426" xr:uid="{5831ADBB-5E01-42FE-8541-4E1303A896DF}"/>
    <cellStyle name="Tusenskille 14 3 2 4 2" xfId="52427" xr:uid="{021E051C-74BF-43AA-92D2-428779E7242E}"/>
    <cellStyle name="Tusenskille 14 3 2 5" xfId="52428" xr:uid="{7DC0000F-65CA-44C7-932C-A5F9D3CD71CE}"/>
    <cellStyle name="Tusenskille 14 3 2_3. Chng in credit spreads" xfId="52429" xr:uid="{BEE0C248-908F-421F-8C0B-CA2AB8F0ACAF}"/>
    <cellStyle name="Tusenskille 14 3 3" xfId="52430" xr:uid="{031269A1-932F-48BE-B589-D1D30612BC6A}"/>
    <cellStyle name="Tusenskille 14 3 3 2" xfId="52431" xr:uid="{029FF121-6956-49E0-B782-1B09DCBB2365}"/>
    <cellStyle name="Tusenskille 14 3 3 2 2" xfId="52432" xr:uid="{CC8A89EE-B1EB-429C-9D7A-AF755E69418A}"/>
    <cellStyle name="Tusenskille 14 3 3 2 2 2" xfId="52433" xr:uid="{09337165-DC86-4E7D-9089-C2FAB1999447}"/>
    <cellStyle name="Tusenskille 14 3 3 2 3" xfId="52434" xr:uid="{664EE450-4C72-4D3A-9A93-DF9650BD35E3}"/>
    <cellStyle name="Tusenskille 14 3 3 2 3 2" xfId="52435" xr:uid="{12CD4B5C-6559-4429-AA93-975A978DDAEC}"/>
    <cellStyle name="Tusenskille 14 3 3 2 4" xfId="52436" xr:uid="{371B21BD-F425-40C0-BD2C-96A591362602}"/>
    <cellStyle name="Tusenskille 14 3 3 2_3. Chng in credit spreads" xfId="52437" xr:uid="{83A15C52-8FD7-49A1-B4CC-07CDCEA390FB}"/>
    <cellStyle name="Tusenskille 14 3 3 3" xfId="52438" xr:uid="{84141244-988F-4C56-B35E-3442FE64FAF8}"/>
    <cellStyle name="Tusenskille 14 3 3 3 2" xfId="52439" xr:uid="{871F9CBA-7D4A-4573-9BE1-407478495E5D}"/>
    <cellStyle name="Tusenskille 14 3 3 4" xfId="52440" xr:uid="{8B37EE1C-4379-4CEE-A924-0405BA204FC8}"/>
    <cellStyle name="Tusenskille 14 3 3 4 2" xfId="52441" xr:uid="{2DC517D0-A38A-4947-83CC-94DBE8055C97}"/>
    <cellStyle name="Tusenskille 14 3 3 5" xfId="52442" xr:uid="{8509A272-6F69-4910-B78F-A012F4F8A005}"/>
    <cellStyle name="Tusenskille 14 3 3_3. Chng in credit spreads" xfId="52443" xr:uid="{6C40DFC0-C929-4A36-8043-AED0FF535E70}"/>
    <cellStyle name="Tusenskille 14 3 4" xfId="52444" xr:uid="{35EA9B45-78C5-4623-8144-01F5321A191A}"/>
    <cellStyle name="Tusenskille 14 3 4 2" xfId="52445" xr:uid="{1ECFB91B-50B7-478C-BC89-18BD9F09B624}"/>
    <cellStyle name="Tusenskille 14 3 4 2 2" xfId="52446" xr:uid="{5818BEF2-E564-4BE0-A5B9-46EAED268580}"/>
    <cellStyle name="Tusenskille 14 3 4 3" xfId="52447" xr:uid="{5DADAF04-AB49-4049-B6F1-42EE209BC6B5}"/>
    <cellStyle name="Tusenskille 14 3 4 3 2" xfId="52448" xr:uid="{F8EA6807-FB4F-4FB9-83ED-7C256F64A683}"/>
    <cellStyle name="Tusenskille 14 3 4 4" xfId="52449" xr:uid="{62F71408-F7E2-48B8-B6B2-E7131A43F37B}"/>
    <cellStyle name="Tusenskille 14 3 4_3. Chng in credit spreads" xfId="52450" xr:uid="{BE128116-EEC5-4A52-BA68-0F34340A25AE}"/>
    <cellStyle name="Tusenskille 14 3 5" xfId="52451" xr:uid="{F11FB7D6-345C-4780-9757-A04168A4BF25}"/>
    <cellStyle name="Tusenskille 14 3 5 2" xfId="52452" xr:uid="{89BBE169-0221-4634-A081-3506DCBF410D}"/>
    <cellStyle name="Tusenskille 14 3 6" xfId="52453" xr:uid="{708019F6-FE33-4045-8DF0-9728C411682E}"/>
    <cellStyle name="Tusenskille 14 3 6 2" xfId="52454" xr:uid="{A40BBAF7-2D53-4FD2-A2AA-EB5CADFB2123}"/>
    <cellStyle name="Tusenskille 14 3 7" xfId="52455" xr:uid="{A982ED14-2DBC-4D00-80D4-7BC71BD8B7DD}"/>
    <cellStyle name="Tusenskille 14 3_3. Chng in credit spreads" xfId="52456" xr:uid="{C2649FEA-F6BA-460C-8B07-C8E6572EB782}"/>
    <cellStyle name="Tusenskille 14 4" xfId="52457" xr:uid="{F46A60C1-0AE2-48D7-AA5A-AE19B543C338}"/>
    <cellStyle name="Tusenskille 14 4 2" xfId="52458" xr:uid="{A3815CA1-79B2-4E3A-84F7-E5CFF459F236}"/>
    <cellStyle name="Tusenskille 14 4 2 2" xfId="52459" xr:uid="{D5A71762-5933-4A2B-ADC6-A06F09FC4DC5}"/>
    <cellStyle name="Tusenskille 14 4 2 2 2" xfId="52460" xr:uid="{43B2A7B2-0E54-4EA9-B754-C507FCACAB38}"/>
    <cellStyle name="Tusenskille 14 4 2 3" xfId="52461" xr:uid="{CB13A04B-48D2-4DB7-97E6-6F3EC7F9E657}"/>
    <cellStyle name="Tusenskille 14 4 2 3 2" xfId="52462" xr:uid="{79F4B558-0D13-4B13-A27C-037C7DBB9EED}"/>
    <cellStyle name="Tusenskille 14 4 2 4" xfId="52463" xr:uid="{4C382867-7B3E-45CB-A0E4-6D0B29C3C6BA}"/>
    <cellStyle name="Tusenskille 14 4 2_3. Chng in credit spreads" xfId="52464" xr:uid="{C46E22D6-989A-4808-91DE-15D56E11D84E}"/>
    <cellStyle name="Tusenskille 14 4 3" xfId="52465" xr:uid="{65C29CE4-42FF-42F3-B2D5-0082539CA626}"/>
    <cellStyle name="Tusenskille 14 4 3 2" xfId="52466" xr:uid="{4F95E29F-2C25-47C9-9F1F-2A136BC8D265}"/>
    <cellStyle name="Tusenskille 14 4 4" xfId="52467" xr:uid="{B01CAC8E-BF1C-4541-8C51-30251C395047}"/>
    <cellStyle name="Tusenskille 14 4 4 2" xfId="52468" xr:uid="{2999388A-0CE2-4DD4-81B8-8E7E0F95B582}"/>
    <cellStyle name="Tusenskille 14 4 5" xfId="52469" xr:uid="{E99F288D-DB6D-4B5C-B3F4-7FF44B432428}"/>
    <cellStyle name="Tusenskille 14 4_3. Chng in credit spreads" xfId="52470" xr:uid="{CDABEC9D-8857-4522-AB14-7816A04C2476}"/>
    <cellStyle name="Tusenskille 14 5" xfId="52471" xr:uid="{24DB4808-1FC5-4451-97C8-3DD4EA98027A}"/>
    <cellStyle name="Tusenskille 14 5 2" xfId="52472" xr:uid="{BDD0AC8A-4A25-4AE1-9277-CFA78F73A0D1}"/>
    <cellStyle name="Tusenskille 14 5 2 2" xfId="52473" xr:uid="{F35D9ED7-0235-4AB3-BE60-055582A5E7E7}"/>
    <cellStyle name="Tusenskille 14 5 2 2 2" xfId="52474" xr:uid="{6EC9F31A-5B79-4DB8-AA1E-CF9CE3F88D8C}"/>
    <cellStyle name="Tusenskille 14 5 2 3" xfId="52475" xr:uid="{2CB31A11-D99E-41D8-921A-C439857CC1CE}"/>
    <cellStyle name="Tusenskille 14 5 2 3 2" xfId="52476" xr:uid="{AFCA2292-C5C7-4AB1-A8DD-CA2E02C5D966}"/>
    <cellStyle name="Tusenskille 14 5 2 4" xfId="52477" xr:uid="{4B4AA26E-8E8E-4B25-9FF7-2B9D9895AD71}"/>
    <cellStyle name="Tusenskille 14 5 2_3. Chng in credit spreads" xfId="52478" xr:uid="{C1C3AACB-254F-4B98-A5B0-CDA7E12DCA07}"/>
    <cellStyle name="Tusenskille 14 5 3" xfId="52479" xr:uid="{206B73D4-2557-4448-ADC3-98D1254511B7}"/>
    <cellStyle name="Tusenskille 14 5 3 2" xfId="52480" xr:uid="{73941C0E-91DF-4985-8323-4693B55CFCB5}"/>
    <cellStyle name="Tusenskille 14 5 4" xfId="52481" xr:uid="{A81650D4-981A-432F-8BBF-38E66C32716E}"/>
    <cellStyle name="Tusenskille 14 5 4 2" xfId="52482" xr:uid="{824A3F3C-89EC-43AF-A0FA-A869592740E9}"/>
    <cellStyle name="Tusenskille 14 5 5" xfId="52483" xr:uid="{67D95C6E-7D96-4879-919D-E27D8B722DCB}"/>
    <cellStyle name="Tusenskille 14 5_3. Chng in credit spreads" xfId="52484" xr:uid="{ACE2573D-3BC6-4FDC-A0C0-5F16B1CCEB53}"/>
    <cellStyle name="Tusenskille 14 6" xfId="52485" xr:uid="{C3C62ED3-99BE-463D-AEB6-ACEB66E09DBF}"/>
    <cellStyle name="Tusenskille 14 6 2" xfId="52486" xr:uid="{FE3B798C-A785-4312-95B2-9F1888DD3730}"/>
    <cellStyle name="Tusenskille 14 6 2 2" xfId="52487" xr:uid="{8560BA8E-5BFA-4D67-8F44-85327738A378}"/>
    <cellStyle name="Tusenskille 14 6 3" xfId="52488" xr:uid="{86E48CEE-7791-4341-B19C-C508718C22A7}"/>
    <cellStyle name="Tusenskille 14 6 3 2" xfId="52489" xr:uid="{4899748D-E1D8-48D6-89EC-82C743107035}"/>
    <cellStyle name="Tusenskille 14 6 4" xfId="52490" xr:uid="{284A34CD-FBD1-4586-8CF4-B829CF692086}"/>
    <cellStyle name="Tusenskille 14 6_3. Chng in credit spreads" xfId="52491" xr:uid="{F98F8AF1-70E2-4CCE-B402-19208AF66DEB}"/>
    <cellStyle name="Tusenskille 14 7" xfId="52492" xr:uid="{DE71343D-E43C-451B-92D9-AF796D4EEC6A}"/>
    <cellStyle name="Tusenskille 14 7 2" xfId="52493" xr:uid="{3AB54311-E7E9-4F20-90BA-6D2A786BE6D3}"/>
    <cellStyle name="Tusenskille 14 8" xfId="52494" xr:uid="{B979C185-9931-48BE-B6C9-C570B670D625}"/>
    <cellStyle name="Tusenskille 14 8 2" xfId="52495" xr:uid="{48522FBF-650F-4C88-8DBE-B7792462F8AC}"/>
    <cellStyle name="Tusenskille 14 9" xfId="52496" xr:uid="{168B41AC-435C-46CD-8415-4C29B7DCFE41}"/>
    <cellStyle name="Tusenskille 14_3. Chng in credit spreads" xfId="52497" xr:uid="{BA0583A9-F4EE-4E4D-B595-203A9CBBF782}"/>
    <cellStyle name="Tusenskille 15" xfId="35253" xr:uid="{93088CFD-C876-457D-9355-E37890675855}"/>
    <cellStyle name="Tusenskille 15 2" xfId="35254" xr:uid="{DFF7EBEE-9ABB-4EB6-BD53-64E9E9C64EBA}"/>
    <cellStyle name="Tusenskille 15 2 2" xfId="52498" xr:uid="{F9FC1C04-C51A-4FF2-BDFA-2EDB45530D72}"/>
    <cellStyle name="Tusenskille 15 3" xfId="35255" xr:uid="{E849C9C9-EEA4-4627-B9DE-C1377897DCB5}"/>
    <cellStyle name="Tusenskille 15 3 2" xfId="52499" xr:uid="{B9AA76A3-254B-4CF3-8374-CB67D4D07158}"/>
    <cellStyle name="Tusenskille 15 4" xfId="52500" xr:uid="{158748F6-0563-4EC5-A710-C8D3D05E59C0}"/>
    <cellStyle name="Tusenskille 15_3. Chng in credit spreads" xfId="52501" xr:uid="{889A5090-B73D-4618-B916-DBDA6AD4DEC1}"/>
    <cellStyle name="Tusenskille 16" xfId="35256" xr:uid="{6E26E847-A033-4993-90C4-C6151E3DA02C}"/>
    <cellStyle name="Tusenskille 16 2" xfId="35257" xr:uid="{971656DE-4148-4493-A70C-A6CB3D4E182F}"/>
    <cellStyle name="Tusenskille 16 2 2" xfId="52502" xr:uid="{5FF61B36-854D-4572-A0C3-9BA8EFA10F64}"/>
    <cellStyle name="Tusenskille 16 2 2 2" xfId="52503" xr:uid="{DBF2D349-409B-4A2E-A7C7-9B0DED5AC5BA}"/>
    <cellStyle name="Tusenskille 16 2 2 2 2" xfId="52504" xr:uid="{E48A2E31-0AA6-4A7E-B2D5-C034B84BD1DD}"/>
    <cellStyle name="Tusenskille 16 2 2 2 2 2" xfId="52505" xr:uid="{A3E0BF27-632B-46FB-9ACD-E8FD06FBF4F9}"/>
    <cellStyle name="Tusenskille 16 2 2 2 3" xfId="52506" xr:uid="{EFAF6590-E1A7-411D-BE68-38E44A84BB6C}"/>
    <cellStyle name="Tusenskille 16 2 2 2 3 2" xfId="52507" xr:uid="{F218373F-7D61-4D53-81E0-02FC7A47996B}"/>
    <cellStyle name="Tusenskille 16 2 2 2 4" xfId="52508" xr:uid="{0C34650A-0972-48BD-9E1C-BCB6FF9ED73D}"/>
    <cellStyle name="Tusenskille 16 2 2 2_3. Chng in credit spreads" xfId="52509" xr:uid="{ADD5CE97-2B2A-4788-8D8A-C6F20DBE858C}"/>
    <cellStyle name="Tusenskille 16 2 2 3" xfId="52510" xr:uid="{329C0F6B-34D5-4FE9-AF35-5D33BACF8B9F}"/>
    <cellStyle name="Tusenskille 16 2 2 3 2" xfId="52511" xr:uid="{9BCB7D6E-4FB2-4192-8DC4-FC2E48B87DBC}"/>
    <cellStyle name="Tusenskille 16 2 2 4" xfId="52512" xr:uid="{480581FF-EEE3-47E0-BE35-8E1D8BBBA182}"/>
    <cellStyle name="Tusenskille 16 2 2 4 2" xfId="52513" xr:uid="{9DBEF2FB-3FAF-4F66-B184-F77EF36713B4}"/>
    <cellStyle name="Tusenskille 16 2 2 5" xfId="52514" xr:uid="{B6A29157-2386-4FA5-A53D-3B97A174F46E}"/>
    <cellStyle name="Tusenskille 16 2 2_3. Chng in credit spreads" xfId="52515" xr:uid="{BDB694C6-EE45-4070-B26D-3B0348D68F1F}"/>
    <cellStyle name="Tusenskille 16 2 3" xfId="52516" xr:uid="{84A7AA84-D177-4570-A9AC-A542BE0EAC90}"/>
    <cellStyle name="Tusenskille 16 2 3 2" xfId="52517" xr:uid="{A85708B9-9BF3-4C91-BAEB-30F42AC9B8BE}"/>
    <cellStyle name="Tusenskille 16 2 3 2 2" xfId="52518" xr:uid="{4A82D8E2-5E53-4E49-9BE1-6FA179D56FCF}"/>
    <cellStyle name="Tusenskille 16 2 3 2 2 2" xfId="52519" xr:uid="{612A0D12-D960-4C1B-B196-837B374652B7}"/>
    <cellStyle name="Tusenskille 16 2 3 2 3" xfId="52520" xr:uid="{B96A8CBD-2D57-45CA-98D9-F96BE7195F44}"/>
    <cellStyle name="Tusenskille 16 2 3 2 3 2" xfId="52521" xr:uid="{A94EC43B-E7BA-4FD6-93A0-4BBF17489BDF}"/>
    <cellStyle name="Tusenskille 16 2 3 2 4" xfId="52522" xr:uid="{6780F24A-B75E-4E11-9D8E-B876B03CED5C}"/>
    <cellStyle name="Tusenskille 16 2 3 2_3. Chng in credit spreads" xfId="52523" xr:uid="{BE1AC86F-9F36-4AA0-BDEE-0BE2A2965AA6}"/>
    <cellStyle name="Tusenskille 16 2 3 3" xfId="52524" xr:uid="{6A556789-CE12-4FD4-B31B-8D7101C682B8}"/>
    <cellStyle name="Tusenskille 16 2 3 3 2" xfId="52525" xr:uid="{0647D2F4-FC15-403A-BE92-0C7D54A248FB}"/>
    <cellStyle name="Tusenskille 16 2 3 4" xfId="52526" xr:uid="{14FD7E65-678E-4728-967F-5B177F9E2E99}"/>
    <cellStyle name="Tusenskille 16 2 3 4 2" xfId="52527" xr:uid="{E3ACD6BB-56FB-4C32-92BE-46AA2B7C58E9}"/>
    <cellStyle name="Tusenskille 16 2 3 5" xfId="52528" xr:uid="{2E94D45B-FB2B-43D3-A18B-E82C6B2A380E}"/>
    <cellStyle name="Tusenskille 16 2 3_3. Chng in credit spreads" xfId="52529" xr:uid="{7D5FCA7F-7FD2-455A-97E4-FEC2762274D5}"/>
    <cellStyle name="Tusenskille 16 2 4" xfId="52530" xr:uid="{66903C1D-18CC-4E7D-B016-9396CAB98D51}"/>
    <cellStyle name="Tusenskille 16 2 4 2" xfId="52531" xr:uid="{1A39180B-1199-4DEB-A385-64BD7C0217B2}"/>
    <cellStyle name="Tusenskille 16 2 4 2 2" xfId="52532" xr:uid="{95096738-C3B0-43D2-9596-D41408096B1E}"/>
    <cellStyle name="Tusenskille 16 2 4 3" xfId="52533" xr:uid="{F91FF972-E50B-421E-A7F1-1D4A274BCBE8}"/>
    <cellStyle name="Tusenskille 16 2 4 3 2" xfId="52534" xr:uid="{22F97053-1BD6-4911-8D8A-83A1C0503F21}"/>
    <cellStyle name="Tusenskille 16 2 4 4" xfId="52535" xr:uid="{79F3EBF5-CCBA-41DC-81FB-C6F96593F8CA}"/>
    <cellStyle name="Tusenskille 16 2 4_3. Chng in credit spreads" xfId="52536" xr:uid="{AE1B4A4E-7F49-4764-BD65-1EF4F631D31B}"/>
    <cellStyle name="Tusenskille 16 2 5" xfId="52537" xr:uid="{E95CF50D-DEA7-4499-8E7C-A772038EEA95}"/>
    <cellStyle name="Tusenskille 16 2 5 2" xfId="52538" xr:uid="{E86DA1B4-5071-4148-9841-D3B22D16735B}"/>
    <cellStyle name="Tusenskille 16 2 6" xfId="52539" xr:uid="{31DD36D7-50A9-4B82-9076-A4BB3EC21AB3}"/>
    <cellStyle name="Tusenskille 16 2 6 2" xfId="52540" xr:uid="{A429C437-D3B1-4201-8979-A94033B3AA80}"/>
    <cellStyle name="Tusenskille 16 2 7" xfId="52541" xr:uid="{3F6029E1-EA2F-4F7D-87B9-569EB9B6C62E}"/>
    <cellStyle name="Tusenskille 16 2_3. Chng in credit spreads" xfId="52542" xr:uid="{4BB543E5-10C4-475C-9FF5-5BA4BC5FAFAC}"/>
    <cellStyle name="Tusenskille 16 3" xfId="35258" xr:uid="{4CED3DC5-8A1C-46D0-8B7A-8A0326074D24}"/>
    <cellStyle name="Tusenskille 16 3 2" xfId="52543" xr:uid="{664C0F31-C66D-47E6-B802-DE29F157235C}"/>
    <cellStyle name="Tusenskille 16 3 2 2" xfId="52544" xr:uid="{B19DFF8E-C286-4172-8AF4-5E2B4E90012E}"/>
    <cellStyle name="Tusenskille 16 3 2 2 2" xfId="52545" xr:uid="{B4DB5794-F651-4C10-A957-DFE35E36A726}"/>
    <cellStyle name="Tusenskille 16 3 2 3" xfId="52546" xr:uid="{52D9059F-C9C0-49C6-98C6-D8BA99BFA0C2}"/>
    <cellStyle name="Tusenskille 16 3 2 3 2" xfId="52547" xr:uid="{22521426-BF10-4766-BB24-03A245E59CE0}"/>
    <cellStyle name="Tusenskille 16 3 2 4" xfId="52548" xr:uid="{4C4FF711-3D0C-4FA2-88B2-2D4E5A495847}"/>
    <cellStyle name="Tusenskille 16 3 2_3. Chng in credit spreads" xfId="52549" xr:uid="{2E39462D-8E49-46EB-A459-5AC6EB1DB224}"/>
    <cellStyle name="Tusenskille 16 3 3" xfId="52550" xr:uid="{D61D01D9-BDF0-4706-880F-F317BB112290}"/>
    <cellStyle name="Tusenskille 16 3 3 2" xfId="52551" xr:uid="{535B31F4-B5CC-461D-BE63-C16570F9D13F}"/>
    <cellStyle name="Tusenskille 16 3 4" xfId="52552" xr:uid="{6A1346B6-E752-4092-B3D8-0671B81EA582}"/>
    <cellStyle name="Tusenskille 16 3 4 2" xfId="52553" xr:uid="{6D89A43D-5429-461A-994C-69811C3D27D5}"/>
    <cellStyle name="Tusenskille 16 3 5" xfId="52554" xr:uid="{FCB4C7F7-8E7C-4FFA-95DC-46A0B33072BB}"/>
    <cellStyle name="Tusenskille 16 3_3. Chng in credit spreads" xfId="52555" xr:uid="{FD0D2272-59D5-402E-BAD2-E18C59830330}"/>
    <cellStyle name="Tusenskille 16 4" xfId="52556" xr:uid="{6337FE16-149E-4315-B266-9A71B9965CA5}"/>
    <cellStyle name="Tusenskille 16 4 2" xfId="52557" xr:uid="{E33A83AA-6504-4FC5-B879-7096E93DAF7D}"/>
    <cellStyle name="Tusenskille 16 4 2 2" xfId="52558" xr:uid="{FE3D717F-366C-4D84-AE82-2606B10B5BDD}"/>
    <cellStyle name="Tusenskille 16 4 2 2 2" xfId="52559" xr:uid="{3C545942-46E6-45D3-B7CB-6899A649F328}"/>
    <cellStyle name="Tusenskille 16 4 2 3" xfId="52560" xr:uid="{37CA7F1B-E6B6-4E55-B27B-25EF6FE703FD}"/>
    <cellStyle name="Tusenskille 16 4 2 3 2" xfId="52561" xr:uid="{0CB0390B-4559-4020-9FF3-74D759A0EB94}"/>
    <cellStyle name="Tusenskille 16 4 2 4" xfId="52562" xr:uid="{F82A6E21-0F60-4A97-B570-D42AD5EF4684}"/>
    <cellStyle name="Tusenskille 16 4 2_3. Chng in credit spreads" xfId="52563" xr:uid="{FCB3C4E6-299B-4BF1-B333-59BBB5EEC12E}"/>
    <cellStyle name="Tusenskille 16 4 3" xfId="52564" xr:uid="{740043A2-5E40-4843-9B2E-8CBB6870E78E}"/>
    <cellStyle name="Tusenskille 16 4 3 2" xfId="52565" xr:uid="{D8A88CEB-AF29-4815-BE84-1125AF198D2B}"/>
    <cellStyle name="Tusenskille 16 4 4" xfId="52566" xr:uid="{F0EDCD80-EC16-40E5-BC87-68E64E568A29}"/>
    <cellStyle name="Tusenskille 16 4 4 2" xfId="52567" xr:uid="{815A3A7F-05A1-4AFC-B77A-EED719F46701}"/>
    <cellStyle name="Tusenskille 16 4 5" xfId="52568" xr:uid="{4C8BD799-0CE2-42A1-AC0B-5BAA347FDFD3}"/>
    <cellStyle name="Tusenskille 16 4_3. Chng in credit spreads" xfId="52569" xr:uid="{B706C602-DFC2-4FA5-99E2-2C3F50D59DA7}"/>
    <cellStyle name="Tusenskille 16 5" xfId="52570" xr:uid="{05DFB8AB-DBA8-4FA3-98E5-677D5C499DBD}"/>
    <cellStyle name="Tusenskille 16 5 2" xfId="52571" xr:uid="{F26FA208-B6A6-42B3-AAF3-F52C7BE2E085}"/>
    <cellStyle name="Tusenskille 16 5 2 2" xfId="52572" xr:uid="{9314204D-E10C-45E3-8F80-797F97B8E97B}"/>
    <cellStyle name="Tusenskille 16 5 3" xfId="52573" xr:uid="{395D492E-8EEE-41E3-A6D7-D8B95916A1A3}"/>
    <cellStyle name="Tusenskille 16 5 3 2" xfId="52574" xr:uid="{520C3ED9-2CC2-40B0-B847-4B590AB5A2E9}"/>
    <cellStyle name="Tusenskille 16 5 4" xfId="52575" xr:uid="{10EFC539-4552-400C-AC39-2F8D21AD7971}"/>
    <cellStyle name="Tusenskille 16 5_3. Chng in credit spreads" xfId="52576" xr:uid="{75F0ED5B-3785-400B-ABAD-2365412BBAEE}"/>
    <cellStyle name="Tusenskille 16 6" xfId="52577" xr:uid="{8901D26D-7E15-48CC-875D-BC34551B49E7}"/>
    <cellStyle name="Tusenskille 16 6 2" xfId="52578" xr:uid="{EC41D51D-B107-46DC-9BC7-9091B2BD8737}"/>
    <cellStyle name="Tusenskille 16 7" xfId="52579" xr:uid="{B89369E1-A767-483B-B33B-50395B1B0938}"/>
    <cellStyle name="Tusenskille 16 7 2" xfId="52580" xr:uid="{8DF1F4DD-B16E-4DFD-A39A-E7393488F14F}"/>
    <cellStyle name="Tusenskille 16 8" xfId="52581" xr:uid="{35BD1B33-3006-4CC9-8289-5A912BB98279}"/>
    <cellStyle name="Tusenskille 16_3. Chng in credit spreads" xfId="52582" xr:uid="{2A727EA9-5D73-4B08-A102-D623F1B0FA8C}"/>
    <cellStyle name="Tusenskille 17" xfId="35259" xr:uid="{4D00767D-7FD7-4335-B5F4-C4F79328BCC6}"/>
    <cellStyle name="Tusenskille 17 2" xfId="35260" xr:uid="{04451810-AC85-4580-8310-963B0871253D}"/>
    <cellStyle name="Tusenskille 17 2 2" xfId="52583" xr:uid="{AF13F3E4-71DB-417D-9F8C-BD2D73BCCD74}"/>
    <cellStyle name="Tusenskille 17 2 2 2" xfId="52584" xr:uid="{E81B4A58-5462-435F-B914-BB731766A139}"/>
    <cellStyle name="Tusenskille 17 2 2 2 2" xfId="52585" xr:uid="{C75AD02D-D4FA-43DA-BC3B-BD78D08F8FA8}"/>
    <cellStyle name="Tusenskille 17 2 2 2 2 2" xfId="52586" xr:uid="{ED874A81-DBF6-4703-9831-FFA11D6013C9}"/>
    <cellStyle name="Tusenskille 17 2 2 2 3" xfId="52587" xr:uid="{CFA70F0E-3F11-4E7F-931F-25CF21FF9A24}"/>
    <cellStyle name="Tusenskille 17 2 2 2 3 2" xfId="52588" xr:uid="{D8A77DEF-515C-4A11-A36A-60456F4541C4}"/>
    <cellStyle name="Tusenskille 17 2 2 2 4" xfId="52589" xr:uid="{D840BFFF-CA11-462E-9ED2-BBF4856EEAFA}"/>
    <cellStyle name="Tusenskille 17 2 2 2_3. Chng in credit spreads" xfId="52590" xr:uid="{119FC9A1-BFF5-4AB7-95A9-2FE540CC7F19}"/>
    <cellStyle name="Tusenskille 17 2 2 3" xfId="52591" xr:uid="{993AB08B-1543-4A54-9695-3F48611F713F}"/>
    <cellStyle name="Tusenskille 17 2 2 3 2" xfId="52592" xr:uid="{9EDDDE23-B118-433D-980C-E1D224271518}"/>
    <cellStyle name="Tusenskille 17 2 2 4" xfId="52593" xr:uid="{6169FBAE-A093-4B6D-84E7-E323EA7743CD}"/>
    <cellStyle name="Tusenskille 17 2 2 4 2" xfId="52594" xr:uid="{9F56E291-F69A-4DCC-8D2B-9B6599E6B6B0}"/>
    <cellStyle name="Tusenskille 17 2 2 5" xfId="52595" xr:uid="{68E7569E-342D-47E7-AC73-25E04E79D773}"/>
    <cellStyle name="Tusenskille 17 2 2_3. Chng in credit spreads" xfId="52596" xr:uid="{231D3A85-D2CB-43E2-A7D2-BFBDB9D57CA8}"/>
    <cellStyle name="Tusenskille 17 2 3" xfId="52597" xr:uid="{25B6F097-AE0B-43AE-B38A-26B35A962BFD}"/>
    <cellStyle name="Tusenskille 17 2 3 2" xfId="52598" xr:uid="{FC42E7E2-57D5-4D8B-B521-0690E318FBDA}"/>
    <cellStyle name="Tusenskille 17 2 3 2 2" xfId="52599" xr:uid="{4402871A-670A-40C8-827F-185C8774898F}"/>
    <cellStyle name="Tusenskille 17 2 3 2 2 2" xfId="52600" xr:uid="{01D57D63-E771-4BF8-A11C-BB0C41D45079}"/>
    <cellStyle name="Tusenskille 17 2 3 2 3" xfId="52601" xr:uid="{24E49924-CEDE-4AC3-8203-FDBBD9E21D20}"/>
    <cellStyle name="Tusenskille 17 2 3 2 3 2" xfId="52602" xr:uid="{284AE245-B89A-45AB-BD73-4594393EA059}"/>
    <cellStyle name="Tusenskille 17 2 3 2 4" xfId="52603" xr:uid="{7ABF9FB6-DA4D-4035-B9DC-D557D0FD037F}"/>
    <cellStyle name="Tusenskille 17 2 3 2_3. Chng in credit spreads" xfId="52604" xr:uid="{70F4B43E-DFC9-428C-BB90-EC0933D0B858}"/>
    <cellStyle name="Tusenskille 17 2 3 3" xfId="52605" xr:uid="{F1136AD5-3E6B-4740-B592-08132E123ECB}"/>
    <cellStyle name="Tusenskille 17 2 3 3 2" xfId="52606" xr:uid="{13400C5C-E2F2-4F23-BD89-354F9A3E8075}"/>
    <cellStyle name="Tusenskille 17 2 3 4" xfId="52607" xr:uid="{BFFCA005-BA12-4154-A5A3-93D33C81097D}"/>
    <cellStyle name="Tusenskille 17 2 3 4 2" xfId="52608" xr:uid="{B3362B4C-33C7-40F1-B81A-8D2DAE3217BA}"/>
    <cellStyle name="Tusenskille 17 2 3 5" xfId="52609" xr:uid="{87958E1C-9B27-4B64-B350-C2752123BDDF}"/>
    <cellStyle name="Tusenskille 17 2 3_3. Chng in credit spreads" xfId="52610" xr:uid="{F0380D0D-B88F-4AEC-8806-CD0526C830F6}"/>
    <cellStyle name="Tusenskille 17 2 4" xfId="52611" xr:uid="{ADAC37B6-CDD9-4317-AA99-34780C424B46}"/>
    <cellStyle name="Tusenskille 17 2 4 2" xfId="52612" xr:uid="{EB09936B-1443-4DEE-BB6D-B15560DA207B}"/>
    <cellStyle name="Tusenskille 17 2 4 2 2" xfId="52613" xr:uid="{EEA71426-6257-44B3-A9E7-1C9CB2BCE07E}"/>
    <cellStyle name="Tusenskille 17 2 4 3" xfId="52614" xr:uid="{424E0B61-7C59-43AB-A18C-359B55ADDD76}"/>
    <cellStyle name="Tusenskille 17 2 4 3 2" xfId="52615" xr:uid="{450111EB-561C-4F12-BB17-560267F436C5}"/>
    <cellStyle name="Tusenskille 17 2 4 4" xfId="52616" xr:uid="{A6BCCD99-EAE1-4192-83C2-D2447F2A0F38}"/>
    <cellStyle name="Tusenskille 17 2 4_3. Chng in credit spreads" xfId="52617" xr:uid="{9DF52266-F2A2-4339-90E6-D32EE3070161}"/>
    <cellStyle name="Tusenskille 17 2 5" xfId="52618" xr:uid="{FC87E7B9-BCA8-4B7D-9494-161C6774486D}"/>
    <cellStyle name="Tusenskille 17 2 5 2" xfId="52619" xr:uid="{A84E7B90-9DF1-4C3D-8D20-90D5A4B7476C}"/>
    <cellStyle name="Tusenskille 17 2 6" xfId="52620" xr:uid="{F769AD64-48EF-44DD-9865-E6816D2F3DCC}"/>
    <cellStyle name="Tusenskille 17 2 6 2" xfId="52621" xr:uid="{ED614D1A-8B65-462B-B6B6-32E0A8145472}"/>
    <cellStyle name="Tusenskille 17 2 7" xfId="52622" xr:uid="{2EB73077-2AB3-44C5-AA19-0D340B1EFDC6}"/>
    <cellStyle name="Tusenskille 17 2_3. Chng in credit spreads" xfId="52623" xr:uid="{8610462E-7605-4D82-AE4C-45947EFFD8E5}"/>
    <cellStyle name="Tusenskille 17 3" xfId="35261" xr:uid="{20B8AC2C-67C0-47A5-BE4A-3E9D1B188C33}"/>
    <cellStyle name="Tusenskille 17 3 2" xfId="52624" xr:uid="{939BBED7-59FF-4687-A02B-0B99F5506EA0}"/>
    <cellStyle name="Tusenskille 17 3 2 2" xfId="52625" xr:uid="{AA859F6D-214D-4A32-919F-207FE305497F}"/>
    <cellStyle name="Tusenskille 17 3 2 2 2" xfId="52626" xr:uid="{C1D8E054-930B-4C60-A1C3-4A104FAB43D8}"/>
    <cellStyle name="Tusenskille 17 3 2 3" xfId="52627" xr:uid="{9514C7E5-5965-43FF-8C84-D0F314126F03}"/>
    <cellStyle name="Tusenskille 17 3 2 3 2" xfId="52628" xr:uid="{70A20E57-1430-4C87-8E4C-3E5F28280031}"/>
    <cellStyle name="Tusenskille 17 3 2 4" xfId="52629" xr:uid="{6857AC35-A786-482F-8A04-186B2A68C726}"/>
    <cellStyle name="Tusenskille 17 3 2_3. Chng in credit spreads" xfId="52630" xr:uid="{34798BB9-8333-49DB-B764-6308FA0D3E19}"/>
    <cellStyle name="Tusenskille 17 3 3" xfId="52631" xr:uid="{6A025797-EAFF-473D-B3F2-10233301BFEB}"/>
    <cellStyle name="Tusenskille 17 3 3 2" xfId="52632" xr:uid="{BB288011-579B-40E2-9EC9-FA8E2CEC1C96}"/>
    <cellStyle name="Tusenskille 17 3 4" xfId="52633" xr:uid="{BA05A88D-F397-4F5A-944C-7FC784C46750}"/>
    <cellStyle name="Tusenskille 17 3 4 2" xfId="52634" xr:uid="{ADA9B5F1-AC45-4DF3-A682-2AC9726BBF56}"/>
    <cellStyle name="Tusenskille 17 3 5" xfId="52635" xr:uid="{31C99E5B-01BE-4D38-B836-F18CC02AF8E9}"/>
    <cellStyle name="Tusenskille 17 3_3. Chng in credit spreads" xfId="52636" xr:uid="{48CF01F7-DE08-4226-A853-AAC8753803D2}"/>
    <cellStyle name="Tusenskille 17 4" xfId="52637" xr:uid="{E6BEC66C-DD72-4FF6-8E39-620D73FF030E}"/>
    <cellStyle name="Tusenskille 17 4 2" xfId="52638" xr:uid="{629C7B7A-C777-4498-BAD8-C9E07BB85DA6}"/>
    <cellStyle name="Tusenskille 17 4 2 2" xfId="52639" xr:uid="{43669D7D-4328-4D80-8D4C-AE593F6F91FD}"/>
    <cellStyle name="Tusenskille 17 4 2 2 2" xfId="52640" xr:uid="{17C0111A-CE3B-4F5F-9DD5-1F3C2DB3BC01}"/>
    <cellStyle name="Tusenskille 17 4 2 3" xfId="52641" xr:uid="{F295F675-0326-4DC3-9D8A-04FC2D4D03A1}"/>
    <cellStyle name="Tusenskille 17 4 2 3 2" xfId="52642" xr:uid="{4BB9ABC7-778A-4246-AB59-32843F727F9B}"/>
    <cellStyle name="Tusenskille 17 4 2 4" xfId="52643" xr:uid="{F97902A4-C384-4199-9ED9-AB9361501DFD}"/>
    <cellStyle name="Tusenskille 17 4 2_3. Chng in credit spreads" xfId="52644" xr:uid="{ED2B4461-A917-4ED9-A25A-9C23CE1C8E07}"/>
    <cellStyle name="Tusenskille 17 4 3" xfId="52645" xr:uid="{1B70A05A-F231-41C3-8339-2A2E3266D337}"/>
    <cellStyle name="Tusenskille 17 4 3 2" xfId="52646" xr:uid="{47B5A20F-8935-4B0D-A20D-41DBC7A2E653}"/>
    <cellStyle name="Tusenskille 17 4 4" xfId="52647" xr:uid="{7D75F893-C31C-46FA-84A5-16D42F72CC93}"/>
    <cellStyle name="Tusenskille 17 4 4 2" xfId="52648" xr:uid="{24E7AA75-C5E9-4E3C-AF54-26DE12F22B2F}"/>
    <cellStyle name="Tusenskille 17 4 5" xfId="52649" xr:uid="{B904F13E-A8D2-49B1-BF9F-94168F5A88FE}"/>
    <cellStyle name="Tusenskille 17 4_3. Chng in credit spreads" xfId="52650" xr:uid="{D9913B39-9201-4490-B50A-08DF3DEE99AA}"/>
    <cellStyle name="Tusenskille 17 5" xfId="52651" xr:uid="{6535F2A1-FEEB-4837-90D0-7C8C7A2DA0E1}"/>
    <cellStyle name="Tusenskille 17 5 2" xfId="52652" xr:uid="{8B925326-E006-4FBE-BD41-AF6FD9AD23EA}"/>
    <cellStyle name="Tusenskille 17 5 2 2" xfId="52653" xr:uid="{DBDBFDDA-A0E6-4B71-A49B-50B3A9421020}"/>
    <cellStyle name="Tusenskille 17 5 3" xfId="52654" xr:uid="{F57694EE-A942-47FA-BFFD-AEFAA1F738B8}"/>
    <cellStyle name="Tusenskille 17 5 3 2" xfId="52655" xr:uid="{0CC973D4-6D25-4007-A807-E4AED34BA38A}"/>
    <cellStyle name="Tusenskille 17 5 4" xfId="52656" xr:uid="{298EB9C7-BEBE-4CB4-ABD7-31428344BFB4}"/>
    <cellStyle name="Tusenskille 17 5_3. Chng in credit spreads" xfId="52657" xr:uid="{778C7EAB-6837-4094-B57C-596CF2F693FB}"/>
    <cellStyle name="Tusenskille 17 6" xfId="52658" xr:uid="{5F1061C5-19CB-459B-A362-3173AEF4B059}"/>
    <cellStyle name="Tusenskille 17 6 2" xfId="52659" xr:uid="{933780B9-9C63-4852-B949-85BB59CC8EC7}"/>
    <cellStyle name="Tusenskille 17 7" xfId="52660" xr:uid="{9A37B1BD-7EA1-4A78-976A-68BA76DB84C4}"/>
    <cellStyle name="Tusenskille 17 7 2" xfId="52661" xr:uid="{F6655FF2-D068-4363-851B-A627A2CE0CB5}"/>
    <cellStyle name="Tusenskille 17 8" xfId="52662" xr:uid="{137401BF-BC71-42E8-8BB5-2D28512E0F6B}"/>
    <cellStyle name="Tusenskille 17_3. Chng in credit spreads" xfId="52663" xr:uid="{CB6C841A-CABC-4BEC-A199-1FEC45BC4F61}"/>
    <cellStyle name="Tusenskille 18" xfId="35262" xr:uid="{6FF69258-F19B-4587-8016-FABC9FB262C8}"/>
    <cellStyle name="Tusenskille 18 2" xfId="35263" xr:uid="{7EC11E9A-957D-4201-86DB-F39417833CA0}"/>
    <cellStyle name="Tusenskille 18 2 2" xfId="52664" xr:uid="{D3B83E1A-C3FF-4EE8-9DB2-F6B529FBEFC2}"/>
    <cellStyle name="Tusenskille 18 2 2 2" xfId="52665" xr:uid="{73209DD2-432F-42CD-8427-297B7BDE15EC}"/>
    <cellStyle name="Tusenskille 18 2 2 2 2" xfId="52666" xr:uid="{20C619D5-6E5D-44C6-A1A9-644C55459E05}"/>
    <cellStyle name="Tusenskille 18 2 2 2 2 2" xfId="52667" xr:uid="{01CD7E0B-F325-4919-B8D1-A4F7E2D69302}"/>
    <cellStyle name="Tusenskille 18 2 2 2 3" xfId="52668" xr:uid="{FF718E78-8076-441E-9F10-A08FF4184049}"/>
    <cellStyle name="Tusenskille 18 2 2 2 3 2" xfId="52669" xr:uid="{5A143E48-0309-4DA0-8C27-3084209BF30F}"/>
    <cellStyle name="Tusenskille 18 2 2 2 4" xfId="52670" xr:uid="{67A7E22B-3685-4B6B-965C-7E64574E2E94}"/>
    <cellStyle name="Tusenskille 18 2 2 2_3. Chng in credit spreads" xfId="52671" xr:uid="{69CD84AA-72FC-4C1E-9A87-09E512AFFCCC}"/>
    <cellStyle name="Tusenskille 18 2 2 3" xfId="52672" xr:uid="{197A7F5A-AC0D-4D5D-88EC-9B28C95F9C0B}"/>
    <cellStyle name="Tusenskille 18 2 2 3 2" xfId="52673" xr:uid="{14C27A42-4CA7-48A5-89F5-F9798AE7EB70}"/>
    <cellStyle name="Tusenskille 18 2 2 4" xfId="52674" xr:uid="{91A551FB-0CD5-4219-894F-0355F2758E5F}"/>
    <cellStyle name="Tusenskille 18 2 2 4 2" xfId="52675" xr:uid="{042AA870-85ED-4AF9-8DE9-2E79B10688C9}"/>
    <cellStyle name="Tusenskille 18 2 2 5" xfId="52676" xr:uid="{E337E6A7-1C4D-4261-8467-A9794F78B1A1}"/>
    <cellStyle name="Tusenskille 18 2 2_3. Chng in credit spreads" xfId="52677" xr:uid="{7508D752-C727-420E-B32E-36D4EFCB1C06}"/>
    <cellStyle name="Tusenskille 18 2 3" xfId="52678" xr:uid="{A8A95619-CADA-4BD0-834A-4C4E647CDC9F}"/>
    <cellStyle name="Tusenskille 18 2 3 2" xfId="52679" xr:uid="{2C428C69-A17E-4E54-9C50-FD905332A226}"/>
    <cellStyle name="Tusenskille 18 2 3 2 2" xfId="52680" xr:uid="{DE6356B6-EA3C-409F-B587-FD61F24BE260}"/>
    <cellStyle name="Tusenskille 18 2 3 2 2 2" xfId="52681" xr:uid="{7FC098E5-7590-4C2D-9086-3ED1D03FD081}"/>
    <cellStyle name="Tusenskille 18 2 3 2 3" xfId="52682" xr:uid="{2403E0B4-8141-4EEC-BA3D-AD4D9310C775}"/>
    <cellStyle name="Tusenskille 18 2 3 2 3 2" xfId="52683" xr:uid="{4ED0414B-F3F2-45A7-BB75-64D35C5DDC9C}"/>
    <cellStyle name="Tusenskille 18 2 3 2 4" xfId="52684" xr:uid="{51FADC3B-6AFC-4CB6-B07E-D81605BEC870}"/>
    <cellStyle name="Tusenskille 18 2 3 2_3. Chng in credit spreads" xfId="52685" xr:uid="{39CC75F1-7F83-4D90-9B44-A668D106DADE}"/>
    <cellStyle name="Tusenskille 18 2 3 3" xfId="52686" xr:uid="{3D91DE53-96AE-460F-95E4-A8D8A8FE7F1E}"/>
    <cellStyle name="Tusenskille 18 2 3 3 2" xfId="52687" xr:uid="{183933BB-AC2A-498F-818F-F546A71E31CE}"/>
    <cellStyle name="Tusenskille 18 2 3 4" xfId="52688" xr:uid="{E9110D5F-C529-4A00-B7B2-0A5F85D30F97}"/>
    <cellStyle name="Tusenskille 18 2 3 4 2" xfId="52689" xr:uid="{0C2DDEBF-CCD4-4D7C-A5A5-536F02FEA37A}"/>
    <cellStyle name="Tusenskille 18 2 3 5" xfId="52690" xr:uid="{4CEB17D8-E0E3-49CE-8EF5-F92C711BFC8A}"/>
    <cellStyle name="Tusenskille 18 2 3_3. Chng in credit spreads" xfId="52691" xr:uid="{2E52EEA6-E641-44C3-9CBA-807AFDCD6C7C}"/>
    <cellStyle name="Tusenskille 18 2 4" xfId="52692" xr:uid="{5BF6B28D-AB43-4D14-880A-6A9F13F038C0}"/>
    <cellStyle name="Tusenskille 18 2 4 2" xfId="52693" xr:uid="{67FD374D-6E63-47CC-A544-8F7FF59B306B}"/>
    <cellStyle name="Tusenskille 18 2 4 2 2" xfId="52694" xr:uid="{9431085B-2A8C-487D-A193-5C0CEFB65BF4}"/>
    <cellStyle name="Tusenskille 18 2 4 3" xfId="52695" xr:uid="{EB2321C8-2F8E-4C58-84AD-FFB2FE299CCC}"/>
    <cellStyle name="Tusenskille 18 2 4 3 2" xfId="52696" xr:uid="{DEB353B2-29DA-4110-A24C-F10B6F0E45B6}"/>
    <cellStyle name="Tusenskille 18 2 4 4" xfId="52697" xr:uid="{FAEF61A8-274B-4356-ABC0-D68486E84D77}"/>
    <cellStyle name="Tusenskille 18 2 4_3. Chng in credit spreads" xfId="52698" xr:uid="{589FB60C-C49B-4214-AB8C-0D34151F862B}"/>
    <cellStyle name="Tusenskille 18 2 5" xfId="52699" xr:uid="{01839B28-848C-4C70-A533-9AECDE916BFB}"/>
    <cellStyle name="Tusenskille 18 2 5 2" xfId="52700" xr:uid="{508C1465-DA99-4DF3-B0CF-95F90584F067}"/>
    <cellStyle name="Tusenskille 18 2 6" xfId="52701" xr:uid="{4F0812D7-A383-48D9-B4C6-C69370CDC7C1}"/>
    <cellStyle name="Tusenskille 18 2 6 2" xfId="52702" xr:uid="{0F40B847-605F-47D1-A8B0-7ECA33EE8E77}"/>
    <cellStyle name="Tusenskille 18 2 7" xfId="52703" xr:uid="{850A5ED2-8E61-4239-BC80-62E2CDF6BE21}"/>
    <cellStyle name="Tusenskille 18 2_3. Chng in credit spreads" xfId="52704" xr:uid="{4484BB63-DD11-4836-86EB-4D07479EBD88}"/>
    <cellStyle name="Tusenskille 18 3" xfId="35264" xr:uid="{6F4B8E89-FE4B-4CCB-9C66-FF5B2D626E30}"/>
    <cellStyle name="Tusenskille 18 3 2" xfId="52705" xr:uid="{2E043B4E-9090-4AFC-AD6A-FC695F4D8FDD}"/>
    <cellStyle name="Tusenskille 18 3 2 2" xfId="52706" xr:uid="{DFD69CD0-C053-41CD-909E-FDC32E367AA2}"/>
    <cellStyle name="Tusenskille 18 3 2 2 2" xfId="52707" xr:uid="{F7DBCA4D-5A1F-4349-B49A-31C6760FF1F5}"/>
    <cellStyle name="Tusenskille 18 3 2 3" xfId="52708" xr:uid="{DC010058-4F55-4BB0-B9A2-898645B24B3C}"/>
    <cellStyle name="Tusenskille 18 3 2 3 2" xfId="52709" xr:uid="{C1455017-26AE-44F8-8143-DA9BCD99159B}"/>
    <cellStyle name="Tusenskille 18 3 2 4" xfId="52710" xr:uid="{84FE7859-B85E-41C3-BAED-0E938A513039}"/>
    <cellStyle name="Tusenskille 18 3 2_3. Chng in credit spreads" xfId="52711" xr:uid="{9817D1F0-535E-4110-A3D1-985CCC253999}"/>
    <cellStyle name="Tusenskille 18 3 3" xfId="52712" xr:uid="{56CA0BCD-05EA-4376-AB51-7F7F39DE7B96}"/>
    <cellStyle name="Tusenskille 18 3 3 2" xfId="52713" xr:uid="{6633E15A-187C-4272-A493-5F2059809305}"/>
    <cellStyle name="Tusenskille 18 3 4" xfId="52714" xr:uid="{57EAD848-AC43-491D-88AF-E56DE5532DFD}"/>
    <cellStyle name="Tusenskille 18 3 4 2" xfId="52715" xr:uid="{4B395302-F425-4213-BA24-C9A83F59A006}"/>
    <cellStyle name="Tusenskille 18 3 5" xfId="52716" xr:uid="{5E63A325-D4FE-4CFD-8E3C-D469D7B808A7}"/>
    <cellStyle name="Tusenskille 18 3_3. Chng in credit spreads" xfId="52717" xr:uid="{0A654698-838D-491C-BCA8-F0B628D4E38C}"/>
    <cellStyle name="Tusenskille 18 4" xfId="52718" xr:uid="{42608E3F-9601-4CB5-ABE5-2F09E4140BC4}"/>
    <cellStyle name="Tusenskille 18 4 2" xfId="52719" xr:uid="{7C5C70BA-E619-42A6-B779-8D9348880BF4}"/>
    <cellStyle name="Tusenskille 18 4 2 2" xfId="52720" xr:uid="{F549BD4C-C5F2-4B0D-AE73-BE54D6094CA2}"/>
    <cellStyle name="Tusenskille 18 4 2 2 2" xfId="52721" xr:uid="{8664FE26-DB9C-49F9-B531-FE52BCB1947A}"/>
    <cellStyle name="Tusenskille 18 4 2 3" xfId="52722" xr:uid="{AA01F766-D285-448D-873C-DFE12BDF09FE}"/>
    <cellStyle name="Tusenskille 18 4 2 3 2" xfId="52723" xr:uid="{0644F8BF-C6EB-44E4-B443-F24B79BC62BC}"/>
    <cellStyle name="Tusenskille 18 4 2 4" xfId="52724" xr:uid="{8FE901CA-D59F-4D1F-8B68-8B5782974C20}"/>
    <cellStyle name="Tusenskille 18 4 2_3. Chng in credit spreads" xfId="52725" xr:uid="{44C1DBC1-E5BC-40D4-8A96-2DC7F9668A83}"/>
    <cellStyle name="Tusenskille 18 4 3" xfId="52726" xr:uid="{002FCA9A-A9D0-4079-9B90-44A78A0D9FDE}"/>
    <cellStyle name="Tusenskille 18 4 3 2" xfId="52727" xr:uid="{54B5895F-D80C-46E0-84EC-7D8D55A31683}"/>
    <cellStyle name="Tusenskille 18 4 4" xfId="52728" xr:uid="{80E1656F-A195-4D6F-B92D-3943F7114181}"/>
    <cellStyle name="Tusenskille 18 4 4 2" xfId="52729" xr:uid="{36A1F05D-1CDA-40C5-B847-25DF0020EDDF}"/>
    <cellStyle name="Tusenskille 18 4 5" xfId="52730" xr:uid="{633BBA4E-F62D-407E-841C-AC7F807BED25}"/>
    <cellStyle name="Tusenskille 18 4_3. Chng in credit spreads" xfId="52731" xr:uid="{53C04FAC-FE0C-45BF-80E9-E79072CCFE72}"/>
    <cellStyle name="Tusenskille 18 5" xfId="52732" xr:uid="{A1511E3D-E60F-4A3F-B632-F201473E0347}"/>
    <cellStyle name="Tusenskille 18 5 2" xfId="52733" xr:uid="{02308E2C-51A2-4259-9D66-3B7170BDBD14}"/>
    <cellStyle name="Tusenskille 18 5 2 2" xfId="52734" xr:uid="{BAA645A6-7184-45DB-9184-ACD6DC77AEED}"/>
    <cellStyle name="Tusenskille 18 5 3" xfId="52735" xr:uid="{EF460027-1FCA-41EC-8418-97178CCB98D2}"/>
    <cellStyle name="Tusenskille 18 5 3 2" xfId="52736" xr:uid="{6499BE90-ACC1-41D5-AF18-4ACD627EE3D9}"/>
    <cellStyle name="Tusenskille 18 5 4" xfId="52737" xr:uid="{57933D60-E73A-4B43-AABD-468FD4CF4268}"/>
    <cellStyle name="Tusenskille 18 5_3. Chng in credit spreads" xfId="52738" xr:uid="{690DBA07-351C-4BCA-B34E-FEA9ECDC1594}"/>
    <cellStyle name="Tusenskille 18 6" xfId="52739" xr:uid="{51477893-D055-4456-A4C9-072E07E05D53}"/>
    <cellStyle name="Tusenskille 18 6 2" xfId="52740" xr:uid="{73E4F97D-25F8-4FED-A6BD-4A8A33DB3EC5}"/>
    <cellStyle name="Tusenskille 18 7" xfId="52741" xr:uid="{345295B1-6F61-4D97-A399-5F9B85CC3570}"/>
    <cellStyle name="Tusenskille 18 7 2" xfId="52742" xr:uid="{C35665B2-A55F-4F22-A678-720D1C272D82}"/>
    <cellStyle name="Tusenskille 18 8" xfId="52743" xr:uid="{10350049-52C1-4410-826A-9CF0219337FB}"/>
    <cellStyle name="Tusenskille 18_3. Chng in credit spreads" xfId="52744" xr:uid="{A68C46ED-76D4-4CF7-A113-35B6A5DADF60}"/>
    <cellStyle name="Tusenskille 19" xfId="35265" xr:uid="{4A089934-FDBF-4F4B-8D68-C42A5166C898}"/>
    <cellStyle name="Tusenskille 19 2" xfId="35266" xr:uid="{E44ED801-B00B-411F-AB1D-C0E9A4677949}"/>
    <cellStyle name="Tusenskille 19 3" xfId="35267" xr:uid="{DFD74F7D-E5A8-489E-8740-FA6385752704}"/>
    <cellStyle name="Tusenskille 19 4" xfId="52745" xr:uid="{B81A6A4C-4CE0-4465-9722-9194757FB2FC}"/>
    <cellStyle name="Tusenskille 19_AVA DVA EL" xfId="35268" xr:uid="{D6B09781-90AF-4E38-9F3B-B43BCFE69C17}"/>
    <cellStyle name="Tusenskille 2" xfId="11844" xr:uid="{A82B870D-82A0-4C68-B7DC-1C109E42774E}"/>
    <cellStyle name="Tusenskille 2 2" xfId="11845" xr:uid="{3CA36C77-F363-48FC-A479-EB6C2D5CA7E3}"/>
    <cellStyle name="Tusenskille 2 2 2" xfId="40161" xr:uid="{936B65D2-3FC7-474F-B6BA-9DC2E0EA8780}"/>
    <cellStyle name="Tusenskille 2 2 2 2" xfId="52746" xr:uid="{AD3D85E3-C7FC-464C-9E0B-2A78E697CA78}"/>
    <cellStyle name="Tusenskille 2 2_3. Chng in credit spreads" xfId="52747" xr:uid="{97ACA828-6FB3-43E6-83D3-1D46DDC57B69}"/>
    <cellStyle name="Tusenskille 2 3" xfId="11846" xr:uid="{5467221C-DFB0-42D1-BD65-30012E65498D}"/>
    <cellStyle name="Tusenskille 2 3 2" xfId="35269" xr:uid="{D620D87B-D259-4B8A-8287-B5E1C58F6B61}"/>
    <cellStyle name="Tusenskille 2 3 2 2" xfId="35270" xr:uid="{7968207E-8CED-4C48-89A8-8CD93549FD4C}"/>
    <cellStyle name="Tusenskille 2 3 2 3" xfId="35271" xr:uid="{8B23100C-E98C-413D-A938-CFC2010E5B87}"/>
    <cellStyle name="Tusenskille 2 3 2 4" xfId="40162" xr:uid="{F6CFFF48-DDE1-47AB-896B-DBAF48463029}"/>
    <cellStyle name="Tusenskille 2 3 2_AVA DVA EL" xfId="35272" xr:uid="{70C43677-66C6-4967-9119-EFF56007B63B}"/>
    <cellStyle name="Tusenskille 2 3 3" xfId="35273" xr:uid="{C959A005-D466-453D-A18B-8B4A6B644446}"/>
    <cellStyle name="Tusenskille 2 3 4" xfId="36922" xr:uid="{519C30E5-5F8C-4B95-A8A1-029902FF5BA5}"/>
    <cellStyle name="Tusenskille 2 3_AVA DVA EL" xfId="35274" xr:uid="{2374BA05-BB8D-429F-BC0F-2A80E34309C6}"/>
    <cellStyle name="Tusenskille 2 4" xfId="36064" xr:uid="{104DF180-9BF0-439D-A36A-DFF05176DCBE}"/>
    <cellStyle name="Tusenskille 2 4 2" xfId="40164" xr:uid="{9B5BB98A-175E-4EF0-8982-573EF6214580}"/>
    <cellStyle name="Tusenskille 2 4 3" xfId="40163" xr:uid="{25DF4016-CCA4-4D22-8D18-61E1514D739C}"/>
    <cellStyle name="Tusenskille 2 5" xfId="35976" xr:uid="{BE5DB54E-C98E-420C-A149-B254AF8E0C50}"/>
    <cellStyle name="Tusenskille 2 5 2" xfId="40165" xr:uid="{C8EB143D-625C-4E30-A39A-B23878830954}"/>
    <cellStyle name="Tusenskille 2 6" xfId="36073" xr:uid="{9947B06D-272A-4D37-9CD6-5730C3F336FD}"/>
    <cellStyle name="Tusenskille 2 6 2" xfId="40166" xr:uid="{19FEF823-20B1-4C43-A1F4-1446D590F84B}"/>
    <cellStyle name="Tusenskille 2 7" xfId="36921" xr:uid="{629FC110-164D-4C38-8931-29E291561F62}"/>
    <cellStyle name="Tusenskille 2_3. Chng in credit spreads" xfId="52748" xr:uid="{3BE2D0E4-C28B-4B4E-95EC-00D2FF1BB1C2}"/>
    <cellStyle name="Tusenskille 20" xfId="35275" xr:uid="{3C7D4729-4093-4B44-9994-AE0C04B4900F}"/>
    <cellStyle name="Tusenskille 20 2" xfId="35276" xr:uid="{B8EBC8D6-A54F-4CDE-8E74-DAD7EE6D9387}"/>
    <cellStyle name="Tusenskille 20 3" xfId="35277" xr:uid="{A597C862-A845-4CD0-B43F-BDFD534297CA}"/>
    <cellStyle name="Tusenskille 20 4" xfId="52749" xr:uid="{567EEE6D-9D4A-48F0-B0F2-02ADD187D202}"/>
    <cellStyle name="Tusenskille 20_AVA DVA EL" xfId="35278" xr:uid="{EBF11A3B-EC91-4912-B4CA-CC6D0B29917A}"/>
    <cellStyle name="Tusenskille 21" xfId="35279" xr:uid="{30DB5A36-3D22-4486-85FF-44C7439AEA62}"/>
    <cellStyle name="Tusenskille 21 2" xfId="35280" xr:uid="{E69C7110-5338-4A67-BE3D-7620BDC6F7CB}"/>
    <cellStyle name="Tusenskille 21 3" xfId="35281" xr:uid="{1F2F571A-C1E9-43BE-9136-9B554FF785C2}"/>
    <cellStyle name="Tusenskille 21 4" xfId="52750" xr:uid="{4F5EC2FD-2D3E-4936-866F-DEFCEC44403A}"/>
    <cellStyle name="Tusenskille 21_AVA DVA EL" xfId="35282" xr:uid="{C41A08E7-4EF3-4525-9392-52280188DA65}"/>
    <cellStyle name="Tusenskille 22" xfId="35283" xr:uid="{19A4C0DC-A726-460D-9B11-25BD4219112C}"/>
    <cellStyle name="Tusenskille 22 2" xfId="35284" xr:uid="{C05A5BDC-F327-41E2-91CC-72DE601CD6F9}"/>
    <cellStyle name="Tusenskille 22 2 2" xfId="52751" xr:uid="{353020F6-0F6D-4E29-BB84-9027A03280C6}"/>
    <cellStyle name="Tusenskille 22 3" xfId="35285" xr:uid="{AB279D91-335F-4F8A-A866-AF33665E8474}"/>
    <cellStyle name="Tusenskille 22 3 2" xfId="52752" xr:uid="{CDB403D9-508F-4253-9D39-5C53DCE41F76}"/>
    <cellStyle name="Tusenskille 22 4" xfId="52753" xr:uid="{32E58DC2-6895-4E44-A223-CB0810ADB976}"/>
    <cellStyle name="Tusenskille 22_3. Chng in credit spreads" xfId="52754" xr:uid="{841D3375-0149-4BBF-8414-B8C9CF3E99A1}"/>
    <cellStyle name="Tusenskille 23" xfId="35286" xr:uid="{480401CE-D9F5-47FB-B981-7B393A9740E9}"/>
    <cellStyle name="Tusenskille 23 2" xfId="35287" xr:uid="{DC349EA8-7C48-4DC4-ABC6-3B984AA6A99B}"/>
    <cellStyle name="Tusenskille 23 2 2" xfId="52755" xr:uid="{29D6F27A-158C-40F2-A9D8-C1B9E0E3E147}"/>
    <cellStyle name="Tusenskille 23 3" xfId="35288" xr:uid="{1B2B2F3C-B035-45EA-B88F-BB90C3093FA8}"/>
    <cellStyle name="Tusenskille 23 3 2" xfId="52756" xr:uid="{7262FF53-5F24-446D-A229-5AE2DED859CD}"/>
    <cellStyle name="Tusenskille 23 4" xfId="52757" xr:uid="{E54A8187-5611-464C-9C94-66D02EE81ABA}"/>
    <cellStyle name="Tusenskille 23_3. Chng in credit spreads" xfId="52758" xr:uid="{F5B11A00-5C65-4608-98AF-BE8C33C90D25}"/>
    <cellStyle name="Tusenskille 24" xfId="35289" xr:uid="{BD9BFB0C-3603-4998-8A26-502F9AF61EE0}"/>
    <cellStyle name="Tusenskille 24 2" xfId="35290" xr:uid="{662E9692-C814-4245-A0A7-68067830091E}"/>
    <cellStyle name="Tusenskille 24 2 2" xfId="52759" xr:uid="{F63C477D-8D27-4AD7-9D0B-EEDB69B1B3E9}"/>
    <cellStyle name="Tusenskille 24 3" xfId="35291" xr:uid="{CF0932F7-1B57-4200-BB94-44FEC8BD05A3}"/>
    <cellStyle name="Tusenskille 24 3 2" xfId="52760" xr:uid="{D3203F62-0922-4C1A-BBCD-95F7DFE951B8}"/>
    <cellStyle name="Tusenskille 24 4" xfId="52761" xr:uid="{89D9CDF0-B266-423A-B5D6-48F80354348F}"/>
    <cellStyle name="Tusenskille 24_3. Chng in credit spreads" xfId="52762" xr:uid="{46969A7D-C4AD-43A2-83BB-60901DFFADA7}"/>
    <cellStyle name="Tusenskille 25" xfId="35292" xr:uid="{6BFE2870-5B2E-4F67-BCBB-3D18AC3874E8}"/>
    <cellStyle name="Tusenskille 25 2" xfId="35293" xr:uid="{37C2C859-BAA3-46C2-A6A2-9B9EBF232B02}"/>
    <cellStyle name="Tusenskille 25 2 2" xfId="52763" xr:uid="{3142323F-8B78-4B97-AEC0-6388E3F46D00}"/>
    <cellStyle name="Tusenskille 25 3" xfId="35294" xr:uid="{B9389150-F51F-44D8-8EC2-7E60F2434D5E}"/>
    <cellStyle name="Tusenskille 25 3 2" xfId="52764" xr:uid="{66F7DDB9-A68B-4CA2-A377-0F1FB8E3F2D8}"/>
    <cellStyle name="Tusenskille 25 4" xfId="52765" xr:uid="{14C9F39A-3A32-4136-8DE2-BE239C420107}"/>
    <cellStyle name="Tusenskille 25_3. Chng in credit spreads" xfId="52766" xr:uid="{7E4F0240-12FA-40CB-9CCB-F54934E4073A}"/>
    <cellStyle name="Tusenskille 26" xfId="52767" xr:uid="{31DBDE12-3393-4ABE-85C3-DDAE836638DA}"/>
    <cellStyle name="Tusenskille 26 2" xfId="52768" xr:uid="{BF1DB041-56BB-4450-A728-73AC1DA5A6E3}"/>
    <cellStyle name="Tusenskille 26 2 2" xfId="52769" xr:uid="{04CE20BF-C3DA-43E9-A00C-1FFA573FEA49}"/>
    <cellStyle name="Tusenskille 26 3" xfId="52770" xr:uid="{1D3B94F9-4F91-4CAA-9792-AAB75676E39E}"/>
    <cellStyle name="Tusenskille 26 3 2" xfId="52771" xr:uid="{DD832A3D-6865-4FF9-A0EC-62982847BF39}"/>
    <cellStyle name="Tusenskille 26 4" xfId="52772" xr:uid="{75D58DF3-11D4-4949-8158-D72A0DBA5B41}"/>
    <cellStyle name="Tusenskille 26_3. Chng in credit spreads" xfId="52773" xr:uid="{F3599BCC-F932-4F29-AD4D-B796538C5849}"/>
    <cellStyle name="Tusenskille 27" xfId="52774" xr:uid="{CB3F2929-496F-49F9-84FC-5F0E4958115E}"/>
    <cellStyle name="Tusenskille 27 2" xfId="52775" xr:uid="{231C1D49-18E3-47B3-AB40-7B6956596138}"/>
    <cellStyle name="Tusenskille 27 2 2" xfId="52776" xr:uid="{CDDCA0CB-B30E-4905-8121-F43C699BD2C1}"/>
    <cellStyle name="Tusenskille 27 3" xfId="52777" xr:uid="{B531F742-2E1D-40BA-83A7-B772275B6DA2}"/>
    <cellStyle name="Tusenskille 27 3 2" xfId="52778" xr:uid="{068D5D66-C891-43EA-8939-FD3646E7CBCF}"/>
    <cellStyle name="Tusenskille 27 4" xfId="52779" xr:uid="{CB08073F-80E6-4128-B1B1-381CB5581254}"/>
    <cellStyle name="Tusenskille 27_3. Chng in credit spreads" xfId="52780" xr:uid="{56D7BD4A-582E-4FF8-9CA7-09DFFA1E48B4}"/>
    <cellStyle name="Tusenskille 28" xfId="52781" xr:uid="{12A82173-88C4-4126-A167-C50A227DCCF6}"/>
    <cellStyle name="Tusenskille 28 2" xfId="52782" xr:uid="{42FD4E20-863B-4B6A-BF3A-84C3A28E4575}"/>
    <cellStyle name="Tusenskille 28 2 2" xfId="52783" xr:uid="{C0E3F6FC-E464-4BA0-B8EB-CD608BF67F1F}"/>
    <cellStyle name="Tusenskille 28 3" xfId="52784" xr:uid="{16B088E6-C423-4E98-8E1F-54D2A1219D08}"/>
    <cellStyle name="Tusenskille 28 3 2" xfId="52785" xr:uid="{4945363F-D6B9-413D-BE54-FCE01045A22F}"/>
    <cellStyle name="Tusenskille 28 4" xfId="52786" xr:uid="{C45768DA-6AAF-4155-B971-87DB93C73948}"/>
    <cellStyle name="Tusenskille 28_3. Chng in credit spreads" xfId="52787" xr:uid="{2EB32672-36F8-492B-8F53-4202D1AC4680}"/>
    <cellStyle name="Tusenskille 29" xfId="52788" xr:uid="{C55FAD75-E8F0-4D27-BFC1-A678489C68B6}"/>
    <cellStyle name="Tusenskille 29 2" xfId="52789" xr:uid="{633D80EA-4E47-4F7B-BDE1-9B20DB20A867}"/>
    <cellStyle name="Tusenskille 29 2 2" xfId="52790" xr:uid="{BE9BD346-37A8-4E0B-AB39-2CFED9C44FB3}"/>
    <cellStyle name="Tusenskille 29 3" xfId="52791" xr:uid="{ED5A2674-855D-43FB-A7CF-F814FD0A1AFC}"/>
    <cellStyle name="Tusenskille 29 3 2" xfId="52792" xr:uid="{9C4C3D64-0E68-4BFE-A3B2-0D947B98DCF8}"/>
    <cellStyle name="Tusenskille 29 4" xfId="52793" xr:uid="{BDB0364E-81B5-40F2-A973-11F4ADF68DC4}"/>
    <cellStyle name="Tusenskille 29_3. Chng in credit spreads" xfId="52794" xr:uid="{978A964E-3031-4100-81C7-746D19F5AF0E}"/>
    <cellStyle name="Tusenskille 3" xfId="11847" xr:uid="{73085E7A-5E5A-4BFF-91F7-585B902A14BC}"/>
    <cellStyle name="Tusenskille 3 2" xfId="11848" xr:uid="{BAA25CB0-E8E6-464A-9D26-3ACE655200BE}"/>
    <cellStyle name="Tusenskille 3 2 2" xfId="35295" xr:uid="{DB227854-79DB-483D-95D2-C2E93B6B7E52}"/>
    <cellStyle name="Tusenskille 3 2 2 2" xfId="35296" xr:uid="{16D5B84C-5B60-43AF-9B2F-5F5D987F3E4B}"/>
    <cellStyle name="Tusenskille 3 2 2 3" xfId="35297" xr:uid="{F16275AB-ECA2-493F-9908-A87B7B5AFA45}"/>
    <cellStyle name="Tusenskille 3 2 2 4" xfId="40168" xr:uid="{AE2E48DD-C117-4432-B21E-8593E9CA17AD}"/>
    <cellStyle name="Tusenskille 3 2 2_AVA DVA EL" xfId="35298" xr:uid="{64625B3B-833A-4178-924F-3A85D40C6968}"/>
    <cellStyle name="Tusenskille 3 2 3" xfId="35299" xr:uid="{37D1E70F-4BE4-4270-9A2C-6B85B2B62D02}"/>
    <cellStyle name="Tusenskille 3 2 3 2" xfId="35300" xr:uid="{2798FDF3-33CB-44D6-BC91-5A42C5EB3507}"/>
    <cellStyle name="Tusenskille 3 2 3_AVA DVA EL" xfId="35301" xr:uid="{003AB9F7-862B-4C23-A63A-3B3EC086F105}"/>
    <cellStyle name="Tusenskille 3 2 4" xfId="40167" xr:uid="{48B779A5-6407-4DAC-917E-6B601C2E7873}"/>
    <cellStyle name="Tusenskille 3 2_3. Chng in credit spreads" xfId="52795" xr:uid="{9EE48DF1-551E-4263-978F-E9E3D8AC9CB3}"/>
    <cellStyle name="Tusenskille 3 3" xfId="36065" xr:uid="{750E1328-6A64-4514-A0C8-CC4F95B900B9}"/>
    <cellStyle name="Tusenskille 3 3 2" xfId="40169" xr:uid="{860D7C1F-624C-406B-A502-4043ADBBF620}"/>
    <cellStyle name="Tusenskille 3 4" xfId="35977" xr:uid="{01747C8D-B8E3-452C-896C-AFB3E89A3EA3}"/>
    <cellStyle name="Tusenskille 3 4 2" xfId="40170" xr:uid="{95C12C5E-DE4C-43D3-ADD6-88037A2F3EC7}"/>
    <cellStyle name="Tusenskille 3 5" xfId="36072" xr:uid="{9CF6B860-283E-46AB-9B87-C18F1DFF128C}"/>
    <cellStyle name="Tusenskille 3 6" xfId="36923" xr:uid="{6A9C3F8E-A38D-4EBD-9F73-29137B32DACB}"/>
    <cellStyle name="Tusenskille 3_3. Chng in credit spreads" xfId="52796" xr:uid="{63156525-36A7-4866-A855-DA899B56ABBD}"/>
    <cellStyle name="Tusenskille 30" xfId="52797" xr:uid="{F23D59CE-F71B-4A80-87DB-81B22991C28F}"/>
    <cellStyle name="Tusenskille 30 2" xfId="52798" xr:uid="{3F8F7DA2-640D-4A7D-BF54-E0CC8F73B473}"/>
    <cellStyle name="Tusenskille 30 2 2" xfId="52799" xr:uid="{270F76A9-6862-4BB4-9027-1F02D7058CA3}"/>
    <cellStyle name="Tusenskille 30 3" xfId="52800" xr:uid="{1E3D366E-7492-4040-93DA-981B193E7A57}"/>
    <cellStyle name="Tusenskille 30 3 2" xfId="52801" xr:uid="{64F44EE3-8184-4BCA-9874-C66049F868F1}"/>
    <cellStyle name="Tusenskille 30 4" xfId="52802" xr:uid="{66783944-86D0-40C1-9867-2E8B67B8AE0D}"/>
    <cellStyle name="Tusenskille 30_3. Chng in credit spreads" xfId="52803" xr:uid="{3580EF87-8B63-4732-9363-F92D94612E38}"/>
    <cellStyle name="Tusenskille 31" xfId="52804" xr:uid="{94E7F587-FEB7-427F-A82D-D3D1A317567D}"/>
    <cellStyle name="Tusenskille 31 2" xfId="52805" xr:uid="{3823A2C4-4EC1-403F-81D3-00DD970B94BC}"/>
    <cellStyle name="Tusenskille 31 2 2" xfId="52806" xr:uid="{D9A99778-F80A-4295-893E-EE08F825C828}"/>
    <cellStyle name="Tusenskille 31 3" xfId="52807" xr:uid="{EAD68CA1-984F-42B1-8A25-847BEA28702E}"/>
    <cellStyle name="Tusenskille 31 3 2" xfId="52808" xr:uid="{494ACA36-C7F6-4522-A284-19CBAE9FB0EE}"/>
    <cellStyle name="Tusenskille 31 4" xfId="52809" xr:uid="{69F6567E-AF33-4C44-8F5F-59F56CD91004}"/>
    <cellStyle name="Tusenskille 31_3. Chng in credit spreads" xfId="52810" xr:uid="{1B44AF2D-E397-40FC-9F16-8993B26C07E9}"/>
    <cellStyle name="Tusenskille 32" xfId="52811" xr:uid="{C0243CEC-1BCF-492E-80A6-197D490A7A7E}"/>
    <cellStyle name="Tusenskille 32 2" xfId="52812" xr:uid="{2A43C537-B50A-461D-A101-6D21BF835FED}"/>
    <cellStyle name="Tusenskille 32 2 2" xfId="52813" xr:uid="{3C563843-9A22-423C-A10A-57812CAEB59F}"/>
    <cellStyle name="Tusenskille 32 3" xfId="52814" xr:uid="{53D29595-D4B4-478F-9A9F-1989C531365D}"/>
    <cellStyle name="Tusenskille 32 3 2" xfId="52815" xr:uid="{444D1AEE-657D-493D-BEDF-412E4DF9899F}"/>
    <cellStyle name="Tusenskille 32 4" xfId="52816" xr:uid="{E4FA2A55-1541-43E7-9DCE-76D5E4BD1330}"/>
    <cellStyle name="Tusenskille 32_3. Chng in credit spreads" xfId="52817" xr:uid="{45B4BE71-C0EC-4D19-9D80-FFAA2B70417E}"/>
    <cellStyle name="Tusenskille 33" xfId="52818" xr:uid="{5B761114-D33F-40C9-B26F-5D2CA4B36253}"/>
    <cellStyle name="Tusenskille 33 2" xfId="52819" xr:uid="{4AA3DA44-9501-427B-9A9A-3DCBE2C40864}"/>
    <cellStyle name="Tusenskille 33 2 2" xfId="52820" xr:uid="{22F0016C-EBDE-48DA-8E43-29BFEC77E150}"/>
    <cellStyle name="Tusenskille 33 3" xfId="52821" xr:uid="{BAFCD9F4-BDD3-4053-A1D0-FCD0943DFEED}"/>
    <cellStyle name="Tusenskille 33 3 2" xfId="52822" xr:uid="{ABD92D43-3B4C-41EC-B935-2407D2E5BEF9}"/>
    <cellStyle name="Tusenskille 33 4" xfId="52823" xr:uid="{2B2F7862-6A38-4FAB-BAD0-74D45BD0C3D9}"/>
    <cellStyle name="Tusenskille 33_3. Chng in credit spreads" xfId="52824" xr:uid="{58A5F692-81F4-43A9-AB21-6014C6846CE4}"/>
    <cellStyle name="Tusenskille 34" xfId="52825" xr:uid="{8103AC50-238B-4BD3-8425-4AA445FD6252}"/>
    <cellStyle name="Tusenskille 34 2" xfId="52826" xr:uid="{181822ED-C8A6-41C1-A90E-2F33C4F084D9}"/>
    <cellStyle name="Tusenskille 34 2 2" xfId="52827" xr:uid="{1F3792F5-7CD0-4BE5-85E0-1E422675455C}"/>
    <cellStyle name="Tusenskille 34 3" xfId="52828" xr:uid="{618399AD-8A00-4307-804F-FD42C2ED21D6}"/>
    <cellStyle name="Tusenskille 34 3 2" xfId="52829" xr:uid="{C746D596-04F7-4BFD-87E7-6A1771048A08}"/>
    <cellStyle name="Tusenskille 34 4" xfId="52830" xr:uid="{51A82FF7-857D-42A6-A6E7-5D7BD467D782}"/>
    <cellStyle name="Tusenskille 34_3. Chng in credit spreads" xfId="52831" xr:uid="{5E8E974C-9E73-4E42-A7CA-D8182F37590E}"/>
    <cellStyle name="Tusenskille 35" xfId="52832" xr:uid="{3B1BCDA1-DFC3-43B2-96CD-1A1C813AABB5}"/>
    <cellStyle name="Tusenskille 35 2" xfId="52833" xr:uid="{E7D016F1-A129-468B-814C-9525CF6A66FC}"/>
    <cellStyle name="Tusenskille 35 2 2" xfId="52834" xr:uid="{13333422-0CB7-49E1-9E3D-130694AF6707}"/>
    <cellStyle name="Tusenskille 35 3" xfId="52835" xr:uid="{1C6528E9-4F55-4D07-B3ED-DE5B048F1D62}"/>
    <cellStyle name="Tusenskille 35 3 2" xfId="52836" xr:uid="{A28B9DDF-91AC-4C60-B395-6AF1C500718B}"/>
    <cellStyle name="Tusenskille 35 4" xfId="52837" xr:uid="{C7B4E9FE-E185-4BDE-89EC-8F8B4CEEC9C6}"/>
    <cellStyle name="Tusenskille 35_3. Chng in credit spreads" xfId="52838" xr:uid="{E87DE11C-EE62-4C3C-808C-3E3BA4C6C1A4}"/>
    <cellStyle name="Tusenskille 36" xfId="52839" xr:uid="{4E86CBC5-4603-42ED-A826-091C0EFBFA83}"/>
    <cellStyle name="Tusenskille 36 2" xfId="52840" xr:uid="{83F5074F-5EE9-4A64-9E3D-9A6A01B389A3}"/>
    <cellStyle name="Tusenskille 36 2 2" xfId="52841" xr:uid="{322CD9C4-21CF-4047-8CA7-CB2A81625C4D}"/>
    <cellStyle name="Tusenskille 36 3" xfId="52842" xr:uid="{D3FE8F6E-0359-41F6-8914-0730DA42E2BF}"/>
    <cellStyle name="Tusenskille 36 3 2" xfId="52843" xr:uid="{A09A5BED-05F2-4956-A3D4-1A432BAC27E8}"/>
    <cellStyle name="Tusenskille 36 4" xfId="52844" xr:uid="{C492A6BD-192D-41EF-9E49-01D26CAAF561}"/>
    <cellStyle name="Tusenskille 36_3. Chng in credit spreads" xfId="52845" xr:uid="{5AC997CF-B020-4EA1-BA2F-E276282BB11B}"/>
    <cellStyle name="Tusenskille 37" xfId="52846" xr:uid="{4A425AB8-EB9D-48CC-9D96-876FBD14C1D9}"/>
    <cellStyle name="Tusenskille 37 2" xfId="52847" xr:uid="{A0116183-C128-4D38-94C9-96EC4B08F70D}"/>
    <cellStyle name="Tusenskille 37 2 2" xfId="52848" xr:uid="{5F745E8B-9A2B-489B-B805-8FAF0072D81D}"/>
    <cellStyle name="Tusenskille 37 3" xfId="52849" xr:uid="{4F870121-03E7-4987-AB06-029446BD8D19}"/>
    <cellStyle name="Tusenskille 37 3 2" xfId="52850" xr:uid="{FC5D9B92-8DD2-417F-99A0-3980CEAD90BF}"/>
    <cellStyle name="Tusenskille 37 4" xfId="52851" xr:uid="{EE108D80-B55B-4C44-9E3F-9D374C3FB033}"/>
    <cellStyle name="Tusenskille 37_3. Chng in credit spreads" xfId="52852" xr:uid="{931DD8E0-BF10-4C9A-BCF9-6BB909A6B578}"/>
    <cellStyle name="Tusenskille 38" xfId="52853" xr:uid="{92C8A057-34CC-4F45-AD3D-CFA1B1801611}"/>
    <cellStyle name="Tusenskille 38 2" xfId="52854" xr:uid="{CCA2647E-66D3-4318-A1BB-8FDEECB170AA}"/>
    <cellStyle name="Tusenskille 38 2 2" xfId="52855" xr:uid="{29F35D37-6667-4EE6-8182-BA46FFE05ACD}"/>
    <cellStyle name="Tusenskille 38 3" xfId="52856" xr:uid="{29311281-C753-460C-A0C7-60F405A3BCFC}"/>
    <cellStyle name="Tusenskille 38 3 2" xfId="52857" xr:uid="{F981F6FF-0687-4684-A08A-B13C5EC9C71F}"/>
    <cellStyle name="Tusenskille 38 4" xfId="52858" xr:uid="{1BAD9E68-32DD-41E1-9004-39F3E70D7DD3}"/>
    <cellStyle name="Tusenskille 38_3. Chng in credit spreads" xfId="52859" xr:uid="{2418305D-60FE-4161-99A3-A09FECBE08C0}"/>
    <cellStyle name="Tusenskille 39" xfId="52860" xr:uid="{27922E5A-24A5-4DEE-A6A2-EA4FB5A37BDB}"/>
    <cellStyle name="Tusenskille 39 2" xfId="52861" xr:uid="{8DE58A29-9982-4049-B301-1F527EC0E1E7}"/>
    <cellStyle name="Tusenskille 39 2 2" xfId="52862" xr:uid="{4A4F13F3-F7D9-4D76-87D2-76F4CC6834E2}"/>
    <cellStyle name="Tusenskille 39 3" xfId="52863" xr:uid="{71CEAC34-3B25-444D-B4AD-5AE26EBD3CEB}"/>
    <cellStyle name="Tusenskille 39 3 2" xfId="52864" xr:uid="{78555F7E-3F46-4275-8258-34628B1FF950}"/>
    <cellStyle name="Tusenskille 39 4" xfId="52865" xr:uid="{EA40B420-F1E5-491C-AD91-51B737FD8D56}"/>
    <cellStyle name="Tusenskille 39_3. Chng in credit spreads" xfId="52866" xr:uid="{F097529C-39D2-4B71-92D7-2A3EA1EC880C}"/>
    <cellStyle name="Tusenskille 4" xfId="11849" xr:uid="{24E5699F-6CA7-4A0F-B748-56BFBFCB389C}"/>
    <cellStyle name="Tusenskille 4 2" xfId="11850" xr:uid="{8F17224F-580B-49C5-9010-457B58F34000}"/>
    <cellStyle name="Tusenskille 4 2 2" xfId="11851" xr:uid="{0B0E0C47-BDC2-46EB-A162-756238E567BF}"/>
    <cellStyle name="Tusenskille 4 2 2 2" xfId="11852" xr:uid="{202FD2B6-B307-4CE7-A086-DB4D6EAA7335}"/>
    <cellStyle name="Tusenskille 4 2 2 3" xfId="40171" xr:uid="{B4BCBB0B-31D8-46B2-A49A-603B423E7D5E}"/>
    <cellStyle name="Tusenskille 4 2 2_A02" xfId="55727" xr:uid="{BB00EF74-FF18-417D-8269-EFA716648412}"/>
    <cellStyle name="Tusenskille 4 2 3" xfId="11853" xr:uid="{48D0C89F-1E89-4382-92BF-297755A30296}"/>
    <cellStyle name="Tusenskille 4 2 3 2" xfId="35302" xr:uid="{FBE48782-4A66-4445-9312-A5449E1642A7}"/>
    <cellStyle name="Tusenskille 4 2 3 3" xfId="35303" xr:uid="{A8D645E0-DA3A-4207-86C9-1E88A1631158}"/>
    <cellStyle name="Tusenskille 4 2 3_AVA DVA EL" xfId="35304" xr:uid="{9663E88A-C73B-405D-884D-1830A89A49E6}"/>
    <cellStyle name="Tusenskille 4 2 4" xfId="35305" xr:uid="{577AAF6D-7AFC-42D5-8196-7AF6680408A8}"/>
    <cellStyle name="Tusenskille 4 2 5" xfId="36925" xr:uid="{D9533230-C19D-4229-8151-91F1745C1117}"/>
    <cellStyle name="Tusenskille 4 2 6" xfId="52867" xr:uid="{FC6A0458-0D51-4C05-A959-9AD7354D731D}"/>
    <cellStyle name="Tusenskille 4 2 7" xfId="52868" xr:uid="{705D6BFA-53AF-42D9-92E4-B8F70C195A06}"/>
    <cellStyle name="Tusenskille 4 2_3. Chng in credit spreads" xfId="52869" xr:uid="{04E64631-D673-4605-A19D-7CFFD078AA51}"/>
    <cellStyle name="Tusenskille 4 3" xfId="11854" xr:uid="{AB8BAF97-162F-4581-A71D-2E7EB9507A9F}"/>
    <cellStyle name="Tusenskille 4 3 2" xfId="11855" xr:uid="{BE2D98E3-C6B6-44C1-A30A-7798B21274A0}"/>
    <cellStyle name="Tusenskille 4 3 2 2" xfId="40173" xr:uid="{3E043CF1-9D30-469F-98C9-E4F7EBE98DD7}"/>
    <cellStyle name="Tusenskille 4 3 3" xfId="40172" xr:uid="{4108C081-DA01-4F47-96CC-DC6D6708D12E}"/>
    <cellStyle name="Tusenskille 4 3_A02" xfId="55728" xr:uid="{E042048F-A3F0-4ABA-8385-1C711D3112E0}"/>
    <cellStyle name="Tusenskille 4 4" xfId="11856" xr:uid="{929F4712-15C7-46C2-837B-4A2E09F0087D}"/>
    <cellStyle name="Tusenskille 4 4 2" xfId="11857" xr:uid="{BCDAC308-A56A-4C65-80E4-C755C0803DD5}"/>
    <cellStyle name="Tusenskille 4 4 2 2" xfId="52870" xr:uid="{D9A5D002-20DA-48CF-8FD7-3C15981BDE5C}"/>
    <cellStyle name="Tusenskille 4 4 2 2 2" xfId="52871" xr:uid="{F76A9FA5-A5FE-4C6B-BFF2-26325640D839}"/>
    <cellStyle name="Tusenskille 4 4 2 3" xfId="52872" xr:uid="{BD4C1223-A156-401D-893E-AEE34F569901}"/>
    <cellStyle name="Tusenskille 4 4 2 4" xfId="52873" xr:uid="{5B204B49-425D-4F6F-BD22-B943971652B4}"/>
    <cellStyle name="Tusenskille 4 4 2_3. Chng in credit spreads" xfId="52874" xr:uid="{5ABCC870-8C5E-4A97-A0BB-B91B966EFC84}"/>
    <cellStyle name="Tusenskille 4 4 3" xfId="40174" xr:uid="{4FF3AE1A-38C4-4B96-8404-CEAD757D8F07}"/>
    <cellStyle name="Tusenskille 4 4 3 2" xfId="52875" xr:uid="{65D6976B-140A-4661-8F89-95A63423D77F}"/>
    <cellStyle name="Tusenskille 4 4 4" xfId="52876" xr:uid="{274E5171-7110-4C93-9DA3-50044CCDA2DE}"/>
    <cellStyle name="Tusenskille 4 4 5" xfId="52877" xr:uid="{1C84F8B0-9827-450B-8F87-83DF9CD1A34A}"/>
    <cellStyle name="Tusenskille 4 4_3. Chng in credit spreads" xfId="52878" xr:uid="{3AAA559E-2F8F-4FE7-A1D3-C0B0FCBE9E60}"/>
    <cellStyle name="Tusenskille 4 5" xfId="35306" xr:uid="{6CBC2FED-76CE-487D-B5DA-9AE62DD890C4}"/>
    <cellStyle name="Tusenskille 4 5 2" xfId="35307" xr:uid="{404CBD1F-A45C-40B1-A2AD-95C60BCC5C5B}"/>
    <cellStyle name="Tusenskille 4 5 3" xfId="35308" xr:uid="{ADF9CB2A-BC3E-4EAD-97F2-BC77DD8EE56C}"/>
    <cellStyle name="Tusenskille 4 5 4" xfId="52879" xr:uid="{FC1C85E1-1A41-444E-A31F-F22840F04D9D}"/>
    <cellStyle name="Tusenskille 4 5_AVA DVA EL" xfId="35309" xr:uid="{A692D273-CB45-4F48-8CF6-DE72327159BA}"/>
    <cellStyle name="Tusenskille 4 6" xfId="35310" xr:uid="{FCF732A7-BD67-4B9E-B3F8-A757F92D5081}"/>
    <cellStyle name="Tusenskille 4 7" xfId="36924" xr:uid="{CAB58D76-42E7-4562-96D3-712810AC9EB5}"/>
    <cellStyle name="Tusenskille 4 8" xfId="52880" xr:uid="{BF84B281-8DBC-4DD1-A558-0B349C59E092}"/>
    <cellStyle name="Tusenskille 4 9" xfId="52881" xr:uid="{F3D82E2E-9484-4FEF-B62E-40C4224E3162}"/>
    <cellStyle name="Tusenskille 4_11" xfId="11858" xr:uid="{8231CDFE-8D9A-4CDA-999D-C1921FF9DC44}"/>
    <cellStyle name="Tusenskille 40" xfId="52882" xr:uid="{904CCFE4-324A-433D-902D-9EE45D2EBCE9}"/>
    <cellStyle name="Tusenskille 40 2" xfId="52883" xr:uid="{12E20486-E616-493E-8433-D521D4946BE7}"/>
    <cellStyle name="Tusenskille 40 2 2" xfId="52884" xr:uid="{E9E3F21F-9998-4C2C-B08C-6BAC51DCBD27}"/>
    <cellStyle name="Tusenskille 40 3" xfId="52885" xr:uid="{AEE90216-459F-4DEE-9C17-032AEFF17E35}"/>
    <cellStyle name="Tusenskille 40 3 2" xfId="52886" xr:uid="{EF40E369-582D-46A1-900B-7793D3448E38}"/>
    <cellStyle name="Tusenskille 40 4" xfId="52887" xr:uid="{0E298768-B8E1-4147-9F99-BC38CF105154}"/>
    <cellStyle name="Tusenskille 40_3. Chng in credit spreads" xfId="52888" xr:uid="{C7EDC4FB-036E-45B7-BA47-B3359D782705}"/>
    <cellStyle name="Tusenskille 41" xfId="52889" xr:uid="{CFF89ACD-5791-4B8F-841E-EF8C6375DD8B}"/>
    <cellStyle name="Tusenskille 41 2" xfId="52890" xr:uid="{F05097E8-AF62-4302-BC79-19DB12D06052}"/>
    <cellStyle name="Tusenskille 41 2 2" xfId="52891" xr:uid="{5D34D60E-4D0C-44F2-83A2-C497E043FF52}"/>
    <cellStyle name="Tusenskille 41 3" xfId="52892" xr:uid="{7D557375-D0E9-45E6-BA3E-00DEEE765172}"/>
    <cellStyle name="Tusenskille 41 3 2" xfId="52893" xr:uid="{99A86CEE-D4FF-4CF3-9180-14C4E2AD1905}"/>
    <cellStyle name="Tusenskille 41 4" xfId="52894" xr:uid="{F45774CA-0C20-4DD6-8B3B-62ED13AE6D5A}"/>
    <cellStyle name="Tusenskille 41_3. Chng in credit spreads" xfId="52895" xr:uid="{59EC598C-695B-4378-9FC7-4317AF78129A}"/>
    <cellStyle name="Tusenskille 42" xfId="52896" xr:uid="{BD1B3B91-5617-4640-8E3D-CBFF167A1A51}"/>
    <cellStyle name="Tusenskille 42 2" xfId="52897" xr:uid="{AE9E8587-4121-44A7-AE65-2225248A1E7C}"/>
    <cellStyle name="Tusenskille 42 2 2" xfId="52898" xr:uid="{14C5E4B2-463E-4E24-B7D5-E6F9FC591DC0}"/>
    <cellStyle name="Tusenskille 42 3" xfId="52899" xr:uid="{9FF712D5-4059-4264-9D2C-DCA6DA3A64FA}"/>
    <cellStyle name="Tusenskille 42 3 2" xfId="52900" xr:uid="{74CB230E-7B11-4CC8-8573-F1AD876A8CFE}"/>
    <cellStyle name="Tusenskille 42 4" xfId="52901" xr:uid="{4888A9CE-4AB3-4CBB-A71E-D18A68EDCF6C}"/>
    <cellStyle name="Tusenskille 42_3. Chng in credit spreads" xfId="52902" xr:uid="{AB42B4D4-5FB3-4FAC-976D-1130AC525190}"/>
    <cellStyle name="Tusenskille 43" xfId="52903" xr:uid="{BD52FAA9-DBA1-45FE-8AD1-203280EE7A01}"/>
    <cellStyle name="Tusenskille 43 2" xfId="52904" xr:uid="{DCFD03F3-11DE-48AC-A9E4-E9249F1FECEB}"/>
    <cellStyle name="Tusenskille 43 2 2" xfId="52905" xr:uid="{BBF06396-BCDA-4799-9A75-651CE8BCDB8A}"/>
    <cellStyle name="Tusenskille 43 3" xfId="52906" xr:uid="{DB9FE29C-BD24-4125-834D-2A3A05B6D561}"/>
    <cellStyle name="Tusenskille 43 3 2" xfId="52907" xr:uid="{D73D8B1B-D083-4217-942A-4C93F6AB6A7B}"/>
    <cellStyle name="Tusenskille 43 4" xfId="52908" xr:uid="{65AC9B22-744A-4A6D-8652-9BD9687AAB4C}"/>
    <cellStyle name="Tusenskille 43_3. Chng in credit spreads" xfId="52909" xr:uid="{234E1651-C58F-4B33-ACFD-427917B48965}"/>
    <cellStyle name="Tusenskille 44" xfId="52910" xr:uid="{8F3C05DC-078F-44BC-950A-9445FEB4E2AC}"/>
    <cellStyle name="Tusenskille 44 2" xfId="52911" xr:uid="{BD6B5826-8978-4910-A027-7FDBFF12D153}"/>
    <cellStyle name="Tusenskille 44 2 2" xfId="52912" xr:uid="{FA27D778-1656-4E9A-A404-3D603A44E01E}"/>
    <cellStyle name="Tusenskille 44 3" xfId="52913" xr:uid="{E51B7C02-E9BB-4604-B82B-F448DDA1B37C}"/>
    <cellStyle name="Tusenskille 44 3 2" xfId="52914" xr:uid="{0A7DF78C-92BB-4915-9A00-1D42B63CB4B5}"/>
    <cellStyle name="Tusenskille 44 4" xfId="52915" xr:uid="{64DD7EFF-9944-4D16-BD39-5734613DB617}"/>
    <cellStyle name="Tusenskille 44_3. Chng in credit spreads" xfId="52916" xr:uid="{3BFE6EAD-994C-41E3-8857-567A89E31DBA}"/>
    <cellStyle name="Tusenskille 45" xfId="52917" xr:uid="{8377CF94-04CB-4666-BBD3-62F00BEED7F8}"/>
    <cellStyle name="Tusenskille 45 2" xfId="52918" xr:uid="{C1AEB994-B4C4-4CB1-A306-00B7A705EEF4}"/>
    <cellStyle name="Tusenskille 45 2 2" xfId="52919" xr:uid="{E2421035-BC87-4317-B9E8-5B8EA67629F0}"/>
    <cellStyle name="Tusenskille 45 3" xfId="52920" xr:uid="{9FE58BD6-E12A-4617-82EB-48DC80B2D256}"/>
    <cellStyle name="Tusenskille 45 3 2" xfId="52921" xr:uid="{F2F5916F-A2E4-49DE-8F48-ECFDD96FDAE4}"/>
    <cellStyle name="Tusenskille 45 4" xfId="52922" xr:uid="{AE52EDC2-DE36-4637-84B2-ADF944658FBE}"/>
    <cellStyle name="Tusenskille 45_3. Chng in credit spreads" xfId="52923" xr:uid="{100492B4-22AD-4C67-8351-A9E9D1A72553}"/>
    <cellStyle name="Tusenskille 46" xfId="52924" xr:uid="{90C2CAB7-0443-493C-B0E3-18EBAEB06FF9}"/>
    <cellStyle name="Tusenskille 46 2" xfId="52925" xr:uid="{3C0D0230-51BA-45C3-98E4-D14CA0A5FF59}"/>
    <cellStyle name="Tusenskille 46 2 2" xfId="52926" xr:uid="{18BBBD37-4CBA-40D3-BFBC-74D89B21A4C2}"/>
    <cellStyle name="Tusenskille 46 3" xfId="52927" xr:uid="{11F9DDBA-A47B-4AFC-87DF-153989412EE0}"/>
    <cellStyle name="Tusenskille 46 3 2" xfId="52928" xr:uid="{B2E86E94-BF87-49AE-B0A3-9FAD0A48E2DC}"/>
    <cellStyle name="Tusenskille 46 4" xfId="52929" xr:uid="{00577EE0-FE33-4791-AAAB-F94D14D2487D}"/>
    <cellStyle name="Tusenskille 46_3. Chng in credit spreads" xfId="52930" xr:uid="{D3377C97-FA50-4C77-8A5D-AC8BDB421600}"/>
    <cellStyle name="Tusenskille 47" xfId="52931" xr:uid="{8FEAA291-B9FD-4700-98AA-D8D5E37C3DD1}"/>
    <cellStyle name="Tusenskille 47 2" xfId="52932" xr:uid="{76319DC5-235A-452D-AD31-501E5E84666A}"/>
    <cellStyle name="Tusenskille 47 2 2" xfId="52933" xr:uid="{0D83EC39-0138-4999-A14F-520F54F11CD0}"/>
    <cellStyle name="Tusenskille 47 3" xfId="52934" xr:uid="{C39F3999-4E39-41AC-9269-6378B3D439C7}"/>
    <cellStyle name="Tusenskille 47 3 2" xfId="52935" xr:uid="{6A8D8BF6-3D94-478A-8E80-C37D3F286694}"/>
    <cellStyle name="Tusenskille 47 4" xfId="52936" xr:uid="{20A8234A-7B92-403B-82D5-ABC2D4B4F024}"/>
    <cellStyle name="Tusenskille 47_3. Chng in credit spreads" xfId="52937" xr:uid="{803A4CA2-D2C3-4FCC-BA8F-D77AB8F332DD}"/>
    <cellStyle name="Tusenskille 48" xfId="52938" xr:uid="{C85E5043-9EDD-4A51-946B-4927AE7A58B6}"/>
    <cellStyle name="Tusenskille 48 2" xfId="52939" xr:uid="{372620C0-1287-4207-9B25-8896918224FB}"/>
    <cellStyle name="Tusenskille 48 2 2" xfId="52940" xr:uid="{EBD31A6A-938E-4385-9B5B-1307F0414F1E}"/>
    <cellStyle name="Tusenskille 48 3" xfId="52941" xr:uid="{76FD2760-2123-43E1-952E-7B1FAC4DB20F}"/>
    <cellStyle name="Tusenskille 48 3 2" xfId="52942" xr:uid="{9079D679-20D5-42F9-8107-41D5B20F4650}"/>
    <cellStyle name="Tusenskille 48 4" xfId="52943" xr:uid="{ECF7D8C2-AA4F-4BBE-B7C9-50F9A2F4349A}"/>
    <cellStyle name="Tusenskille 48_3. Chng in credit spreads" xfId="52944" xr:uid="{C18BCE5D-53A1-4E69-8544-5127D952EEDC}"/>
    <cellStyle name="Tusenskille 49" xfId="52945" xr:uid="{45EB53F6-B174-485C-A079-5EFF974DD5E1}"/>
    <cellStyle name="Tusenskille 49 2" xfId="52946" xr:uid="{109B1E39-00F9-4A34-A158-BF4AABF5DE19}"/>
    <cellStyle name="Tusenskille 49 2 2" xfId="52947" xr:uid="{42A22EBC-A12F-4AAA-97E8-D32D79DA1EC6}"/>
    <cellStyle name="Tusenskille 49 3" xfId="52948" xr:uid="{57B78D06-68A2-492E-8D08-4B7406B1ED29}"/>
    <cellStyle name="Tusenskille 49 3 2" xfId="52949" xr:uid="{1E1A311E-26E1-458D-9546-7F15B66E6EB8}"/>
    <cellStyle name="Tusenskille 49 4" xfId="52950" xr:uid="{86CDAD92-A25E-4900-818A-642F010A2317}"/>
    <cellStyle name="Tusenskille 49_3. Chng in credit spreads" xfId="52951" xr:uid="{D3C54785-7DAE-4040-AA7E-B8724C4B6C2D}"/>
    <cellStyle name="Tusenskille 5" xfId="11859" xr:uid="{9A5B1F5D-8C21-49EF-AD80-165AB3EA345D}"/>
    <cellStyle name="Tusenskille 5 2" xfId="35311" xr:uid="{0BAF1C97-4D33-49D0-A661-61085BD8B40D}"/>
    <cellStyle name="Tusenskille 5 2 2" xfId="35312" xr:uid="{36C357F1-4D49-4A51-99A7-279D83F53C5E}"/>
    <cellStyle name="Tusenskille 5 2 2 2" xfId="52952" xr:uid="{C288DDFD-5CA2-45E3-9F20-F88715CE0060}"/>
    <cellStyle name="Tusenskille 5 2 3" xfId="35313" xr:uid="{B49D0F49-B55C-4D9E-8200-C1234071B223}"/>
    <cellStyle name="Tusenskille 5 2 4" xfId="40175" xr:uid="{42112AA4-97B1-4F08-B8B8-222EAF534C53}"/>
    <cellStyle name="Tusenskille 5 2_3. Chng in credit spreads" xfId="52953" xr:uid="{20A0972A-091C-4DA0-B5AB-6A8509F6B3C2}"/>
    <cellStyle name="Tusenskille 5 3" xfId="35314" xr:uid="{0483DCA4-249D-4341-B121-F7F80598C430}"/>
    <cellStyle name="Tusenskille 5 3 2" xfId="40176" xr:uid="{DAF625C8-45FB-45A6-BD74-0ACC0F11F2A4}"/>
    <cellStyle name="Tusenskille 5 4" xfId="36926" xr:uid="{372EEAAB-B322-4195-BDCB-8471E1CE6A8A}"/>
    <cellStyle name="Tusenskille 5_3. Chng in credit spreads" xfId="52954" xr:uid="{8A7F2688-4711-448A-918F-F4A8D07ACB84}"/>
    <cellStyle name="Tusenskille 50" xfId="52955" xr:uid="{10258771-96F3-4896-909B-EF147F12AA7E}"/>
    <cellStyle name="Tusenskille 50 2" xfId="52956" xr:uid="{D071883D-BA54-488A-9294-371DCA74DB81}"/>
    <cellStyle name="Tusenskille 50 2 2" xfId="52957" xr:uid="{38B4DDF4-A97C-4E06-9203-CF9200470A68}"/>
    <cellStyle name="Tusenskille 50 3" xfId="52958" xr:uid="{38F9CBE7-479D-4A82-A5CA-5312B1562AF2}"/>
    <cellStyle name="Tusenskille 50 3 2" xfId="52959" xr:uid="{2987C15C-41AC-4141-997D-5F74DC9041C7}"/>
    <cellStyle name="Tusenskille 50 4" xfId="52960" xr:uid="{08C6486E-65B0-4718-9537-88D74C199FD9}"/>
    <cellStyle name="Tusenskille 50_3. Chng in credit spreads" xfId="52961" xr:uid="{C698BF97-EFBC-4EBD-A605-323CE5A0B5D4}"/>
    <cellStyle name="Tusenskille 51" xfId="52962" xr:uid="{A5EC6C05-4B4E-468B-B607-82287E61D60C}"/>
    <cellStyle name="Tusenskille 51 2" xfId="52963" xr:uid="{2C070298-BB6A-4FFA-A98B-032528BC80AB}"/>
    <cellStyle name="Tusenskille 51 2 2" xfId="52964" xr:uid="{E562BA4C-A7FA-4EFD-9845-7DF3BCBAAF9B}"/>
    <cellStyle name="Tusenskille 51 3" xfId="52965" xr:uid="{9E0316F7-87B4-4348-8FD6-08F24C83C100}"/>
    <cellStyle name="Tusenskille 51 3 2" xfId="52966" xr:uid="{C6B12F40-F907-44D5-9E7B-F2A4E5ED34FC}"/>
    <cellStyle name="Tusenskille 51 4" xfId="52967" xr:uid="{BE6A7BF6-7522-4B4B-8521-D8B8F59D2DB9}"/>
    <cellStyle name="Tusenskille 51_3. Chng in credit spreads" xfId="52968" xr:uid="{4F3D1000-5C4A-42CE-99ED-9DA88052060B}"/>
    <cellStyle name="Tusenskille 52" xfId="52969" xr:uid="{615B351C-A3DB-49CC-B00D-977876B5799C}"/>
    <cellStyle name="Tusenskille 52 2" xfId="52970" xr:uid="{E792EAEF-E3C2-48ED-92F1-4DD47EC82D75}"/>
    <cellStyle name="Tusenskille 52 2 2" xfId="52971" xr:uid="{57C54952-25B0-4F4B-9893-699AE6DCC9FD}"/>
    <cellStyle name="Tusenskille 52 3" xfId="52972" xr:uid="{069C73B0-DBCA-480F-BE65-AE126DBCC56E}"/>
    <cellStyle name="Tusenskille 52 3 2" xfId="52973" xr:uid="{CB62CFA9-6B69-4994-A6A1-69EAAC91E589}"/>
    <cellStyle name="Tusenskille 52 4" xfId="52974" xr:uid="{DCC52B65-A8FF-4404-A1BE-7A9B5F0FD4D5}"/>
    <cellStyle name="Tusenskille 52_3. Chng in credit spreads" xfId="52975" xr:uid="{77AE3FFF-EF54-4517-A6F6-5F40124B24EB}"/>
    <cellStyle name="Tusenskille 53" xfId="52976" xr:uid="{FFDD865E-535E-469E-96B9-206D4BFB91D0}"/>
    <cellStyle name="Tusenskille 53 2" xfId="52977" xr:uid="{C85EAAE3-C7DC-4067-B31C-79E0CA8019D4}"/>
    <cellStyle name="Tusenskille 53 2 2" xfId="52978" xr:uid="{25E7ECE7-5413-4E8E-8848-2A865ECA7B13}"/>
    <cellStyle name="Tusenskille 53 3" xfId="52979" xr:uid="{09E74E64-14EA-42CC-84F6-075BF3BF53B1}"/>
    <cellStyle name="Tusenskille 53 3 2" xfId="52980" xr:uid="{2567D065-E5E7-47F0-8741-5D87C01FB1BC}"/>
    <cellStyle name="Tusenskille 53 4" xfId="52981" xr:uid="{A6D25F38-692F-488B-9B09-2964CA52FA9C}"/>
    <cellStyle name="Tusenskille 53_3. Chng in credit spreads" xfId="52982" xr:uid="{4F6F7412-3553-49BC-9EA2-5108D28D629A}"/>
    <cellStyle name="Tusenskille 54" xfId="52983" xr:uid="{8D01C176-4245-4AD7-88D7-0B46B22B711E}"/>
    <cellStyle name="Tusenskille 54 2" xfId="52984" xr:uid="{445D11D5-6D6A-4D62-A6AC-117D329B8DC7}"/>
    <cellStyle name="Tusenskille 54 2 2" xfId="52985" xr:uid="{53E2F90F-7838-4A0F-8338-8F9F953EFCD5}"/>
    <cellStyle name="Tusenskille 54 3" xfId="52986" xr:uid="{B2742DE6-A478-461B-9ADD-E1CCC0F60C76}"/>
    <cellStyle name="Tusenskille 54 3 2" xfId="52987" xr:uid="{B984274B-89D1-4D26-A1A8-E07B343D9A90}"/>
    <cellStyle name="Tusenskille 54 4" xfId="52988" xr:uid="{A1714C35-FE9A-4873-853B-16D070A7E76D}"/>
    <cellStyle name="Tusenskille 54_3. Chng in credit spreads" xfId="52989" xr:uid="{C5B488D6-4AE5-4D20-8878-CD4D01096222}"/>
    <cellStyle name="Tusenskille 55" xfId="52990" xr:uid="{E2DE3F87-E171-4413-BD03-D30D35317CE2}"/>
    <cellStyle name="Tusenskille 55 2" xfId="52991" xr:uid="{6FE4677D-EDA7-4B42-A278-BDC52AAD216C}"/>
    <cellStyle name="Tusenskille 55 2 2" xfId="52992" xr:uid="{591D9A8D-5081-41F7-888F-194319C7E2AA}"/>
    <cellStyle name="Tusenskille 55 3" xfId="52993" xr:uid="{3CFA2C84-37E1-4E2D-97D5-6C5EB6E753C8}"/>
    <cellStyle name="Tusenskille 55 3 2" xfId="52994" xr:uid="{2D1544C3-2870-43F6-9812-64CE9B18F70C}"/>
    <cellStyle name="Tusenskille 55 4" xfId="52995" xr:uid="{E2E75B22-7879-4138-A7F6-63BF8830499A}"/>
    <cellStyle name="Tusenskille 55_3. Chng in credit spreads" xfId="52996" xr:uid="{660E71E8-40D6-4DAD-B94E-ED501193A11B}"/>
    <cellStyle name="Tusenskille 56" xfId="52997" xr:uid="{C93C65F3-371F-4587-B914-0B6D8E1FA0A4}"/>
    <cellStyle name="Tusenskille 56 2" xfId="52998" xr:uid="{4BECAA6A-B3C2-4A7E-B4AA-46EA87B4E2FB}"/>
    <cellStyle name="Tusenskille 56 2 2" xfId="52999" xr:uid="{D6372BCB-C9CF-42AA-B8BB-A04C15344FE5}"/>
    <cellStyle name="Tusenskille 56 3" xfId="53000" xr:uid="{800B1997-B321-4486-B9CE-88C998DD6C0E}"/>
    <cellStyle name="Tusenskille 56 3 2" xfId="53001" xr:uid="{93CCF551-A394-4026-A211-D4CCA1DF188C}"/>
    <cellStyle name="Tusenskille 56 4" xfId="53002" xr:uid="{C6DD823B-DC9D-4417-8AFF-CF106B8BC4FA}"/>
    <cellStyle name="Tusenskille 56_3. Chng in credit spreads" xfId="53003" xr:uid="{23E8E616-733F-4B3A-B5F0-B292BBCC766B}"/>
    <cellStyle name="Tusenskille 57" xfId="53004" xr:uid="{E8941F6A-9316-43F8-AACD-EF911BFAE6EB}"/>
    <cellStyle name="Tusenskille 57 2" xfId="53005" xr:uid="{4FD8AB7B-33C1-4151-9182-29041600643F}"/>
    <cellStyle name="Tusenskille 57 2 2" xfId="53006" xr:uid="{ECD31956-8A64-4DC7-A23E-47A2A1F66C8B}"/>
    <cellStyle name="Tusenskille 57 3" xfId="53007" xr:uid="{4C1D47F0-9FD6-41EC-BCA2-5922BC309D23}"/>
    <cellStyle name="Tusenskille 57 3 2" xfId="53008" xr:uid="{13580EDB-F7A7-4444-B74E-F8801CC08875}"/>
    <cellStyle name="Tusenskille 57 4" xfId="53009" xr:uid="{BCC03EFC-7DB1-4253-A0ED-B3B3E78EA1C1}"/>
    <cellStyle name="Tusenskille 57_3. Chng in credit spreads" xfId="53010" xr:uid="{A35662C0-4EC8-47AD-BCAF-04EF5FACBDAC}"/>
    <cellStyle name="Tusenskille 58" xfId="53011" xr:uid="{3562EDAE-02DC-475E-BF8E-599929D11366}"/>
    <cellStyle name="Tusenskille 58 2" xfId="53012" xr:uid="{01D3E239-E137-4C83-AE03-F482D5936935}"/>
    <cellStyle name="Tusenskille 58 2 2" xfId="53013" xr:uid="{DBB52C2F-DBD3-4DE1-9275-55EFCDA3A2D4}"/>
    <cellStyle name="Tusenskille 58 3" xfId="53014" xr:uid="{10C6CB20-4CC8-4AD7-AF09-390FC24CFCC0}"/>
    <cellStyle name="Tusenskille 58 3 2" xfId="53015" xr:uid="{4BBB8518-FCDB-4A3D-8494-7ADCCAAA8517}"/>
    <cellStyle name="Tusenskille 58 4" xfId="53016" xr:uid="{3E19BE7B-7800-4946-9741-E8A4A8ABA20D}"/>
    <cellStyle name="Tusenskille 58_3. Chng in credit spreads" xfId="53017" xr:uid="{2B4ACFC5-DB24-4B22-B8DE-C9759371D6D2}"/>
    <cellStyle name="Tusenskille 59" xfId="53018" xr:uid="{96BD1237-2AE4-4AB6-84B9-F31B67367EA4}"/>
    <cellStyle name="Tusenskille 59 2" xfId="53019" xr:uid="{D8BBEE3C-CA6A-4725-8E0B-806D6A406245}"/>
    <cellStyle name="Tusenskille 6" xfId="11860" xr:uid="{1138C8C3-C644-4BB6-972C-A8459CDDA5D8}"/>
    <cellStyle name="Tusenskille 6 2" xfId="35315" xr:uid="{1D381289-6893-4D76-BDAB-99AC5CB2BADD}"/>
    <cellStyle name="Tusenskille 6 2 2" xfId="35316" xr:uid="{F76C9CD0-55CE-4EA1-87F3-6107E330DEED}"/>
    <cellStyle name="Tusenskille 6 2 2 2" xfId="40179" xr:uid="{957405D9-2BD4-4BA1-9183-104C59F8A2B2}"/>
    <cellStyle name="Tusenskille 6 2 3" xfId="35317" xr:uid="{A45F11E2-3F9A-4948-B0A7-9FAB22DBC315}"/>
    <cellStyle name="Tusenskille 6 2 4" xfId="40178" xr:uid="{D7DB0F55-4BB6-4875-BEE4-79478F5B6D57}"/>
    <cellStyle name="Tusenskille 6 2_AVA DVA EL" xfId="35318" xr:uid="{CFBC4A53-8B6E-4EB9-8FF7-5040F83624D1}"/>
    <cellStyle name="Tusenskille 6 3" xfId="35319" xr:uid="{BADEA3D9-73A6-4205-A20C-076BC12911D1}"/>
    <cellStyle name="Tusenskille 6 3 2" xfId="40181" xr:uid="{A9D3CE30-B2E0-4C2B-97A4-86DF3C6F221F}"/>
    <cellStyle name="Tusenskille 6 3 3" xfId="40180" xr:uid="{8390F43D-B4B3-4E0E-A3FF-CA1EC5BCD07E}"/>
    <cellStyle name="Tusenskille 6 4" xfId="40182" xr:uid="{91771D6B-0020-4209-8C4E-71D737E56D67}"/>
    <cellStyle name="Tusenskille 6 5" xfId="40183" xr:uid="{33A39DCA-A65E-42D1-B526-3F0082A2D802}"/>
    <cellStyle name="Tusenskille 6 6" xfId="40177" xr:uid="{AC91796F-9D8A-4773-ACB2-D7D3D4B1A076}"/>
    <cellStyle name="Tusenskille 6_3. Chng in credit spreads" xfId="53020" xr:uid="{ABF9907D-5F54-4482-BF9F-6B531D77BF0B}"/>
    <cellStyle name="Tusenskille 60" xfId="53021" xr:uid="{D178860E-9B65-4676-A569-BB402A8CE785}"/>
    <cellStyle name="Tusenskille 60 2" xfId="53022" xr:uid="{94414201-32E1-49EC-A577-A5584099D78B}"/>
    <cellStyle name="Tusenskille 60 2 2" xfId="53023" xr:uid="{C7023061-BB6B-4EEC-9CE1-9711A5F738A2}"/>
    <cellStyle name="Tusenskille 60 3" xfId="53024" xr:uid="{E540DA1E-BF86-44E8-941C-05B94BE04967}"/>
    <cellStyle name="Tusenskille 60 3 2" xfId="53025" xr:uid="{96C3F015-4CEE-41DD-9FB6-319314E86908}"/>
    <cellStyle name="Tusenskille 60 4" xfId="53026" xr:uid="{1EE30397-287D-423C-8666-95F4015D9621}"/>
    <cellStyle name="Tusenskille 60_3. Chng in credit spreads" xfId="53027" xr:uid="{B1F95066-D564-40B3-90E6-6698CD11CD51}"/>
    <cellStyle name="Tusenskille 61" xfId="53028" xr:uid="{0408AC11-9761-4455-8F15-E107B4CA4A38}"/>
    <cellStyle name="Tusenskille 61 2" xfId="53029" xr:uid="{3B6B6DF7-6495-41F0-9B7D-B96C7EBBCC3D}"/>
    <cellStyle name="Tusenskille 62" xfId="53030" xr:uid="{E10C7385-F1BB-4CA5-870F-16F2AADC84DA}"/>
    <cellStyle name="Tusenskille 62 2" xfId="53031" xr:uid="{D0DA33E5-DC54-49AB-B3CA-D7D2B7081B42}"/>
    <cellStyle name="Tusenskille 62 2 2" xfId="53032" xr:uid="{4E48BCCD-6E2E-45DC-9CAC-84F5F3E656E9}"/>
    <cellStyle name="Tusenskille 62 3" xfId="53033" xr:uid="{07EAD88D-89D5-486B-A278-97CFA2F8F0A6}"/>
    <cellStyle name="Tusenskille 62_3. Chng in credit spreads" xfId="53034" xr:uid="{D8DC8A05-11BA-4B40-9508-5E1B68879DED}"/>
    <cellStyle name="Tusenskille 63" xfId="53035" xr:uid="{8C8C24EE-BF52-4160-B279-A3C3DDD4A10E}"/>
    <cellStyle name="Tusenskille 63 2" xfId="53036" xr:uid="{70725151-F233-448A-BCD4-560EC2A745C1}"/>
    <cellStyle name="Tusenskille 63 2 2" xfId="53037" xr:uid="{DE0F8C7D-A8A7-48DF-A38F-4B9F85C26C3B}"/>
    <cellStyle name="Tusenskille 63 2 2 2" xfId="53038" xr:uid="{EC77C8EC-54ED-476A-87D4-184F3EBF8891}"/>
    <cellStyle name="Tusenskille 63 2 3" xfId="53039" xr:uid="{360FA855-BCBF-4EC4-B54C-EECB9E924D25}"/>
    <cellStyle name="Tusenskille 63 2 3 2" xfId="53040" xr:uid="{9A053427-22A9-4EC6-B2F9-F43786E9E53A}"/>
    <cellStyle name="Tusenskille 63 2 4" xfId="53041" xr:uid="{6EC6108F-5DB7-438D-A1F7-6B389F2D6C4B}"/>
    <cellStyle name="Tusenskille 63 2_3. Chng in credit spreads" xfId="53042" xr:uid="{9ABF9387-1107-4994-9F45-F1D4FBEC7BD5}"/>
    <cellStyle name="Tusenskille 63 3" xfId="53043" xr:uid="{3633CDA6-D339-4461-B7A2-28DD2C7BC8DB}"/>
    <cellStyle name="Tusenskille 63 3 2" xfId="53044" xr:uid="{7A069DE7-5859-4FA2-B3F0-E7C0B8EDA1D9}"/>
    <cellStyle name="Tusenskille 63 4" xfId="53045" xr:uid="{96211215-EF20-471F-9B32-CEF100D3025E}"/>
    <cellStyle name="Tusenskille 63 4 2" xfId="53046" xr:uid="{EB7E9024-7E02-4761-9DFC-E4DD2594C8AF}"/>
    <cellStyle name="Tusenskille 63 5" xfId="53047" xr:uid="{8E44434C-4CD7-460D-832A-6E1A30324CB6}"/>
    <cellStyle name="Tusenskille 63_3. Chng in credit spreads" xfId="53048" xr:uid="{7591F686-2DFC-49C0-9C21-6F16AB956813}"/>
    <cellStyle name="Tusenskille 64" xfId="53049" xr:uid="{A07AEFB3-E9B7-4A77-ACBA-5C9369B5792D}"/>
    <cellStyle name="Tusenskille 64 2" xfId="53050" xr:uid="{4B92AAE3-D5AF-4B29-AD22-9CAE1EE1688F}"/>
    <cellStyle name="Tusenskille 65" xfId="53051" xr:uid="{BDCBD288-8ACB-4557-8A98-9BCE554417CC}"/>
    <cellStyle name="Tusenskille 65 2" xfId="53052" xr:uid="{CE7EDEA5-9B7A-42D4-817E-30AE02A10D02}"/>
    <cellStyle name="Tusenskille 66" xfId="53053" xr:uid="{034E0FF7-AA2C-4CA5-89AD-7F29DBB54087}"/>
    <cellStyle name="Tusenskille 66 2" xfId="53054" xr:uid="{2DE1B87E-E4D9-402E-86FC-C7BC88BB7DF9}"/>
    <cellStyle name="Tusenskille 67" xfId="53055" xr:uid="{93DBF933-D3D7-4E0E-9C07-E115E229D780}"/>
    <cellStyle name="Tusenskille 67 2" xfId="53056" xr:uid="{63DE8F48-FD84-40C4-9640-A68CD6F3642A}"/>
    <cellStyle name="Tusenskille 68" xfId="53057" xr:uid="{6E9CAF63-3761-4754-A6CA-5B09792090FC}"/>
    <cellStyle name="Tusenskille 68 2" xfId="53058" xr:uid="{46318C4C-9908-47FD-8C90-BB54C6A989D4}"/>
    <cellStyle name="Tusenskille 69" xfId="53059" xr:uid="{5E07DEDC-97DC-4F47-8027-E5B7E0FACE20}"/>
    <cellStyle name="Tusenskille 69 2" xfId="53060" xr:uid="{8327CDC4-BD12-453B-B197-8054AA6EFA90}"/>
    <cellStyle name="Tusenskille 7" xfId="11861" xr:uid="{86D7B3D5-E5F4-4D78-8F66-D44D7A94CAB1}"/>
    <cellStyle name="Tusenskille 7 2" xfId="35320" xr:uid="{CEBE19B8-869D-4410-B0BD-343F2E23F103}"/>
    <cellStyle name="Tusenskille 7 2 2" xfId="35321" xr:uid="{4CCE6C99-7FAD-4188-AA82-C49A5369D25B}"/>
    <cellStyle name="Tusenskille 7 2 2 2" xfId="53061" xr:uid="{96CA6622-6605-4DDC-AFE8-BDB4214A63E7}"/>
    <cellStyle name="Tusenskille 7 2 3" xfId="35322" xr:uid="{BE124E48-67CE-441F-BF8A-130A91C44D3F}"/>
    <cellStyle name="Tusenskille 7 2 4" xfId="40185" xr:uid="{4DBBD674-0D02-4243-9BEF-95890308A12F}"/>
    <cellStyle name="Tusenskille 7 2_3. Chng in credit spreads" xfId="53062" xr:uid="{D334FC35-A0FB-46BB-8679-0BC9FB24EA9F}"/>
    <cellStyle name="Tusenskille 7 3" xfId="35323" xr:uid="{24FD9D34-525D-48ED-B62B-233A7752421D}"/>
    <cellStyle name="Tusenskille 7 3 2" xfId="35324" xr:uid="{EF425D32-87CB-4EFD-A59C-73DF8940FF3B}"/>
    <cellStyle name="Tusenskille 7 3 3" xfId="35325" xr:uid="{F9074BAA-5D21-4217-997C-5449E9D534B4}"/>
    <cellStyle name="Tusenskille 7 3 4" xfId="40186" xr:uid="{CFDB01D4-5A82-4166-A36C-EA429C890ABD}"/>
    <cellStyle name="Tusenskille 7 3_AVA DVA EL" xfId="35326" xr:uid="{60D3418C-4C2B-4DA8-B137-A48C545AA161}"/>
    <cellStyle name="Tusenskille 7 4" xfId="35327" xr:uid="{D96EB894-132B-4B01-8C35-5628943B911A}"/>
    <cellStyle name="Tusenskille 7 5" xfId="40184" xr:uid="{92A8FFC2-1ED6-4F2E-8DF8-610AA6D7C2F6}"/>
    <cellStyle name="Tusenskille 7 6" xfId="53063" xr:uid="{507F452B-2218-4903-A4CB-780EC4768BD5}"/>
    <cellStyle name="Tusenskille 7_3. Chng in credit spreads" xfId="53064" xr:uid="{730BE2D8-9C0A-44A4-96E6-D5B19782993A}"/>
    <cellStyle name="Tusenskille 70" xfId="53065" xr:uid="{9F1FC4A3-BFAE-4E50-A47F-24C4196EB846}"/>
    <cellStyle name="Tusenskille 70 2" xfId="53066" xr:uid="{547E9AB2-2925-47BF-B68C-F1F0DD56D353}"/>
    <cellStyle name="Tusenskille 71" xfId="53067" xr:uid="{112C3F61-4396-4D3E-91AF-764B5BEB51E4}"/>
    <cellStyle name="Tusenskille 71 2" xfId="53068" xr:uid="{E84BC6BB-673F-42DF-9A99-FEA5F3DAB8ED}"/>
    <cellStyle name="Tusenskille 72" xfId="53069" xr:uid="{844E5320-19F1-4A3D-8A72-89DD4418BDC5}"/>
    <cellStyle name="Tusenskille 72 2" xfId="53070" xr:uid="{BA392F96-573D-44CA-87D2-97601656C875}"/>
    <cellStyle name="Tusenskille 73" xfId="53071" xr:uid="{EA17FCB9-263D-4036-A10E-8A1EE5688677}"/>
    <cellStyle name="Tusenskille 73 2" xfId="53072" xr:uid="{30D2A956-B6C2-49C7-998C-062BB00601D1}"/>
    <cellStyle name="Tusenskille 8" xfId="35328" xr:uid="{E7E1D37A-80F0-4587-8A39-02F0C2A334E6}"/>
    <cellStyle name="Tusenskille 8 2" xfId="35329" xr:uid="{164B2E80-F18D-46D4-8243-1F4A26734D12}"/>
    <cellStyle name="Tusenskille 8 2 2" xfId="53073" xr:uid="{91C77F16-F81F-4575-A2DD-CA56FDCFD0F8}"/>
    <cellStyle name="Tusenskille 8 2 2 2" xfId="53074" xr:uid="{FC16799B-C013-4474-81C0-A3A894E4D602}"/>
    <cellStyle name="Tusenskille 8 2 3" xfId="53075" xr:uid="{FD028C68-717A-4EDB-9281-1C7BE36BF61C}"/>
    <cellStyle name="Tusenskille 8 2_3. Chng in credit spreads" xfId="53076" xr:uid="{3DD2EBFB-5183-4341-912A-59BEC9129457}"/>
    <cellStyle name="Tusenskille 8 3" xfId="35330" xr:uid="{7892A264-FBA7-44B1-B2D5-760D8345D36B}"/>
    <cellStyle name="Tusenskille 8 3 2" xfId="53077" xr:uid="{B152D946-35CF-4E2E-ACBD-0CE1F8151ED1}"/>
    <cellStyle name="Tusenskille 8 4" xfId="40187" xr:uid="{17798AA5-3A07-41CC-996F-70626FF02EE5}"/>
    <cellStyle name="Tusenskille 8 5" xfId="53078" xr:uid="{E76939D1-850C-4116-822C-FB9547736701}"/>
    <cellStyle name="Tusenskille 8 6" xfId="53079" xr:uid="{DD9C6062-27F9-4BDF-B827-68C44CB7DFA3}"/>
    <cellStyle name="Tusenskille 8_3. Chng in credit spreads" xfId="53080" xr:uid="{03DF0EB6-4ACA-492C-90D8-F9B8938D0F44}"/>
    <cellStyle name="Tusenskille 9" xfId="35331" xr:uid="{2E710E59-8070-449A-BDBA-EEC49BFDDA80}"/>
    <cellStyle name="Tusenskille 9 2" xfId="35332" xr:uid="{C3A6DD7F-F2B1-4FD1-9FBD-BD6B9193FEEF}"/>
    <cellStyle name="Tusenskille 9 2 2" xfId="35333" xr:uid="{98E61EE9-9131-4BDF-876B-05365C49CA05}"/>
    <cellStyle name="Tusenskille 9 2 3" xfId="35334" xr:uid="{1E6C99DC-A4C7-4A44-9F1F-807852B19A1D}"/>
    <cellStyle name="Tusenskille 9 2 4" xfId="53081" xr:uid="{E178B530-8DC0-4C88-B3F4-B330BF383314}"/>
    <cellStyle name="Tusenskille 9 2_AVA DVA EL" xfId="35335" xr:uid="{AEB82286-F292-4C8A-B656-256C102F898E}"/>
    <cellStyle name="Tusenskille 9 3" xfId="35336" xr:uid="{0459FFA1-6CED-44E1-AD33-4FD166347BEE}"/>
    <cellStyle name="Tusenskille 9 3 2" xfId="53082" xr:uid="{79642C86-69EA-4114-816F-976C8EAAE80B}"/>
    <cellStyle name="Tusenskille 9 4" xfId="35337" xr:uid="{6D2C25F8-6E79-4BE9-BE61-CF354C81ADCE}"/>
    <cellStyle name="Tusenskille 9 5" xfId="53083" xr:uid="{391EC45D-832D-4298-A726-76E59FC0665D}"/>
    <cellStyle name="Tusenskille 9 6" xfId="53084" xr:uid="{2BA2B974-6F7F-4F89-809D-AA826AC95EC9}"/>
    <cellStyle name="Tusenskille 9 7" xfId="53085" xr:uid="{11943021-7ACE-445D-8CFD-A9E975B87AA6}"/>
    <cellStyle name="Tusenskille 9_3. Chng in credit spreads" xfId="53086" xr:uid="{C0AEA1A4-AA27-4143-AC0B-3630AE8AA8E3}"/>
    <cellStyle name="Tytuł" xfId="35338" xr:uid="{16AED315-37C9-4884-B15A-F2634DD7CD95}"/>
    <cellStyle name="Tytuł 2" xfId="35339" xr:uid="{A1E0CBA4-BB0B-409D-AD49-78DF3C4738A8}"/>
    <cellStyle name="Tytuł 3" xfId="35340" xr:uid="{3A346D93-5CBC-4ADA-BEB7-EEC480B1561B}"/>
    <cellStyle name="Tytuł_AVA DVA EL" xfId="35341" xr:uid="{13153FF1-42BE-493E-948C-E0C2363E1BAF}"/>
    <cellStyle name="Ugyldig" xfId="35342" xr:uid="{9D70AA32-7D8D-4B9A-B1C6-6073C7E3A83A}"/>
    <cellStyle name="Ugyldig 2" xfId="35343" xr:uid="{00F993E2-BBDC-49C7-BFCC-F96828F8A70F}"/>
    <cellStyle name="Ugyldig 3" xfId="35344" xr:uid="{8D65CDF7-FE51-4AD3-AE50-30F0A71945DE}"/>
    <cellStyle name="Ugyldig_AVA DVA EL" xfId="35345" xr:uid="{7B306FEF-8ED5-43AD-81CE-1D492096CE96}"/>
    <cellStyle name="Underline_Single" xfId="35346" xr:uid="{8A76030A-95D8-4772-A60B-81BE9BE519A4}"/>
    <cellStyle name="Utdata" xfId="36260" xr:uid="{CB8CE990-A1EA-4BA9-9A80-4BA5C1CD36C5}"/>
    <cellStyle name="Utdata 2" xfId="11862" xr:uid="{61E9ACFF-86D0-4F99-B556-48B4837C59DF}"/>
    <cellStyle name="Utdata 2 2" xfId="11863" xr:uid="{C6F850E0-C112-4BB5-B068-9920B6AB82CB}"/>
    <cellStyle name="Utdata 2 2 10" xfId="11864" xr:uid="{ED0F070C-DC33-47CA-AB8D-1262E515FDE9}"/>
    <cellStyle name="Utdata 2 2 11" xfId="11865" xr:uid="{5E051ED3-F239-4AC2-BABC-199192BB5F73}"/>
    <cellStyle name="Utdata 2 2 12" xfId="36775" xr:uid="{54262E15-06A0-4CD3-B78C-3A6C49D5CB0B}"/>
    <cellStyle name="Utdata 2 2 13" xfId="40188" xr:uid="{D3FF1376-81EF-41F9-A81C-4C735547EEA1}"/>
    <cellStyle name="Utdata 2 2 2" xfId="11866" xr:uid="{165CE68B-0566-42B2-99A5-68E939561E42}"/>
    <cellStyle name="Utdata 2 2 3" xfId="11867" xr:uid="{D89F0C7F-A3AB-4D6E-BC5D-BDE4B9B1F5FD}"/>
    <cellStyle name="Utdata 2 2 4" xfId="11868" xr:uid="{E3A51534-0C2C-429C-8160-96EDC85399C4}"/>
    <cellStyle name="Utdata 2 2 5" xfId="11869" xr:uid="{55452A64-C9D6-4C17-934A-03E08BB88290}"/>
    <cellStyle name="Utdata 2 2 6" xfId="11870" xr:uid="{30E79404-D96D-4C93-B762-07E4D6F414F8}"/>
    <cellStyle name="Utdata 2 2 7" xfId="11871" xr:uid="{53EA85FA-29E4-4BE7-8C05-4E5AD18E7DA1}"/>
    <cellStyle name="Utdata 2 2 8" xfId="11872" xr:uid="{C0B59B2D-1D19-403B-BB63-E72B021F49BF}"/>
    <cellStyle name="Utdata 2 2 9" xfId="11873" xr:uid="{1E7541AA-3DA5-45AE-BC8E-4C06D018CC9F}"/>
    <cellStyle name="Utdata 2 2_AVA DVA EL" xfId="35347" xr:uid="{B5400D75-0F13-47A6-A9AF-D0D6A9C3035A}"/>
    <cellStyle name="Utdata 2 3" xfId="11874" xr:uid="{CC175A55-DA86-4D33-BD33-A793B1441782}"/>
    <cellStyle name="Utdata 2 3 10" xfId="11875" xr:uid="{2B64B6B7-7760-4469-8D49-27896A991E7F}"/>
    <cellStyle name="Utdata 2 3 11" xfId="11876" xr:uid="{9A8E7F7C-CD35-46BA-8DDB-39554C25705E}"/>
    <cellStyle name="Utdata 2 3 12" xfId="36528" xr:uid="{9EA4EB50-62D5-43E9-A509-84D2B983E629}"/>
    <cellStyle name="Utdata 2 3 13" xfId="36757" xr:uid="{0BC76D90-06C5-4D62-9E75-1575B3B191D0}"/>
    <cellStyle name="Utdata 2 3 14" xfId="40189" xr:uid="{A4F15714-8F98-4E9B-BCBF-11116C157030}"/>
    <cellStyle name="Utdata 2 3 2" xfId="11877" xr:uid="{C39A1798-95D2-4377-950D-A7F627F6CCBF}"/>
    <cellStyle name="Utdata 2 3 3" xfId="11878" xr:uid="{19B3CC73-750C-4627-8D8D-9D7294A11A9E}"/>
    <cellStyle name="Utdata 2 3 4" xfId="11879" xr:uid="{ACAE6242-C786-4356-87E8-61AE07BD068F}"/>
    <cellStyle name="Utdata 2 3 5" xfId="11880" xr:uid="{2F8CEF73-2560-4723-8994-31566E980495}"/>
    <cellStyle name="Utdata 2 3 6" xfId="11881" xr:uid="{6D1CF015-3250-49D2-86E3-E20ACDA8D0E8}"/>
    <cellStyle name="Utdata 2 3 7" xfId="11882" xr:uid="{C416C73C-5F88-46EE-B7F9-405F1FD64675}"/>
    <cellStyle name="Utdata 2 3 8" xfId="11883" xr:uid="{0BD70B30-48A3-49E4-A97E-4183B55FA132}"/>
    <cellStyle name="Utdata 2 3 9" xfId="11884" xr:uid="{750A29D1-2F8B-4BE2-868D-5721DD7C6B6A}"/>
    <cellStyle name="Utdata 2 3_AVA DVA EL" xfId="35348" xr:uid="{12D84994-1223-48E3-A6EE-0625BA8D1FD0}"/>
    <cellStyle name="Utdata 2 4" xfId="11885" xr:uid="{66DAF6AB-B782-4A2F-83F9-1FB84DD94810}"/>
    <cellStyle name="Utdata 2 4 10" xfId="11886" xr:uid="{59183DD4-8C75-4A4F-A5A2-5E9CE9DB095B}"/>
    <cellStyle name="Utdata 2 4 11" xfId="11887" xr:uid="{EADCB65C-326A-4F96-B9D6-E5A77456ABFD}"/>
    <cellStyle name="Utdata 2 4 2" xfId="11888" xr:uid="{D20C32A3-8CFE-4B8B-AF9E-35F4D8930A85}"/>
    <cellStyle name="Utdata 2 4 3" xfId="11889" xr:uid="{E0CDD840-31CB-4885-B72F-1CCAF41CD92C}"/>
    <cellStyle name="Utdata 2 4 4" xfId="11890" xr:uid="{CB32773B-62A6-4890-92EE-2827FD26D21D}"/>
    <cellStyle name="Utdata 2 4 5" xfId="11891" xr:uid="{5AB91633-969C-49FC-8A5A-CCE86AEE823D}"/>
    <cellStyle name="Utdata 2 4 6" xfId="11892" xr:uid="{042F4684-9073-404A-A5FD-4ED0AFBDF4A8}"/>
    <cellStyle name="Utdata 2 4 7" xfId="11893" xr:uid="{78476F1E-6A7E-4F79-92E4-629D3B75363C}"/>
    <cellStyle name="Utdata 2 4 8" xfId="11894" xr:uid="{2147C635-6267-4496-861A-F445172EF7AA}"/>
    <cellStyle name="Utdata 2 4 9" xfId="11895" xr:uid="{4B15B5F9-BAC8-4CE4-8284-08C782CBD989}"/>
    <cellStyle name="Utdata 2 4_CR4_19" xfId="11896" xr:uid="{80C1F74D-AA81-45FE-9AF8-1D22CF8E916B}"/>
    <cellStyle name="Utdata 2 5" xfId="11897" xr:uid="{9C15D5DA-60DF-4EE1-9484-A9BA190BFB6B}"/>
    <cellStyle name="Utdata 2 5 10" xfId="11898" xr:uid="{A047B79B-08CB-45DA-AFCA-30E32CAA80E6}"/>
    <cellStyle name="Utdata 2 5 11" xfId="11899" xr:uid="{18EB5555-2036-4728-80D7-D320B438881F}"/>
    <cellStyle name="Utdata 2 5 2" xfId="11900" xr:uid="{3655BED9-85BF-4EEB-9807-9A5B45F99DCE}"/>
    <cellStyle name="Utdata 2 5 3" xfId="11901" xr:uid="{B62EE48C-C703-4EBB-A7F8-6B955610208E}"/>
    <cellStyle name="Utdata 2 5 4" xfId="11902" xr:uid="{DFDCDCB9-6525-48FD-875F-1158391AC326}"/>
    <cellStyle name="Utdata 2 5 5" xfId="11903" xr:uid="{CBC329C9-2080-4F53-A3D2-5E8AEEB49919}"/>
    <cellStyle name="Utdata 2 5 6" xfId="11904" xr:uid="{0833F7BF-EA8B-4A00-9A77-1AF84F4EAAD0}"/>
    <cellStyle name="Utdata 2 5 7" xfId="11905" xr:uid="{1D48F962-2DE3-4796-A43A-FEA3FC1178D6}"/>
    <cellStyle name="Utdata 2 5 8" xfId="11906" xr:uid="{3E8DA74B-DFCE-4681-9BE9-3A20EE1A00D3}"/>
    <cellStyle name="Utdata 2 5 9" xfId="11907" xr:uid="{B909BD3D-AF3B-4CEF-942D-F3AABB2C1DDF}"/>
    <cellStyle name="Utdata 2 5_CR4_19" xfId="11908" xr:uid="{7186633C-5165-4987-ACBF-686CB1EF3814}"/>
    <cellStyle name="Utdata 2 6" xfId="11909" xr:uid="{E55D6AA9-52E3-46AF-957C-88B128A8385B}"/>
    <cellStyle name="Utdata 2 6 10" xfId="11910" xr:uid="{C55C86B2-7162-4F63-AE3E-BC00C14DB53A}"/>
    <cellStyle name="Utdata 2 6 11" xfId="11911" xr:uid="{83277E6D-A2F6-4A48-8935-3BAE0FCA6607}"/>
    <cellStyle name="Utdata 2 6 2" xfId="11912" xr:uid="{CC047EBE-3C57-4426-B3A2-3CEACD405BBD}"/>
    <cellStyle name="Utdata 2 6 3" xfId="11913" xr:uid="{4B141FAC-8198-4BA8-A384-96FEA602AB03}"/>
    <cellStyle name="Utdata 2 6 4" xfId="11914" xr:uid="{36904F02-A3D0-4408-B38D-DA34DCC4C79A}"/>
    <cellStyle name="Utdata 2 6 5" xfId="11915" xr:uid="{2834DB58-C24C-4075-91E2-28A6AA527E01}"/>
    <cellStyle name="Utdata 2 6 6" xfId="11916" xr:uid="{DB9C3F64-5CB4-4C5A-8212-B2E19BCAEF69}"/>
    <cellStyle name="Utdata 2 6 7" xfId="11917" xr:uid="{1E85F05F-8F21-4D13-B8D1-5DBBD3F41D01}"/>
    <cellStyle name="Utdata 2 6 8" xfId="11918" xr:uid="{42D2368F-7505-43EA-A0A9-C0B52160B23C}"/>
    <cellStyle name="Utdata 2 6 9" xfId="11919" xr:uid="{FAA64D03-DA9E-4F36-B045-27245814FDE7}"/>
    <cellStyle name="Utdata 2 6_CR4_19" xfId="11920" xr:uid="{1C55643D-1A67-45C0-B718-8C6ECD11FB0E}"/>
    <cellStyle name="Utdata 2 7" xfId="11921" xr:uid="{8C3DEE78-4D99-4E44-8C63-DD97AA5A1014}"/>
    <cellStyle name="Utdata 2 7 10" xfId="11922" xr:uid="{8FECEBCB-5876-4066-8D6D-0A5325018B25}"/>
    <cellStyle name="Utdata 2 7 2" xfId="11923" xr:uid="{C9227741-8EE3-424C-833A-47F2808BBE26}"/>
    <cellStyle name="Utdata 2 7 3" xfId="11924" xr:uid="{58B7D16C-8E06-4859-AD4D-0EBFD112E4A6}"/>
    <cellStyle name="Utdata 2 7 4" xfId="11925" xr:uid="{F28811A3-4537-46FE-86B2-C4678B0A5B1C}"/>
    <cellStyle name="Utdata 2 7 5" xfId="11926" xr:uid="{0934C39A-D1D6-4F1D-B02C-0E4361D6C716}"/>
    <cellStyle name="Utdata 2 7 6" xfId="11927" xr:uid="{CEFDCCEC-9134-4861-8A36-40BC07A9479F}"/>
    <cellStyle name="Utdata 2 7 7" xfId="11928" xr:uid="{CC4AD5BE-8810-43D8-9141-1277231CA1F3}"/>
    <cellStyle name="Utdata 2 7 8" xfId="11929" xr:uid="{67E16F48-6589-490A-A6CF-0B6F618BE895}"/>
    <cellStyle name="Utdata 2 7 9" xfId="11930" xr:uid="{22D13BF8-1597-4A18-A706-2BADDF25F6D5}"/>
    <cellStyle name="Utdata 2 7_CR4_19" xfId="11931" xr:uid="{799F207F-950B-4D45-AE5E-F06CE512D35A}"/>
    <cellStyle name="Utdata 2 8" xfId="36430" xr:uid="{1779B7FE-2C65-41CD-9A29-787632AC230C}"/>
    <cellStyle name="Utdata 2 9" xfId="36927" xr:uid="{BC18A284-015E-4B9C-902F-52C7392A9E00}"/>
    <cellStyle name="Utdata 2_A02" xfId="55729" xr:uid="{BD4D42ED-4B38-45A7-B412-FD989180D9F8}"/>
    <cellStyle name="Utdata 3" xfId="35349" xr:uid="{13947801-E7E7-4DE8-A3DD-4C4C6623C55A}"/>
    <cellStyle name="Utdata 3 2" xfId="35350" xr:uid="{F125CEE2-4FFC-45BE-85BB-6713D61C79ED}"/>
    <cellStyle name="Utdata 3 2 2" xfId="53087" xr:uid="{E6359A4E-0CE8-4109-B828-C1A65251286B}"/>
    <cellStyle name="Utdata 3 3" xfId="35351" xr:uid="{F7747580-C9A0-4C74-9C82-C602CA4201B4}"/>
    <cellStyle name="Utdata 3 4" xfId="40190" xr:uid="{16E7B1C8-510B-4F42-9619-80A39A8D0AAC}"/>
    <cellStyle name="Utdata 3_3. Chng in credit spreads" xfId="53088" xr:uid="{3896DCCD-FC66-4953-B1CA-E59A206A234D}"/>
    <cellStyle name="Utdata 4" xfId="35352" xr:uid="{BDDC84CC-65F2-4F35-84FB-3BF889C55CEF}"/>
    <cellStyle name="Utdata 4 2" xfId="35353" xr:uid="{BED7911D-663B-4A11-A82A-F2CE6D1E1C63}"/>
    <cellStyle name="Utdata 4 3" xfId="35354" xr:uid="{33E2BC9E-955C-4905-AD0F-39958091EF79}"/>
    <cellStyle name="Utdata 4 4" xfId="40191" xr:uid="{A226C1FA-820B-4AEF-B71D-15ACF89E0AA9}"/>
    <cellStyle name="Utdata 4_AVA DVA EL" xfId="35355" xr:uid="{1564BFE8-D4A7-48EF-85E6-79C40749A6B3}"/>
    <cellStyle name="Utdata 5" xfId="35356" xr:uid="{E089A45E-2BDF-4B6F-97D3-70E146A05AC2}"/>
    <cellStyle name="Utdata 6" xfId="35357" xr:uid="{04D755A7-2346-4789-B01E-A23195147C0E}"/>
    <cellStyle name="Utdata 7" xfId="35358" xr:uid="{6FA02239-FB67-4CB5-9FB7-EC2E1DFB6B68}"/>
    <cellStyle name="Utdata 8" xfId="53089" xr:uid="{D31D3823-F175-426E-B2EB-7C743E24434F}"/>
    <cellStyle name="Utdata_4Q16" xfId="53090" xr:uid="{8CCCD6CE-CA66-4E0B-B940-EAB0647BC9A6}"/>
    <cellStyle name="Uthevingsfarge1" xfId="36261" xr:uid="{DA38B737-3A3F-4178-9F76-0730DB35603C}"/>
    <cellStyle name="Uthevingsfarge1 2" xfId="11932" xr:uid="{69C85889-8DA1-49D4-A9C5-2BD22FD5D63E}"/>
    <cellStyle name="Uthevingsfarge1 2 2" xfId="35359" xr:uid="{D3BE155C-860E-47CE-85CF-2BBBFAB5B7BD}"/>
    <cellStyle name="Uthevingsfarge1 2 2 2" xfId="35360" xr:uid="{40F0C926-E58A-4416-AD05-33AF52C1B965}"/>
    <cellStyle name="Uthevingsfarge1 2 2 3" xfId="35361" xr:uid="{3C4E334A-0FD3-4184-B4F1-8CCDAC4AD3BC}"/>
    <cellStyle name="Uthevingsfarge1 2 2 4" xfId="40192" xr:uid="{CC4CDBEB-1F0D-4D78-8848-BE22C462CFBC}"/>
    <cellStyle name="Uthevingsfarge1 2 2_AVA DVA EL" xfId="35362" xr:uid="{BD8E217F-2E45-4388-ABE7-4EFC1C3B2FDF}"/>
    <cellStyle name="Uthevingsfarge1 2 3" xfId="35363" xr:uid="{D2B15EAE-2125-46F3-A6A5-7BA355A80AE9}"/>
    <cellStyle name="Uthevingsfarge1 2 3 2" xfId="40193" xr:uid="{4DF7233E-6EB5-4C82-A0ED-5B4C9C2DFD32}"/>
    <cellStyle name="Uthevingsfarge1 2 4" xfId="53091" xr:uid="{8DD6E025-966B-4E92-A746-B16923B002BC}"/>
    <cellStyle name="Uthevingsfarge1 2 5" xfId="53092" xr:uid="{F2EE3C41-A990-4A98-9BC3-D615D40807B2}"/>
    <cellStyle name="Uthevingsfarge1 2 6" xfId="53093" xr:uid="{87EC1C11-E690-4705-BEE1-E1F9383C7054}"/>
    <cellStyle name="Uthevingsfarge1 2_A02" xfId="55730" xr:uid="{CB3C46BF-81E8-41C8-B93E-36DED9CA3EA8}"/>
    <cellStyle name="Uthevingsfarge1 3" xfId="35364" xr:uid="{EB8348D5-8650-4E67-905F-83131D09D1BE}"/>
    <cellStyle name="Uthevingsfarge1 3 2" xfId="35365" xr:uid="{E6863086-ADBF-48F7-84BC-F76954686117}"/>
    <cellStyle name="Uthevingsfarge1 3 3" xfId="35366" xr:uid="{5434CD3B-5607-4C79-8BE5-29E1C907464F}"/>
    <cellStyle name="Uthevingsfarge1 3 4" xfId="40194" xr:uid="{33614B36-E82D-47C1-9103-6FE0C780036B}"/>
    <cellStyle name="Uthevingsfarge1 3_AVA DVA EL" xfId="35367" xr:uid="{645F84A2-5858-46FF-9C0B-8F128963D69E}"/>
    <cellStyle name="Uthevingsfarge1 4" xfId="35368" xr:uid="{D083DB7E-7FCE-4A58-AECF-535D380ADC6A}"/>
    <cellStyle name="Uthevingsfarge1 4 2" xfId="35369" xr:uid="{FB240133-1946-442D-AD47-C126825FE7AF}"/>
    <cellStyle name="Uthevingsfarge1 4 3" xfId="35370" xr:uid="{C982CA70-E89B-4C4C-A062-1BB8F3192ADD}"/>
    <cellStyle name="Uthevingsfarge1 4 4" xfId="40195" xr:uid="{90AC94AC-7598-466E-8452-07EFEEF74115}"/>
    <cellStyle name="Uthevingsfarge1 4_AVA DVA EL" xfId="35371" xr:uid="{326A4667-4629-4CED-82FD-62FB24CC861E}"/>
    <cellStyle name="Uthevingsfarge1 5" xfId="35372" xr:uid="{821ABD5F-D976-4474-AA5F-B1326C72398B}"/>
    <cellStyle name="Uthevingsfarge1 6" xfId="35373" xr:uid="{9EF5E412-4D1B-4EA7-9798-29F8CA631684}"/>
    <cellStyle name="Uthevingsfarge1 7" xfId="35374" xr:uid="{955579C9-E861-4A0A-84D3-49C74E64D775}"/>
    <cellStyle name="Uthevingsfarge1 8" xfId="53094" xr:uid="{EC3C6826-24A6-4D13-8E2E-B5A5AE95A820}"/>
    <cellStyle name="Uthevingsfarge1_4Q16" xfId="53095" xr:uid="{D7A95C91-34D9-464F-A3BC-F561AC594353}"/>
    <cellStyle name="Uthevingsfarge2" xfId="36262" xr:uid="{67B33A02-0EB0-4AEF-A910-E88DFC752B2B}"/>
    <cellStyle name="Uthevingsfarge2 2" xfId="11933" xr:uid="{0B419DFE-8CFD-40BD-936E-8522CB12B8D0}"/>
    <cellStyle name="Uthevingsfarge2 2 2" xfId="35375" xr:uid="{99193FB4-FD07-42EF-9C4B-F32ACAB18155}"/>
    <cellStyle name="Uthevingsfarge2 2 2 2" xfId="35376" xr:uid="{CAB2FC8E-8E99-4BE5-A612-BB95B05CEB8B}"/>
    <cellStyle name="Uthevingsfarge2 2 2 3" xfId="35377" xr:uid="{231E73AD-3E55-4B27-9B5E-2A7194E6F883}"/>
    <cellStyle name="Uthevingsfarge2 2 2 4" xfId="40196" xr:uid="{7AF23044-03C7-4382-896A-5F6919F06E34}"/>
    <cellStyle name="Uthevingsfarge2 2 2_AVA DVA EL" xfId="35378" xr:uid="{8E1F944C-1844-4FF0-86C3-F301E53639A9}"/>
    <cellStyle name="Uthevingsfarge2 2 3" xfId="35379" xr:uid="{3BB5500C-A950-42FB-81C3-B2AF4FAF1663}"/>
    <cellStyle name="Uthevingsfarge2 2 3 2" xfId="40197" xr:uid="{96AAD87C-256E-47A1-AEB9-4072477D6515}"/>
    <cellStyle name="Uthevingsfarge2 2 4" xfId="53096" xr:uid="{DCBEB30C-7A3B-4AC8-BC0E-E148668FF1A8}"/>
    <cellStyle name="Uthevingsfarge2 2 5" xfId="53097" xr:uid="{50089F14-25C1-4797-B15A-4A71A971BF8E}"/>
    <cellStyle name="Uthevingsfarge2 2 6" xfId="53098" xr:uid="{DE7147CC-BCF0-4E20-AE97-5555CB9DBEA6}"/>
    <cellStyle name="Uthevingsfarge2 2_A02" xfId="55731" xr:uid="{B1F06953-B2EC-4BDA-9E60-9B04F88A54D2}"/>
    <cellStyle name="Uthevingsfarge2 3" xfId="35380" xr:uid="{3D4EE252-B45A-4097-9201-02C6F1E06099}"/>
    <cellStyle name="Uthevingsfarge2 3 2" xfId="35381" xr:uid="{CE784AD0-4500-407A-8319-9952352DF9DB}"/>
    <cellStyle name="Uthevingsfarge2 3 3" xfId="35382" xr:uid="{2C684A33-0953-4F23-A40C-BC1903AE069A}"/>
    <cellStyle name="Uthevingsfarge2 3 4" xfId="40198" xr:uid="{300E5CE2-CB35-48E1-817F-7E4E73E52801}"/>
    <cellStyle name="Uthevingsfarge2 3_AVA DVA EL" xfId="35383" xr:uid="{0FCE7FB0-8957-494C-8122-0E53760C1178}"/>
    <cellStyle name="Uthevingsfarge2 4" xfId="35384" xr:uid="{4BC5A5AA-019E-4D6F-9CC4-6C66213D8247}"/>
    <cellStyle name="Uthevingsfarge2 4 2" xfId="35385" xr:uid="{0E96F6CF-7EA8-4D70-BB25-4111E6A3038D}"/>
    <cellStyle name="Uthevingsfarge2 4 3" xfId="35386" xr:uid="{9579C28B-86DF-4606-88A0-0988892E8241}"/>
    <cellStyle name="Uthevingsfarge2 4 4" xfId="40199" xr:uid="{241B7849-710F-4115-A73A-993ABE099E4D}"/>
    <cellStyle name="Uthevingsfarge2 4_AVA DVA EL" xfId="35387" xr:uid="{C68EA71A-8D20-4E86-9E35-A30651D6F842}"/>
    <cellStyle name="Uthevingsfarge2 5" xfId="35388" xr:uid="{4F742027-7659-4A53-9EB2-08D82A3EDE7F}"/>
    <cellStyle name="Uthevingsfarge2 6" xfId="35389" xr:uid="{4C8067D0-89F5-456B-A939-62D49B3AC7EC}"/>
    <cellStyle name="Uthevingsfarge2 7" xfId="35390" xr:uid="{E6B037C3-BC8C-4054-A3A3-ECA7C97AAF87}"/>
    <cellStyle name="Uthevingsfarge2 8" xfId="53099" xr:uid="{05670589-23AD-4FA2-B9B3-546F4D972164}"/>
    <cellStyle name="Uthevingsfarge2_4Q16" xfId="53100" xr:uid="{79233989-64EE-42B2-B027-8FF52C85EBBA}"/>
    <cellStyle name="Uthevingsfarge3" xfId="36263" xr:uid="{63F6CF5F-234C-442C-9509-D52061963727}"/>
    <cellStyle name="Uthevingsfarge3 2" xfId="11934" xr:uid="{EE323459-EC27-40F9-A9B6-07361B0CD7A2}"/>
    <cellStyle name="Uthevingsfarge3 2 2" xfId="35391" xr:uid="{29276090-AD5B-47BF-8CF4-BBAD4737602E}"/>
    <cellStyle name="Uthevingsfarge3 2 2 2" xfId="35392" xr:uid="{F37731AD-627F-4D83-AE53-A09DC70E7EBC}"/>
    <cellStyle name="Uthevingsfarge3 2 2 3" xfId="35393" xr:uid="{8BED049A-BFE9-4719-906C-0167B26C25D5}"/>
    <cellStyle name="Uthevingsfarge3 2 2 4" xfId="40200" xr:uid="{CDF2C20C-DA31-435E-93A5-0A4E2FBF4D42}"/>
    <cellStyle name="Uthevingsfarge3 2 2_AVA DVA EL" xfId="35394" xr:uid="{CF0ECF46-0F96-4738-9B99-597F04715B9E}"/>
    <cellStyle name="Uthevingsfarge3 2 3" xfId="35395" xr:uid="{4876F24E-E5F9-420C-8950-D90D521D1DFE}"/>
    <cellStyle name="Uthevingsfarge3 2 3 2" xfId="40201" xr:uid="{21924900-C7F3-4B96-AC1C-3B9EEA5D0B13}"/>
    <cellStyle name="Uthevingsfarge3 2 4" xfId="53101" xr:uid="{1959CAAC-8D76-4FCC-B52B-DAA8995830EE}"/>
    <cellStyle name="Uthevingsfarge3 2 5" xfId="53102" xr:uid="{50435735-BFA2-48B9-9945-D4E7E0D0978A}"/>
    <cellStyle name="Uthevingsfarge3 2 6" xfId="53103" xr:uid="{CC6EA472-F7F5-45D6-B8E1-993679792141}"/>
    <cellStyle name="Uthevingsfarge3 2_A02" xfId="55732" xr:uid="{78A81670-87C7-4264-8514-7E35C93EB583}"/>
    <cellStyle name="Uthevingsfarge3 3" xfId="35396" xr:uid="{3E66C82C-4FE0-4C11-BE5A-10A1563FB709}"/>
    <cellStyle name="Uthevingsfarge3 3 2" xfId="35397" xr:uid="{553B2F8A-6294-4947-8A41-F119A3EDF1DC}"/>
    <cellStyle name="Uthevingsfarge3 3 3" xfId="35398" xr:uid="{CA6EBDD3-F3F6-455F-B71F-C1ECF56DF738}"/>
    <cellStyle name="Uthevingsfarge3 3 4" xfId="40202" xr:uid="{F321029B-06A0-4C30-9E9C-E7405A8D85B3}"/>
    <cellStyle name="Uthevingsfarge3 3_AVA DVA EL" xfId="35399" xr:uid="{29A6F167-3845-486C-BA6D-DFF7D2DE446E}"/>
    <cellStyle name="Uthevingsfarge3 4" xfId="35400" xr:uid="{47BED58A-C083-4DE5-A340-F6CA8462C08F}"/>
    <cellStyle name="Uthevingsfarge3 4 2" xfId="35401" xr:uid="{0D31EAB5-E32D-48BA-8F0F-8974A498A739}"/>
    <cellStyle name="Uthevingsfarge3 4 3" xfId="35402" xr:uid="{E475173C-0536-49A3-A5C2-C7B623AEA308}"/>
    <cellStyle name="Uthevingsfarge3 4 4" xfId="40203" xr:uid="{4304F74B-2E47-4AC0-B765-45E64EF9BD07}"/>
    <cellStyle name="Uthevingsfarge3 4_AVA DVA EL" xfId="35403" xr:uid="{350D5BD0-8E5E-4E94-9261-4ACF040DF768}"/>
    <cellStyle name="Uthevingsfarge3 5" xfId="35404" xr:uid="{618A6DD3-936A-474B-8687-C3C25F48157B}"/>
    <cellStyle name="Uthevingsfarge3 6" xfId="35405" xr:uid="{650E4392-E2BA-4982-8FEF-3B394D0974BB}"/>
    <cellStyle name="Uthevingsfarge3 7" xfId="35406" xr:uid="{803D98A5-92D8-4F1A-AEF0-C46C649BE3EB}"/>
    <cellStyle name="Uthevingsfarge3 8" xfId="53104" xr:uid="{EE13438F-B8BD-4170-87F7-79F4DD9C848D}"/>
    <cellStyle name="Uthevingsfarge3_4Q16" xfId="53105" xr:uid="{56E24ABF-06DB-46AD-895F-8F41DA197ABC}"/>
    <cellStyle name="Uthevingsfarge4" xfId="36264" xr:uid="{8B4D38FB-0572-4B4E-A203-38B9EE943239}"/>
    <cellStyle name="Uthevingsfarge4 2" xfId="11935" xr:uid="{1E69349F-16B5-4295-90D1-0DE28DC1B81D}"/>
    <cellStyle name="Uthevingsfarge4 2 2" xfId="35407" xr:uid="{58233BC3-4810-405F-A004-3FCC77D1EBAC}"/>
    <cellStyle name="Uthevingsfarge4 2 2 2" xfId="35408" xr:uid="{1E1B713F-5843-403F-8CEA-F276968CD04F}"/>
    <cellStyle name="Uthevingsfarge4 2 2 3" xfId="35409" xr:uid="{A1406E12-93C0-4F7E-8C16-2895DE94BF6C}"/>
    <cellStyle name="Uthevingsfarge4 2 2 4" xfId="40204" xr:uid="{372F3334-F15E-4FDA-A811-D008D15E3E55}"/>
    <cellStyle name="Uthevingsfarge4 2 2_AVA DVA EL" xfId="35410" xr:uid="{0F9583D0-1EC7-4FFC-B9C0-23033B040785}"/>
    <cellStyle name="Uthevingsfarge4 2 3" xfId="35411" xr:uid="{E9DCFCF3-EAB6-45FD-A343-09ADD344FD82}"/>
    <cellStyle name="Uthevingsfarge4 2 3 2" xfId="40205" xr:uid="{9329724A-028C-4142-99FA-1EE17F70367C}"/>
    <cellStyle name="Uthevingsfarge4 2 4" xfId="53106" xr:uid="{DD760374-3984-49E9-BBC7-EF6FBAB17BBD}"/>
    <cellStyle name="Uthevingsfarge4 2 5" xfId="53107" xr:uid="{64C074F2-88B9-415A-B2F4-4D2D0CAF0E43}"/>
    <cellStyle name="Uthevingsfarge4 2 6" xfId="53108" xr:uid="{B09F6C63-F2D9-4C24-8C3F-EEB8AC6753C7}"/>
    <cellStyle name="Uthevingsfarge4 2_A02" xfId="55733" xr:uid="{211C0638-6D78-4E30-8329-9937CE22624F}"/>
    <cellStyle name="Uthevingsfarge4 3" xfId="35412" xr:uid="{4F333FE3-3FED-4B80-B40B-DF13732A3761}"/>
    <cellStyle name="Uthevingsfarge4 3 2" xfId="35413" xr:uid="{238C47C6-40D2-4AE1-A456-03D09FF1B2A5}"/>
    <cellStyle name="Uthevingsfarge4 3 3" xfId="35414" xr:uid="{307DDA6D-0FBE-41C4-A753-739F33A3521D}"/>
    <cellStyle name="Uthevingsfarge4 3 4" xfId="40206" xr:uid="{92EE9C18-53D2-474C-BC79-7FF1EBAC446F}"/>
    <cellStyle name="Uthevingsfarge4 3_AVA DVA EL" xfId="35415" xr:uid="{F96AB539-67A1-489E-9934-885315A6CB14}"/>
    <cellStyle name="Uthevingsfarge4 4" xfId="35416" xr:uid="{D9E97751-51D2-437C-838E-8C70C6E9BEDD}"/>
    <cellStyle name="Uthevingsfarge4 4 2" xfId="35417" xr:uid="{0379FC8C-75C1-48BE-9982-BB69564636E1}"/>
    <cellStyle name="Uthevingsfarge4 4 3" xfId="35418" xr:uid="{EB9E3E1C-0C89-450A-B595-F68ACD76EBF3}"/>
    <cellStyle name="Uthevingsfarge4 4 4" xfId="40207" xr:uid="{69840891-CB58-498E-B9F2-1740DC017B73}"/>
    <cellStyle name="Uthevingsfarge4 4_AVA DVA EL" xfId="35419" xr:uid="{8964C2B1-CC96-4AAA-B091-09D12D502331}"/>
    <cellStyle name="Uthevingsfarge4 5" xfId="35420" xr:uid="{BC962289-98F9-4116-8F4A-41D0EF57E70D}"/>
    <cellStyle name="Uthevingsfarge4 6" xfId="35421" xr:uid="{C70D64FC-E29C-4A4C-BC1C-9302F1051210}"/>
    <cellStyle name="Uthevingsfarge4 7" xfId="35422" xr:uid="{4A3A1154-605F-4A74-B973-9A28BC287AEF}"/>
    <cellStyle name="Uthevingsfarge4 8" xfId="53109" xr:uid="{82F58D27-8FDC-4A5F-9228-131D64D3EC2B}"/>
    <cellStyle name="Uthevingsfarge4_4Q16" xfId="53110" xr:uid="{E2C2C05C-46AD-484D-B4AE-652A58EEE4A7}"/>
    <cellStyle name="Uthevingsfarge5" xfId="36265" xr:uid="{AFB3926E-3D79-4BA0-B012-1E058E915873}"/>
    <cellStyle name="Uthevingsfarge5 2" xfId="11936" xr:uid="{B5C38406-0866-4716-98CA-5BE80219380E}"/>
    <cellStyle name="Uthevingsfarge5 2 2" xfId="35423" xr:uid="{8452B845-48B6-4D51-9627-B485E9EA915F}"/>
    <cellStyle name="Uthevingsfarge5 2 2 2" xfId="35424" xr:uid="{0682A6F7-EED5-408E-9430-B74A48678CEB}"/>
    <cellStyle name="Uthevingsfarge5 2 2 3" xfId="35425" xr:uid="{F47894EF-18E9-49DA-88B6-AB9DE4DCCDDE}"/>
    <cellStyle name="Uthevingsfarge5 2 2 4" xfId="40208" xr:uid="{635CA901-062F-4678-8F0D-7D71BACAA52E}"/>
    <cellStyle name="Uthevingsfarge5 2 2_AVA DVA EL" xfId="35426" xr:uid="{73C25061-12CC-4211-BCC2-F8A4363CC54A}"/>
    <cellStyle name="Uthevingsfarge5 2 3" xfId="35427" xr:uid="{0BAE0A5B-7FF5-4869-84D5-13BE9BEF768B}"/>
    <cellStyle name="Uthevingsfarge5 2 3 2" xfId="40209" xr:uid="{14465F6D-7B76-4962-BAA0-663C7988C48C}"/>
    <cellStyle name="Uthevingsfarge5 2 4" xfId="53111" xr:uid="{EFB3F6FF-B8EB-4751-AD4C-B7DEFBE23DCE}"/>
    <cellStyle name="Uthevingsfarge5 2 5" xfId="53112" xr:uid="{0A55147A-2880-41E5-897F-3BA6AC15FF3F}"/>
    <cellStyle name="Uthevingsfarge5 2 6" xfId="53113" xr:uid="{06C520AF-BB09-4C13-80D5-F40722FA9B62}"/>
    <cellStyle name="Uthevingsfarge5 2_A02" xfId="55734" xr:uid="{BC85972F-8248-40AD-85B9-F4310963E240}"/>
    <cellStyle name="Uthevingsfarge5 3" xfId="35428" xr:uid="{A40C2F03-D32C-4BFA-8AFC-87EA26B5FC11}"/>
    <cellStyle name="Uthevingsfarge5 3 2" xfId="35429" xr:uid="{1D77818A-4CE4-4B93-A161-E074D21DEBDB}"/>
    <cellStyle name="Uthevingsfarge5 3 3" xfId="35430" xr:uid="{105536FD-D967-40A3-BBCA-1D9021687987}"/>
    <cellStyle name="Uthevingsfarge5 3 4" xfId="40210" xr:uid="{26979BBD-863B-4E80-91B0-71FDD2AB7D8C}"/>
    <cellStyle name="Uthevingsfarge5 3_AVA DVA EL" xfId="35431" xr:uid="{5FEE4F97-FB06-4857-9146-68DF3B2C175D}"/>
    <cellStyle name="Uthevingsfarge5 4" xfId="35432" xr:uid="{810C2BE7-68CA-4756-A20F-39F6BC49A7C6}"/>
    <cellStyle name="Uthevingsfarge5 4 2" xfId="35433" xr:uid="{647AF34D-1D5F-4DC0-BCC2-803A82E037FD}"/>
    <cellStyle name="Uthevingsfarge5 4 3" xfId="35434" xr:uid="{29346DD9-F09F-4B84-9206-D41A1A63D6A1}"/>
    <cellStyle name="Uthevingsfarge5 4 4" xfId="40211" xr:uid="{FD12B9DC-458B-489B-A643-626DFDB34327}"/>
    <cellStyle name="Uthevingsfarge5 4_AVA DVA EL" xfId="35435" xr:uid="{6AFBDCCB-76F9-4987-BAE4-32F94250E86C}"/>
    <cellStyle name="Uthevingsfarge5 5" xfId="35436" xr:uid="{DE14CD4C-D1D0-4DA3-8489-403B6D04B06D}"/>
    <cellStyle name="Uthevingsfarge5 6" xfId="35437" xr:uid="{C59177F5-2DBA-4481-9B52-7B04A2DA123A}"/>
    <cellStyle name="Uthevingsfarge5 7" xfId="35438" xr:uid="{02127F7E-217D-40F8-A19E-BB03F93A884B}"/>
    <cellStyle name="Uthevingsfarge5 8" xfId="53114" xr:uid="{6A5D8849-B6D3-45A4-BA63-F1263B0715EC}"/>
    <cellStyle name="Uthevingsfarge5_4Q16" xfId="53115" xr:uid="{EB6CF9D8-E74F-4783-BF91-89F2322B0AF3}"/>
    <cellStyle name="Uthevingsfarge6" xfId="36266" xr:uid="{E630063C-4980-455D-A687-DAC67F88888D}"/>
    <cellStyle name="Uthevingsfarge6 2" xfId="11937" xr:uid="{A7C40FBB-2FED-4BB9-881D-8424595517D0}"/>
    <cellStyle name="Uthevingsfarge6 2 2" xfId="35439" xr:uid="{90FD491D-3688-4E54-80D3-E02A96BF9656}"/>
    <cellStyle name="Uthevingsfarge6 2 2 2" xfId="35440" xr:uid="{510841C8-D3BE-4BDA-98A6-BD03FADCBAD2}"/>
    <cellStyle name="Uthevingsfarge6 2 2 3" xfId="35441" xr:uid="{72512A96-B42A-4E1F-8FE5-E14486E7EF4F}"/>
    <cellStyle name="Uthevingsfarge6 2 2 4" xfId="40212" xr:uid="{3D80EBB0-87EC-4D2C-874D-8993C77697A5}"/>
    <cellStyle name="Uthevingsfarge6 2 2_AVA DVA EL" xfId="35442" xr:uid="{38000732-C83D-4767-BA11-6B9336DC29A4}"/>
    <cellStyle name="Uthevingsfarge6 2 3" xfId="35443" xr:uid="{EF6ECDA1-FE25-424C-A5F9-399355BA4E38}"/>
    <cellStyle name="Uthevingsfarge6 2 3 2" xfId="40213" xr:uid="{3E26D2B9-24E2-4861-A822-6FE341CA7587}"/>
    <cellStyle name="Uthevingsfarge6 2 4" xfId="53116" xr:uid="{93DB6EB6-D53D-494E-A8E1-E895F0203565}"/>
    <cellStyle name="Uthevingsfarge6 2 5" xfId="53117" xr:uid="{4D9F386D-FD86-416A-A8E1-8E47C0B90AB2}"/>
    <cellStyle name="Uthevingsfarge6 2 6" xfId="53118" xr:uid="{FDD50CBB-848B-45F3-AE19-C15A5F54F1D1}"/>
    <cellStyle name="Uthevingsfarge6 2_A02" xfId="55735" xr:uid="{EFB78C11-1069-427D-8694-B8A1D676E43F}"/>
    <cellStyle name="Uthevingsfarge6 3" xfId="35444" xr:uid="{8D089383-381A-4D7C-9857-11DD6E8D1401}"/>
    <cellStyle name="Uthevingsfarge6 3 2" xfId="35445" xr:uid="{D0E74EC6-512D-4AC2-963D-5C83730F9E7B}"/>
    <cellStyle name="Uthevingsfarge6 3 3" xfId="35446" xr:uid="{D162C42E-26F7-46F3-BF0E-4A9B482B432E}"/>
    <cellStyle name="Uthevingsfarge6 3 4" xfId="40214" xr:uid="{89AF22FA-59B8-40BF-AB0A-C5374F6C284B}"/>
    <cellStyle name="Uthevingsfarge6 3_AVA DVA EL" xfId="35447" xr:uid="{2D28E33C-FB39-4069-8DE7-57011D3A65F5}"/>
    <cellStyle name="Uthevingsfarge6 4" xfId="35448" xr:uid="{D397C39D-4226-4EB2-85BC-FC80ED2732B6}"/>
    <cellStyle name="Uthevingsfarge6 4 2" xfId="35449" xr:uid="{04F5B35C-B317-4F28-ABC0-5D76E0A5CFA5}"/>
    <cellStyle name="Uthevingsfarge6 4 3" xfId="35450" xr:uid="{73A95EA0-5B0D-462E-B9FB-02F77358100B}"/>
    <cellStyle name="Uthevingsfarge6 4 4" xfId="40215" xr:uid="{1AFD13BC-E314-469B-8C92-A185DDEA57D6}"/>
    <cellStyle name="Uthevingsfarge6 4_AVA DVA EL" xfId="35451" xr:uid="{3998D74A-49A6-4006-8D79-4C46855E6CDE}"/>
    <cellStyle name="Uthevingsfarge6 5" xfId="35452" xr:uid="{F766DDFA-6BF8-4907-9F5A-2F45D11D801F}"/>
    <cellStyle name="Uthevingsfarge6 6" xfId="35453" xr:uid="{3695A1B2-D9CB-4060-BCAC-E265854A5FD8}"/>
    <cellStyle name="Uthevingsfarge6 7" xfId="35454" xr:uid="{A209D123-673D-41EA-B506-C63384C317E2}"/>
    <cellStyle name="Uthevingsfarge6 8" xfId="53119" xr:uid="{CDEEC24B-5BF3-4C44-8D8F-8BAFDD4B60E6}"/>
    <cellStyle name="Uthevingsfarge6_4Q16" xfId="53120" xr:uid="{EFAF6C68-3A00-4857-9F7E-5F45A9C6E09D}"/>
    <cellStyle name="Uwaga" xfId="35455" xr:uid="{2F378130-643A-4221-9AEF-2ED45B321828}"/>
    <cellStyle name="Uwaga 2" xfId="35456" xr:uid="{90B959D4-6E23-4307-8A25-C0BDE0CF3476}"/>
    <cellStyle name="Uwaga 3" xfId="35457" xr:uid="{5B24A1B2-5CFC-43BD-AB98-609D85B66F10}"/>
    <cellStyle name="Uwaga_AVA DVA EL" xfId="35458" xr:uid="{3A3293AB-189F-459E-A87C-E4C0F218EC74}"/>
    <cellStyle name="Valuta (0)_Costi" xfId="35459" xr:uid="{435FF986-AEDF-4281-AEA8-C1FD8D153A2B}"/>
    <cellStyle name="Valuta 2" xfId="11938" xr:uid="{6D7D733B-A964-4F3E-A605-D65B1CDB5C2C}"/>
    <cellStyle name="Valuta 2 2" xfId="35460" xr:uid="{3B74ADFA-3A19-4368-92D8-56D398F96F28}"/>
    <cellStyle name="Valuta 2 2 2" xfId="35461" xr:uid="{1486C445-8D43-4CF7-875B-8CF4EB4B6DC0}"/>
    <cellStyle name="Valuta 2 2 3" xfId="35462" xr:uid="{A2F8D2BD-F5BC-4C87-A922-7F8E03A74451}"/>
    <cellStyle name="Valuta 2 2_AVA DVA EL" xfId="35463" xr:uid="{EF599E04-126F-4509-AD00-FEBD67FD9E15}"/>
    <cellStyle name="Valuta 2 3" xfId="35464" xr:uid="{61FD20E8-4070-48D9-A142-C9D078D6AB88}"/>
    <cellStyle name="Valuta 2 4" xfId="53121" xr:uid="{20075F12-3536-41E6-95E3-9C06DA18D964}"/>
    <cellStyle name="Valuta 2_AVA DVA EL" xfId="35465" xr:uid="{0662426D-8086-4918-A8C7-DBC8C14A0896}"/>
    <cellStyle name="Valuta 3" xfId="11939" xr:uid="{F746189C-5791-45BC-BF20-B9837F738DD4}"/>
    <cellStyle name="Valuta 3 2" xfId="35466" xr:uid="{65A066D6-EF84-4637-B49D-D610666082DD}"/>
    <cellStyle name="Valuta 3 2 2" xfId="35467" xr:uid="{FCCC7337-702C-44E9-A6CC-BE3BA1032441}"/>
    <cellStyle name="Valuta 3 2 3" xfId="35468" xr:uid="{96F741DC-D3DD-42E1-8E9A-13EF48C481CB}"/>
    <cellStyle name="Valuta 3 2_AVA DVA EL" xfId="35469" xr:uid="{236FD91D-6361-4460-B344-38D535B75D32}"/>
    <cellStyle name="Valuta 3 3" xfId="35470" xr:uid="{28235963-A75D-4DE7-88ED-ABC4E618479B}"/>
    <cellStyle name="Valuta 3 4" xfId="53122" xr:uid="{075DC905-A358-4B91-92C1-4B4EC597AEA4}"/>
    <cellStyle name="Valuta 3_AVA DVA EL" xfId="35471" xr:uid="{78718A80-0036-4067-BAE0-28589E61E324}"/>
    <cellStyle name="Valuta 4" xfId="35472" xr:uid="{6B2B76A1-0AF7-415D-B07E-5C95173569BE}"/>
    <cellStyle name="Valuta 4 2" xfId="35473" xr:uid="{A4E85365-0212-4F94-B807-698177083E38}"/>
    <cellStyle name="Valuta 4 3" xfId="35474" xr:uid="{377501DE-18D0-4904-86A8-2FC67692B584}"/>
    <cellStyle name="Valuta 4 4" xfId="53123" xr:uid="{7440FB65-6A61-4F74-99A1-404BA2B86207}"/>
    <cellStyle name="Valuta 4_AVA DVA EL" xfId="35475" xr:uid="{125A0758-C51E-420E-852E-295EB359EAD1}"/>
    <cellStyle name="Varseltekst" xfId="36267" xr:uid="{48B6D397-D56F-4893-8903-B76B516EF8B4}"/>
    <cellStyle name="Varseltekst 2" xfId="11940" xr:uid="{D6CE037F-01AA-4EEF-A91F-EAE837052CC0}"/>
    <cellStyle name="Varseltekst 2 2" xfId="35476" xr:uid="{032E9EE9-D7E5-4DBA-9BCE-D2D01E45400E}"/>
    <cellStyle name="Varseltekst 2 2 2" xfId="35477" xr:uid="{1FD3FAED-9BFC-4223-A8B6-BB9034FB858C}"/>
    <cellStyle name="Varseltekst 2 2 3" xfId="35478" xr:uid="{BF3608CB-C1F2-4A5A-9A9A-00F07BD9EADF}"/>
    <cellStyle name="Varseltekst 2 2 4" xfId="40216" xr:uid="{3DB7055A-4988-4CA5-A1E5-63C855AF203F}"/>
    <cellStyle name="Varseltekst 2 2_AVA DVA EL" xfId="35479" xr:uid="{F7E43E54-7025-47F2-AA66-B2C207A61977}"/>
    <cellStyle name="Varseltekst 2 3" xfId="40217" xr:uid="{74BC3113-D58C-4CC5-A450-CF4D70827683}"/>
    <cellStyle name="Varseltekst 2 4" xfId="53124" xr:uid="{6FEB3331-8AF9-433D-96F5-89B8D6C9E495}"/>
    <cellStyle name="Varseltekst 2 5" xfId="53125" xr:uid="{5AE44E80-B43A-408F-AC87-993FA133FBC4}"/>
    <cellStyle name="Varseltekst 2_A02" xfId="55736" xr:uid="{1E755C9A-DA50-4BFF-81AB-A07F159930B2}"/>
    <cellStyle name="Varseltekst 3" xfId="35480" xr:uid="{E3A4AD56-17DB-4D29-9E9C-4A4641023EAE}"/>
    <cellStyle name="Varseltekst 3 2" xfId="35481" xr:uid="{E6DF4310-F3CB-4A17-AD27-593AC4F37026}"/>
    <cellStyle name="Varseltekst 3 3" xfId="40218" xr:uid="{4C5A3130-00B6-49E4-908A-2AA74AA05EF7}"/>
    <cellStyle name="Varseltekst 3_A02" xfId="55737" xr:uid="{51351113-D302-48E0-A93B-A6D9B708F173}"/>
    <cellStyle name="Varseltekst 4" xfId="35482" xr:uid="{DD3A6669-E8B3-4006-BDF2-C580C70F4FAF}"/>
    <cellStyle name="Varseltekst 4 2" xfId="35483" xr:uid="{75E238E7-E6AA-48E9-9532-CF73D2FB558A}"/>
    <cellStyle name="Varseltekst 4 3" xfId="35484" xr:uid="{81F2608E-6F1A-46C7-A95F-F2ED89B07809}"/>
    <cellStyle name="Varseltekst 4 4" xfId="40219" xr:uid="{92E10148-19C9-4BED-AD6F-831C844F7625}"/>
    <cellStyle name="Varseltekst 4_AVA DVA EL" xfId="35485" xr:uid="{5E13F549-27DD-45EA-BDB1-315DC81A26C4}"/>
    <cellStyle name="Varseltekst 5" xfId="35486" xr:uid="{2D7C2DEE-A512-4E99-A337-E001EE86F17F}"/>
    <cellStyle name="Varseltekst 6" xfId="35487" xr:uid="{24D8BA14-C9AF-4AEC-993F-FE180092786D}"/>
    <cellStyle name="Varseltekst 7" xfId="53126" xr:uid="{8CEC173E-F36F-43CA-877B-4CD4624AD67D}"/>
    <cellStyle name="Varseltekst_4Q16" xfId="53127" xr:uid="{B9715E95-A2F5-46C7-8AB0-7531D59237F8}"/>
    <cellStyle name="w" xfId="35488" xr:uid="{A524ECCB-8D85-47CD-885A-75D1DDDF1BDD}"/>
    <cellStyle name="w 2" xfId="35489" xr:uid="{8D5D8E64-32C0-44A2-8557-24814B0D7D8D}"/>
    <cellStyle name="w 3" xfId="35490" xr:uid="{EA0A0490-D0D8-4281-A174-E3E3A2E73EAA}"/>
    <cellStyle name="w_3. Chng in credit spreads" xfId="53128" xr:uid="{1396BDA5-CE3E-473D-B22F-93DCBFEEEF10}"/>
    <cellStyle name="w_3. Chng in credit spreads 2" xfId="53129" xr:uid="{5D9CBB50-24F4-4AA2-9E32-B1A2A3108895}"/>
    <cellStyle name="w_3. Chng in credit spreads_Månedsanalyse" xfId="53130" xr:uid="{6591F64B-9E15-4D1A-AD77-F13AE1234085}"/>
    <cellStyle name="w_7. Other MTM adjustments" xfId="53131" xr:uid="{9EF1B3A6-458B-4811-95A7-040B683AA20A}"/>
    <cellStyle name="w_7. Other MTM adjustments 2" xfId="53132" xr:uid="{567A5952-B1FE-4CE2-AB78-2A3D9FC762F8}"/>
    <cellStyle name="w_7. Other MTM adjustments_Månedsanalyse" xfId="53133" xr:uid="{8F09A4A9-C258-4DC0-ADA9-65E2AE03D1C8}"/>
    <cellStyle name="w_AVA DVA EL" xfId="35491" xr:uid="{E422AFEF-A68B-4F6C-A0AA-58DC667C8828}"/>
    <cellStyle name="w_Avkortning" xfId="53134" xr:uid="{86EAD386-E134-471F-8987-D20D6F07E50D}"/>
    <cellStyle name="w_Balanse bankkonsern" xfId="35492" xr:uid="{3C1070A8-6142-47DB-9D65-FC7E8C8DF68B}"/>
    <cellStyle name="w_Balanse bankkonsern_Avkortning" xfId="53135" xr:uid="{F8FA2D2B-355C-473F-ACDE-8469473882B9}"/>
    <cellStyle name="w_Balanse bankkonsern_Desember 2017" xfId="53136" xr:uid="{0ACD6F56-0300-4F00-9C4C-7E7E99180F3D}"/>
    <cellStyle name="w_Balanse bankkonsern_Note Bank" xfId="53137" xr:uid="{6A888E0D-C890-4299-8CA7-E4A37857349F}"/>
    <cellStyle name="w_Balanse bankkonsern_Note Bankkonsern" xfId="53138" xr:uid="{5BFBAD83-11D5-4754-962B-0CBACF826CC8}"/>
    <cellStyle name="w_Balanse bankkonsern_September 2017" xfId="53139" xr:uid="{A103A0CB-AAB6-45AC-A0E0-298F599AA921}"/>
    <cellStyle name="w_Desember 2017" xfId="53140" xr:uid="{564B3F5A-6495-4FC1-8118-C51A18936194}"/>
    <cellStyle name="w_Juni 2017" xfId="35493" xr:uid="{685DAAA5-CF82-4370-92F1-320705EAEB84}"/>
    <cellStyle name="w_Juni 2017_Avkortning" xfId="53141" xr:uid="{F45D0B1A-8FED-418B-B6E4-C4D0269DD4B9}"/>
    <cellStyle name="w_Juni 2017_Desember 2017" xfId="53142" xr:uid="{C4B8781A-F362-4BF4-9FDD-F9870FFCD42D}"/>
    <cellStyle name="w_Manuell input" xfId="53143" xr:uid="{8987522A-37E7-4B05-BDB0-9122DFD96741}"/>
    <cellStyle name="w_Manuell input_Månedsanalyse" xfId="53144" xr:uid="{00712D73-3E07-4C0F-B677-FAFD230B8D69}"/>
    <cellStyle name="w_Månedsanalyse" xfId="53145" xr:uid="{8DA6C364-4400-49CB-815E-80D92DDAF69C}"/>
    <cellStyle name="w_Note Bank" xfId="53146" xr:uid="{AAFE0441-B353-4437-80E0-46FF32810052}"/>
    <cellStyle name="w_Note Bankkonsern" xfId="53147" xr:uid="{1A1247FA-BE4A-4A59-A76E-E51587201C38}"/>
    <cellStyle name="w_Results &amp; key fig." xfId="53148" xr:uid="{490AF4B0-45DC-4850-9426-54DDDB65A30A}"/>
    <cellStyle name="w_SAP data_link" xfId="53149" xr:uid="{F6075A93-41D6-4BF9-93CE-452E30EE6580}"/>
    <cellStyle name="w_SAP data_link 2" xfId="53150" xr:uid="{1724F82F-98D6-4377-A70E-36098C0FB72A}"/>
    <cellStyle name="w_SAP data_link_Månedsanalyse" xfId="53151" xr:uid="{8257E399-84B5-4C9D-8552-3777C36AE30A}"/>
    <cellStyle name="w_September 2017" xfId="53152" xr:uid="{B04AE5C5-C831-449B-BB11-1E73B84CE18D}"/>
    <cellStyle name="w_September 2017_1" xfId="53153" xr:uid="{9CF9CDC5-9561-45DB-B3F5-855CCB255AA8}"/>
    <cellStyle name="Warburg" xfId="35494" xr:uid="{AB6F05CC-94D1-42F1-87F6-F8169E416D9B}"/>
    <cellStyle name="Warburg 2" xfId="35495" xr:uid="{5EAB9832-5DB0-41DB-8A23-EC6A3DAA5C1D}"/>
    <cellStyle name="Warburg 3" xfId="35496" xr:uid="{CDA5780D-D8F1-43D4-AFB1-80051C8B208F}"/>
    <cellStyle name="Warburg_AVA DVA EL" xfId="35497" xr:uid="{A1D656CE-3C53-4934-AAB5-D7E1E02A4ADA}"/>
    <cellStyle name="Warning Text 10" xfId="11942" xr:uid="{8FE5A904-B12A-46DB-8811-611D4B2AAFB0}"/>
    <cellStyle name="Warning Text 11" xfId="11941" xr:uid="{6D885027-3EFF-4362-9631-80FD9CF446E6}"/>
    <cellStyle name="Warning Text 2" xfId="11943" xr:uid="{B8FEC016-D0C4-4D32-AD12-EA1AABC4C9FF}"/>
    <cellStyle name="Warning Text 2 2" xfId="11944" xr:uid="{DE3E2668-63FD-4F14-A250-4E22C79DC338}"/>
    <cellStyle name="Warning Text 2 2 2" xfId="35498" xr:uid="{2F56EEAD-CC6F-4B3E-88B0-3116EBEB62A4}"/>
    <cellStyle name="Warning Text 2 2 2 2" xfId="35499" xr:uid="{4571E456-5CDB-4318-91DD-56C00A3B83AB}"/>
    <cellStyle name="Warning Text 2 2 2 3" xfId="35500" xr:uid="{61737067-454E-46B0-BC65-881A796B1B77}"/>
    <cellStyle name="Warning Text 2 2 2_AVA DVA EL" xfId="35501" xr:uid="{817D6FCE-04A8-461C-BEBE-B39CA087FADC}"/>
    <cellStyle name="Warning Text 2 2 3" xfId="35502" xr:uid="{4BB3B96E-05D6-4BC2-97F4-98EE20CF8DA0}"/>
    <cellStyle name="Warning Text 2 2 3 2" xfId="35503" xr:uid="{388F0A7D-4989-40AA-854B-B96C265F6B12}"/>
    <cellStyle name="Warning Text 2 2 3 3" xfId="35504" xr:uid="{E21E9A2D-E246-4392-9BE3-0C363D1DE20E}"/>
    <cellStyle name="Warning Text 2 2 3_AVA DVA EL" xfId="35505" xr:uid="{E031DCE5-35E7-4510-9878-2C3C30719FD9}"/>
    <cellStyle name="Warning Text 2 2 4" xfId="35506" xr:uid="{14BE0083-3F12-4151-A446-C8E39A53D174}"/>
    <cellStyle name="Warning Text 2 2 4 2" xfId="35507" xr:uid="{35A4A51D-90B4-407A-90D1-0467D5BAA17A}"/>
    <cellStyle name="Warning Text 2 2 4 3" xfId="35508" xr:uid="{3A1F29A1-2D6B-437D-BD61-09BA527B0F94}"/>
    <cellStyle name="Warning Text 2 2 4_AVA DVA EL" xfId="35509" xr:uid="{A3BADFE8-FFF9-4EBD-9455-8402ACDABFF7}"/>
    <cellStyle name="Warning Text 2 2 5" xfId="35510" xr:uid="{8C6C2286-4D1A-4BBA-A69E-121DE9709702}"/>
    <cellStyle name="Warning Text 2 2 5 2" xfId="35511" xr:uid="{15386D78-C8FF-4A50-B1B2-47336A4824A8}"/>
    <cellStyle name="Warning Text 2 2 5 3" xfId="35512" xr:uid="{BB03E38C-1B3B-4261-B0CD-F5A9F853E70B}"/>
    <cellStyle name="Warning Text 2 2 5_AVA DVA EL" xfId="35513" xr:uid="{DC4E7D4D-426F-4BBD-AB99-D7784AAC21FC}"/>
    <cellStyle name="Warning Text 2 2 6" xfId="35514" xr:uid="{D1358796-94FD-456B-AE48-1147BA581CA0}"/>
    <cellStyle name="Warning Text 2 2 6 2" xfId="35515" xr:uid="{89060A84-01CD-4876-8D40-F4617FB06763}"/>
    <cellStyle name="Warning Text 2 2 6 3" xfId="35516" xr:uid="{242B4567-F21D-4D83-86B5-26D1E8656A83}"/>
    <cellStyle name="Warning Text 2 2 6_AVA DVA EL" xfId="35517" xr:uid="{9D1F9735-F981-4D16-A469-4A43A6823601}"/>
    <cellStyle name="Warning Text 2 2 7" xfId="35518" xr:uid="{F6F8E4D3-37AE-46ED-85AB-BB5AA41B6F86}"/>
    <cellStyle name="Warning Text 2 2_AVA DVA EL" xfId="35519" xr:uid="{04EA86D1-F9D9-4BFC-A6C1-A1F3C8F41A14}"/>
    <cellStyle name="Warning Text 2 3" xfId="35520" xr:uid="{045FDA74-9E04-4C7B-9B8F-7C137D8BFA7C}"/>
    <cellStyle name="Warning Text 2 3 2" xfId="35521" xr:uid="{B34C3E2C-3634-4DE5-8DDE-63800548310D}"/>
    <cellStyle name="Warning Text 2 3 3" xfId="35522" xr:uid="{BF35BA18-E1D6-4159-849E-475903E7AF82}"/>
    <cellStyle name="Warning Text 2 3_AVA DVA EL" xfId="35523" xr:uid="{E40A7617-1828-42AB-B578-7FFF3F0B36B0}"/>
    <cellStyle name="Warning Text 2 4" xfId="35524" xr:uid="{78EA1F7F-B1BE-490A-B65E-C999CA3AB450}"/>
    <cellStyle name="Warning Text 2 4 2" xfId="35525" xr:uid="{6ECBC769-BE04-4025-AC80-6EEBE3D05A16}"/>
    <cellStyle name="Warning Text 2 4 3" xfId="35526" xr:uid="{AA881B6F-94A1-4CE2-AF7E-F4E2731D2039}"/>
    <cellStyle name="Warning Text 2 4_AVA DVA EL" xfId="35527" xr:uid="{8D54AADC-9180-4613-A883-1D740B9879BA}"/>
    <cellStyle name="Warning Text 2 5" xfId="35528" xr:uid="{F369B769-FC28-4AB1-AB1E-2B7C8F02AD0D}"/>
    <cellStyle name="Warning Text 2 6" xfId="53154" xr:uid="{ACB1AC80-14F9-4308-965A-7237A683274B}"/>
    <cellStyle name="Warning Text 2_4Q16" xfId="35529" xr:uid="{74A4D2F5-4C75-4094-BD10-FC3E0EA83ECE}"/>
    <cellStyle name="Warning Text 3" xfId="11945" xr:uid="{C5E456DF-926E-42B6-901F-72FD1E5E5335}"/>
    <cellStyle name="Warning Text 3 2" xfId="35530" xr:uid="{CBA1870D-D7E6-457C-BD0C-8A13A0C13E33}"/>
    <cellStyle name="Warning Text 3 3" xfId="35531" xr:uid="{89EBCCCB-5F80-4CB4-B8B5-B3766F3523B5}"/>
    <cellStyle name="Warning Text 3_AVA DVA EL" xfId="35532" xr:uid="{2A74BE68-56F4-4F08-BAAF-5679AEDEBB78}"/>
    <cellStyle name="Warning Text 4" xfId="11946" xr:uid="{235E4F85-9F37-422C-9F8B-5B3E8385E418}"/>
    <cellStyle name="Warning Text 4 2" xfId="35533" xr:uid="{4061E183-F7AA-4666-AB03-D09CD87B34CD}"/>
    <cellStyle name="Warning Text 4 2 2" xfId="35534" xr:uid="{77F9DBCE-8D2B-43C1-A61F-C55ADDA0ECEE}"/>
    <cellStyle name="Warning Text 4 2 3" xfId="35535" xr:uid="{50B25E19-4DA7-4785-B3C3-91DEF6E8ABDB}"/>
    <cellStyle name="Warning Text 4 2_AVA DVA EL" xfId="35536" xr:uid="{2BAB2269-B0DF-4934-A49E-C209A365DD2A}"/>
    <cellStyle name="Warning Text 4 3" xfId="35537" xr:uid="{11180234-6FE6-4A19-87A9-60EF74C16460}"/>
    <cellStyle name="Warning Text 4 3 2" xfId="35538" xr:uid="{2044CBFC-25FF-4059-8F62-E5A8D9E4728C}"/>
    <cellStyle name="Warning Text 4 3 3" xfId="35539" xr:uid="{EDDE15E9-E586-42DC-8E8E-578E5E763F8A}"/>
    <cellStyle name="Warning Text 4 3_AVA DVA EL" xfId="35540" xr:uid="{B2C84F34-5870-4598-99C0-A1D33A16A4A6}"/>
    <cellStyle name="Warning Text 4 4" xfId="35541" xr:uid="{E4B1D820-1909-4519-806D-4D7889290906}"/>
    <cellStyle name="Warning Text 4 5" xfId="35542" xr:uid="{5F94603B-EB04-45DF-AB95-93081648C9E4}"/>
    <cellStyle name="Warning Text 4_AVA DVA EL" xfId="35543" xr:uid="{AE03AD43-6CD0-4A5B-9C5A-C715154FF40D}"/>
    <cellStyle name="Warning Text 5" xfId="11947" xr:uid="{EEB3F4DF-0C59-4F51-A79F-22CAB40CB894}"/>
    <cellStyle name="Warning Text 5 2" xfId="35544" xr:uid="{A96C1298-B53E-44BF-9EDF-EE3DFE4E6586}"/>
    <cellStyle name="Warning Text 5 3" xfId="35545" xr:uid="{A83D2E23-9D83-4620-B764-688DF263529C}"/>
    <cellStyle name="Warning Text 5_AVA DVA EL" xfId="35546" xr:uid="{710096FF-36C7-4060-B9F5-3B8C34F961F6}"/>
    <cellStyle name="Warning Text 6" xfId="11948" xr:uid="{4FC9B504-8D5F-4156-A1E3-2CF1FC08460C}"/>
    <cellStyle name="Warning Text 6 2" xfId="35547" xr:uid="{568218F1-96AE-4205-BEEB-C98052C7BBFD}"/>
    <cellStyle name="Warning Text 6 3" xfId="35548" xr:uid="{0BAD7B70-FE2F-4A3B-A0FA-A6B67DD09FA7}"/>
    <cellStyle name="Warning Text 6_AVA DVA EL" xfId="35549" xr:uid="{08C2EB5F-4594-4CE2-8E4C-BE804AF01408}"/>
    <cellStyle name="Warning Text 7" xfId="11949" xr:uid="{9D082D1A-9832-4A2E-8EAF-989E04B198D5}"/>
    <cellStyle name="Warning Text 8" xfId="11950" xr:uid="{F33D7761-CF82-4BF1-ABAA-7ABA2481694A}"/>
    <cellStyle name="Warning Text 9" xfId="11951" xr:uid="{D4F0BBC7-5897-4D40-8142-488DE1D54280}"/>
    <cellStyle name="Währung [0]_050526 Ratios Denmark without banks" xfId="11952" xr:uid="{7F871AE0-E15C-4628-8515-3A46153ACBB1}"/>
    <cellStyle name="Währung_050526 Ratios Denmark without banks" xfId="11953" xr:uid="{C501F6C9-E743-485A-8219-0364D5D3C988}"/>
    <cellStyle name="Year" xfId="11954" xr:uid="{96912DDF-34DE-4ADF-87BD-D2827F46B572}"/>
    <cellStyle name="Year 10" xfId="36928" xr:uid="{186B29AF-B8F0-40C5-8669-88354442FD2F}"/>
    <cellStyle name="Year 2" xfId="11955" xr:uid="{F5EFFE24-D2AE-4650-82CB-DD6C8CC981FF}"/>
    <cellStyle name="Year 2 2" xfId="11956" xr:uid="{48C5CE57-9A28-4A6D-88DD-742EB1F8A476}"/>
    <cellStyle name="Year 2 2 2" xfId="11957" xr:uid="{0B2C8E51-57F4-4FD2-8D89-1918256ECF35}"/>
    <cellStyle name="Year 2 2 2 2" xfId="53155" xr:uid="{A7EDD7A1-49CB-476A-9407-764DE5980579}"/>
    <cellStyle name="Year 2 2 3" xfId="11958" xr:uid="{94795411-FC61-49F5-B8D6-11DEC5FB5A16}"/>
    <cellStyle name="Year 2 2 4" xfId="11959" xr:uid="{AF10124B-7233-4248-B416-EBA56273EBCE}"/>
    <cellStyle name="Year 2 2 5" xfId="11960" xr:uid="{8E1E22BA-ED75-4900-8F4A-BE504D597B7E}"/>
    <cellStyle name="Year 2 2 6" xfId="11961" xr:uid="{6FD5FD95-08FD-4178-A272-B33CFD773C6E}"/>
    <cellStyle name="Year 2 2 7" xfId="11962" xr:uid="{6754ADEB-3269-4F7F-83D1-774C66ABA091}"/>
    <cellStyle name="Year 2 2 8" xfId="36777" xr:uid="{3317BCD2-5376-4E38-9C12-189746E98103}"/>
    <cellStyle name="Year 2 2_3. Chng in credit spreads" xfId="53156" xr:uid="{3EFF364E-0514-4138-B999-376C3C22B489}"/>
    <cellStyle name="Year 2 3" xfId="11963" xr:uid="{5011B097-A385-4207-8E76-60E63AC8E903}"/>
    <cellStyle name="Year 2 3 2" xfId="11964" xr:uid="{E209AFAE-575B-4C00-95C9-3FBE0F8CF930}"/>
    <cellStyle name="Year 2 3 2 2" xfId="53157" xr:uid="{16FEB8E1-6ECE-4F00-9C62-390522C5F259}"/>
    <cellStyle name="Year 2 3 3" xfId="11965" xr:uid="{CC53D17E-2D2E-456E-8ACF-A80841F5E636}"/>
    <cellStyle name="Year 2 3 4" xfId="11966" xr:uid="{E575959A-0DD0-46EA-BDC0-DBFF85427D39}"/>
    <cellStyle name="Year 2 3 5" xfId="11967" xr:uid="{5825AE92-BE98-4EB3-9FA3-D9456975E81A}"/>
    <cellStyle name="Year 2 3 6" xfId="11968" xr:uid="{39C5DD6D-61E6-4150-A1ED-AA7A27CBEF41}"/>
    <cellStyle name="Year 2 3 7" xfId="11969" xr:uid="{57A581C5-C6E2-4B9C-BC32-A18BEBA455E9}"/>
    <cellStyle name="Year 2 3 8" xfId="36531" xr:uid="{8A8380DE-B37A-466B-A41B-C5B0004B008F}"/>
    <cellStyle name="Year 2 3 9" xfId="36759" xr:uid="{C3973C87-F538-43E8-8B40-1C2FC37BBD0D}"/>
    <cellStyle name="Year 2 3_3. Chng in credit spreads" xfId="53158" xr:uid="{13F97F27-9015-46B7-A24B-EA22627C0140}"/>
    <cellStyle name="Year 2 4" xfId="11970" xr:uid="{C7EE0BB0-95B5-48B3-8E19-3BE0A9A36A10}"/>
    <cellStyle name="Year 2 4 2" xfId="11971" xr:uid="{519CBBAF-F683-4EAB-9139-FA7A49491710}"/>
    <cellStyle name="Year 2 4 3" xfId="11972" xr:uid="{3A1C79B2-007A-4171-8EB4-C33AA546BF92}"/>
    <cellStyle name="Year 2 4 4" xfId="11973" xr:uid="{C3AF0D0F-A768-488F-B327-BB7DC4097EBD}"/>
    <cellStyle name="Year 2 4 5" xfId="11974" xr:uid="{324E2BDE-F68F-4FD3-88BA-3C48D39F7487}"/>
    <cellStyle name="Year 2 4 6" xfId="11975" xr:uid="{4DBC39F1-BACB-4649-9396-07124ED927FC}"/>
    <cellStyle name="Year 2 4 7" xfId="11976" xr:uid="{74E2C104-308B-4E65-A3C8-526A91F6A451}"/>
    <cellStyle name="Year 2 4_CR4_19" xfId="11977" xr:uid="{10CF2FDD-FB21-4377-9511-8AFF7667E814}"/>
    <cellStyle name="Year 2 5" xfId="11978" xr:uid="{36973E15-4B09-4E40-A791-87147D209AD1}"/>
    <cellStyle name="Year 2 5 2" xfId="11979" xr:uid="{2BC7ADAC-7E7B-49E1-B2D6-56D53988722C}"/>
    <cellStyle name="Year 2 5 3" xfId="11980" xr:uid="{A151F08A-826C-4A5F-8965-5937720C1FB0}"/>
    <cellStyle name="Year 2 5 4" xfId="11981" xr:uid="{BB4FA36C-2969-4369-8809-DB902BAD6808}"/>
    <cellStyle name="Year 2 5 5" xfId="11982" xr:uid="{EF334CC8-DE43-41FB-9302-D73415BE8675}"/>
    <cellStyle name="Year 2 5 6" xfId="11983" xr:uid="{0D265865-6F72-4393-923A-7EA4BB2A2643}"/>
    <cellStyle name="Year 2 5 7" xfId="11984" xr:uid="{657408F1-803B-4408-845A-025044F04BC1}"/>
    <cellStyle name="Year 2 5_CR4_19" xfId="11985" xr:uid="{D80432A5-1B8C-446E-B45E-F37D54AE5921}"/>
    <cellStyle name="Year 2 6" xfId="11986" xr:uid="{0E7340E2-B263-491E-95F9-B3F528805594}"/>
    <cellStyle name="Year 2 6 2" xfId="11987" xr:uid="{056758A5-3A5E-49CE-BA6C-6DD6B40FDE3A}"/>
    <cellStyle name="Year 2 6 3" xfId="11988" xr:uid="{FA6B2D0C-1F39-45BE-8238-51A21AFDF8E3}"/>
    <cellStyle name="Year 2 6 4" xfId="11989" xr:uid="{148A8EF4-ABFB-4A94-97CF-D259541EADBA}"/>
    <cellStyle name="Year 2 6 5" xfId="11990" xr:uid="{BF2FE356-C682-42E8-9003-A54EB94178BE}"/>
    <cellStyle name="Year 2 6 6" xfId="11991" xr:uid="{A7214A22-2580-4FC3-929B-6D374FECB0ED}"/>
    <cellStyle name="Year 2 6 7" xfId="11992" xr:uid="{D00F4F63-6FFF-414A-B0C9-6FE562C19657}"/>
    <cellStyle name="Year 2 6_CR4_19" xfId="11993" xr:uid="{F7ADA832-3789-4557-968F-29E989B986B3}"/>
    <cellStyle name="Year 2 7" xfId="11994" xr:uid="{F7AD2A91-CD38-4BBA-8251-D12BC60517AC}"/>
    <cellStyle name="Year 2 7 2" xfId="11995" xr:uid="{66AFB88F-68E6-4935-A21D-D0B3C8F02301}"/>
    <cellStyle name="Year 2 7 3" xfId="11996" xr:uid="{696E12BC-E01A-4CA9-BC3D-AC2EBF23BE0A}"/>
    <cellStyle name="Year 2 7 4" xfId="11997" xr:uid="{B2515C10-BFEE-475A-89D2-2E52B599CD3E}"/>
    <cellStyle name="Year 2 7 5" xfId="11998" xr:uid="{2157CA12-8909-4C35-96AA-A3E801675CC9}"/>
    <cellStyle name="Year 2 7 6" xfId="11999" xr:uid="{0E1BEA42-1065-4164-8D39-2DE2EFDBDEAA}"/>
    <cellStyle name="Year 2 7_CR4_19" xfId="12000" xr:uid="{39FF3D67-5044-4D6F-A64B-1BCA9CC9C8AB}"/>
    <cellStyle name="Year 2 8" xfId="36009" xr:uid="{027B67D2-C9DB-4C9D-9680-7B65C5A6DC69}"/>
    <cellStyle name="Year 2 9" xfId="36929" xr:uid="{E7420795-2D55-4097-836B-6588D21B6B61}"/>
    <cellStyle name="Year 2_3. Chng in credit spreads" xfId="53159" xr:uid="{7A26D4AC-E7EF-4572-8F0E-40B61F1ECC88}"/>
    <cellStyle name="Year 3" xfId="12001" xr:uid="{1FDB9159-479E-4984-96F1-8A5134113B4B}"/>
    <cellStyle name="Year 3 2" xfId="12002" xr:uid="{E4DA5C12-82DE-4B02-99BB-C68093AD220B}"/>
    <cellStyle name="Year 3 2 2" xfId="35550" xr:uid="{CA6E9FBD-4C3E-44A3-A9F8-2823CE6C421C}"/>
    <cellStyle name="Year 3 2 2 2" xfId="53160" xr:uid="{02649827-1171-4E35-8164-58C1612249CA}"/>
    <cellStyle name="Year 3 2 3" xfId="35551" xr:uid="{F1DA8C8F-3BA9-4CEF-B5AA-42762D53E21F}"/>
    <cellStyle name="Year 3 2_3. Chng in credit spreads" xfId="53161" xr:uid="{7F5F7780-01AA-41FC-A2F3-141432AF392E}"/>
    <cellStyle name="Year 3 3" xfId="12003" xr:uid="{88A4EF1D-187B-4074-B640-2CDAB17C11E1}"/>
    <cellStyle name="Year 3 3 2" xfId="53162" xr:uid="{F5BA0844-0ACA-4A04-ADA9-3AE11E8A1F60}"/>
    <cellStyle name="Year 3 4" xfId="12004" xr:uid="{FADFCB8C-343F-4A2E-BBF5-AA142CA90FEB}"/>
    <cellStyle name="Year 3 5" xfId="12005" xr:uid="{AA89E7C7-2E55-479E-9283-2FC2B35B819B}"/>
    <cellStyle name="Year 3 6" xfId="12006" xr:uid="{519BC87B-E0D3-44A4-A043-94D5FE7D510A}"/>
    <cellStyle name="Year 3 7" xfId="12007" xr:uid="{54DB1126-5229-4B2C-A63D-EDB3015FD3C8}"/>
    <cellStyle name="Year 3 8" xfId="36776" xr:uid="{D6C986E3-80E8-4BDB-8188-8C9397DAB0C9}"/>
    <cellStyle name="Year 3_3. Chng in credit spreads" xfId="53163" xr:uid="{AAB66510-6F26-46BD-90C9-7B885E3334DA}"/>
    <cellStyle name="Year 4" xfId="12008" xr:uid="{B22E825C-F52C-4630-A4F9-F38D2AEFB260}"/>
    <cellStyle name="Year 4 2" xfId="12009" xr:uid="{9C14283B-A7D2-4136-A2A3-32ECAAFBEF35}"/>
    <cellStyle name="Year 4 2 2" xfId="53164" xr:uid="{10E751C2-0B04-4A46-9A3B-910B35651D38}"/>
    <cellStyle name="Year 4 3" xfId="12010" xr:uid="{99CDB509-13B7-43B9-B5EE-AAA0A362376E}"/>
    <cellStyle name="Year 4 4" xfId="12011" xr:uid="{0DE06EB3-36E8-4146-A2B8-15B0420A5FE9}"/>
    <cellStyle name="Year 4 5" xfId="12012" xr:uid="{39E09641-AED7-4094-8587-79B1D4C54D39}"/>
    <cellStyle name="Year 4 6" xfId="12013" xr:uid="{86DB3AA9-B38A-4F25-A812-1E283415BF1D}"/>
    <cellStyle name="Year 4 7" xfId="12014" xr:uid="{820B33A6-B85F-47EE-8E94-39BF0A2112B5}"/>
    <cellStyle name="Year 4 8" xfId="36530" xr:uid="{A75D8367-73FF-47CF-B401-EC457433131C}"/>
    <cellStyle name="Year 4 9" xfId="36758" xr:uid="{C62BF706-1C0D-4023-9741-97A5CFA5BD1C}"/>
    <cellStyle name="Year 4_3. Chng in credit spreads" xfId="53165" xr:uid="{96C270DA-8EA2-44BE-BCB3-11C789D0B2C2}"/>
    <cellStyle name="Year 5" xfId="12015" xr:uid="{24A47B15-6B95-4A48-88E1-6EC1B3A938AD}"/>
    <cellStyle name="Year 5 2" xfId="12016" xr:uid="{89776A0E-C360-455C-8270-02304D08A505}"/>
    <cellStyle name="Year 5 3" xfId="12017" xr:uid="{718255C1-8C3D-433B-A1A5-86F9C488608B}"/>
    <cellStyle name="Year 5 4" xfId="12018" xr:uid="{9C0B63FC-DFC5-47D7-A9D3-EA918CCE0E6B}"/>
    <cellStyle name="Year 5 5" xfId="12019" xr:uid="{7A31A50C-2251-471F-8BFE-49B93048A809}"/>
    <cellStyle name="Year 5 6" xfId="12020" xr:uid="{E4B86409-92DC-4388-AFBD-3ECCD80FC3D9}"/>
    <cellStyle name="Year 5 7" xfId="12021" xr:uid="{6798C17A-FD80-485D-A7AC-F34AF7E15B51}"/>
    <cellStyle name="Year 5_CR4_19" xfId="12022" xr:uid="{3FCFDD3E-D892-488C-9674-8F70781E1C43}"/>
    <cellStyle name="Year 6" xfId="12023" xr:uid="{BAF3515C-53BF-4539-A9CE-C7BDB4790197}"/>
    <cellStyle name="Year 6 2" xfId="12024" xr:uid="{1737EB3F-B98E-4491-B247-60439BFB7790}"/>
    <cellStyle name="Year 6 3" xfId="12025" xr:uid="{D653A1DE-CF70-4F40-9EE9-83DBF4A3A474}"/>
    <cellStyle name="Year 6 4" xfId="12026" xr:uid="{0A7C34EC-7927-47B5-AFA6-EACF1ADEABDC}"/>
    <cellStyle name="Year 6 5" xfId="12027" xr:uid="{9DBAA430-9F7B-4424-82F6-AF8724C96746}"/>
    <cellStyle name="Year 6 6" xfId="12028" xr:uid="{2C88A7EA-1AF0-4B6D-AD49-72C40BAE520D}"/>
    <cellStyle name="Year 6 7" xfId="12029" xr:uid="{8E6DA2A3-7B91-4178-A8CE-B28C9FC1A00E}"/>
    <cellStyle name="Year 6_CR4_19" xfId="12030" xr:uid="{F31E1200-01A2-4E23-94D0-4788EA4E4CF9}"/>
    <cellStyle name="Year 7" xfId="12031" xr:uid="{F3106062-604C-4AC2-A100-43E92A2B8C57}"/>
    <cellStyle name="Year 7 2" xfId="12032" xr:uid="{4EB2F0EF-5404-4B4B-BC8E-5DA0413EAFF4}"/>
    <cellStyle name="Year 7 3" xfId="12033" xr:uid="{31F13823-8532-4D04-9A90-EE9E5317B2B4}"/>
    <cellStyle name="Year 7 4" xfId="12034" xr:uid="{C58E7961-DC36-43DD-8532-26B72184F07E}"/>
    <cellStyle name="Year 7 5" xfId="12035" xr:uid="{048C31C1-B8B0-4738-B428-72C49E57DB24}"/>
    <cellStyle name="Year 7 6" xfId="12036" xr:uid="{F78AEDEC-7ABB-4483-AA47-C2A2A1408BA1}"/>
    <cellStyle name="Year 7 7" xfId="12037" xr:uid="{76070D3E-BC73-4272-9B8C-86E7CB086FE0}"/>
    <cellStyle name="Year 7_CR4_19" xfId="12038" xr:uid="{8FF0A714-7EE1-4C8B-B1B2-07548C419C27}"/>
    <cellStyle name="Year 8" xfId="12039" xr:uid="{D83C68AD-C756-40D3-A2ED-B88F344615F1}"/>
    <cellStyle name="Year 8 2" xfId="12040" xr:uid="{6A65F749-F9C8-40F2-99D5-77EEAB757452}"/>
    <cellStyle name="Year 8 3" xfId="12041" xr:uid="{47F74F4F-1B9F-45B3-A38C-8B7199B04290}"/>
    <cellStyle name="Year 8 4" xfId="12042" xr:uid="{0555CBBE-9A7E-454B-BE71-08253F55BE82}"/>
    <cellStyle name="Year 8 5" xfId="12043" xr:uid="{09C0D3C0-3C87-4E90-B032-1CC5F6879293}"/>
    <cellStyle name="Year 8 6" xfId="12044" xr:uid="{3671110D-6112-4599-92B7-8130EBE72640}"/>
    <cellStyle name="Year 8_CR4_19" xfId="12045" xr:uid="{61589603-B77A-4369-89BA-4075F46E2985}"/>
    <cellStyle name="Year 9" xfId="36010" xr:uid="{70F46FEC-D251-4E6C-B953-818BC923A73E}"/>
    <cellStyle name="Year_1" xfId="53166" xr:uid="{E0BF0BDD-B1A2-494F-90FA-6E28643BAF62}"/>
    <cellStyle name="YearFormat" xfId="35552" xr:uid="{BCB1AE6B-02C2-4EBA-89E5-6F7F4A3A3A87}"/>
    <cellStyle name="YearFormat 2" xfId="35553" xr:uid="{932EF59D-5562-44CD-9D16-48F44859CDF4}"/>
    <cellStyle name="YearFormat 3" xfId="35554" xr:uid="{ED6ABE80-D35F-491F-935C-7DAE5F208C69}"/>
    <cellStyle name="YearFormat 4" xfId="40220" xr:uid="{A765014B-2271-4B96-AAE9-BD99F983D10F}"/>
    <cellStyle name="YearFormat_AVA DVA EL" xfId="35555" xr:uid="{1B78E40A-931D-48E6-9999-8AB2BC86CFFA}"/>
    <cellStyle name="Yen" xfId="35556" xr:uid="{36EFFED7-FFFD-498A-A493-5F00D4FF2CA5}"/>
    <cellStyle name="Yen 2" xfId="35557" xr:uid="{0E02EF5B-7A33-4BD4-AA98-C088E32FB590}"/>
    <cellStyle name="Yen 3" xfId="35558" xr:uid="{65A5E089-B2AC-4FAD-95B5-2C2623A1EE7E}"/>
    <cellStyle name="Yen_AVA DVA EL" xfId="35559" xr:uid="{C76F9786-C26A-4082-BDE9-14D535EACE27}"/>
    <cellStyle name="Złe" xfId="35560" xr:uid="{00516795-0AB1-4CE5-BED9-DC14C88A2A1F}"/>
    <cellStyle name="Złe 2" xfId="35561" xr:uid="{79CB525F-C606-40C8-8C4F-3A57E34D9A3D}"/>
    <cellStyle name="Złe 3" xfId="35562" xr:uid="{73A839EC-9435-4B7C-A6A8-9ED4C12517EB}"/>
    <cellStyle name="Złe_AVA DVA EL" xfId="35563" xr:uid="{8375D178-CC3A-4967-95CD-D18EF4A21932}"/>
    <cellStyle name="Összesen" xfId="12046" xr:uid="{5735CDB2-9C30-4E05-ADC6-275437538D0B}"/>
    <cellStyle name="Összesen 2" xfId="12047" xr:uid="{AE73010C-4270-436A-8CD5-C0010AB27EFA}"/>
    <cellStyle name="Összesen 2 10" xfId="12048" xr:uid="{EC257F82-749F-45E4-8A04-7D06AE8D4EE2}"/>
    <cellStyle name="Összesen 2 11" xfId="12049" xr:uid="{0A0EEBFE-1A13-4C26-95A2-317192943167}"/>
    <cellStyle name="Összesen 2 12" xfId="36778" xr:uid="{BB909513-237B-461F-A35B-89A166DE7B9F}"/>
    <cellStyle name="Összesen 2 2" xfId="12050" xr:uid="{B54AB286-2708-4874-8B5F-EAD24F7D5BA3}"/>
    <cellStyle name="Összesen 2 3" xfId="12051" xr:uid="{E042B59B-556C-4254-A6C9-C52F834EDBB1}"/>
    <cellStyle name="Összesen 2 4" xfId="12052" xr:uid="{1049B351-D335-47DD-BD48-5583BCFC1E63}"/>
    <cellStyle name="Összesen 2 5" xfId="12053" xr:uid="{6FF7636D-286E-42DA-A786-BD64427EB069}"/>
    <cellStyle name="Összesen 2 6" xfId="12054" xr:uid="{15A96E9C-009E-460B-8142-0C38EEF1919B}"/>
    <cellStyle name="Összesen 2 7" xfId="12055" xr:uid="{EDA05370-58F7-4177-920E-C6D1E0537D5B}"/>
    <cellStyle name="Összesen 2 8" xfId="12056" xr:uid="{C5D20260-5AE9-44EE-A763-8721628747B6}"/>
    <cellStyle name="Összesen 2 9" xfId="12057" xr:uid="{1F44F8C7-EB4B-4E6A-BAB9-08ECC46C5F69}"/>
    <cellStyle name="Összesen 2_CR4_19" xfId="12058" xr:uid="{D8BBEBB1-FD21-4472-BDFC-7F38F5F00E07}"/>
    <cellStyle name="Összesen 3" xfId="12059" xr:uid="{CA2871DA-D2C3-438E-B5F2-88A421CCF5FD}"/>
    <cellStyle name="Összesen 3 10" xfId="12060" xr:uid="{B43CBE40-6CC6-4610-9258-8CAFA12DF03B}"/>
    <cellStyle name="Összesen 3 11" xfId="12061" xr:uid="{A1A05BAF-7960-4E0B-AF08-11297DF8805E}"/>
    <cellStyle name="Összesen 3 12" xfId="36532" xr:uid="{AB6E224F-D77E-4DD6-A024-DC5F4713B933}"/>
    <cellStyle name="Összesen 3 13" xfId="36760" xr:uid="{ADCC6C2A-8180-4DB2-B7D8-199C7984C698}"/>
    <cellStyle name="Összesen 3 2" xfId="12062" xr:uid="{96C403B2-01F4-4AC2-B6BE-3D27E31C5515}"/>
    <cellStyle name="Összesen 3 3" xfId="12063" xr:uid="{EF1DAA6F-EFFE-4714-A442-CEF91C7C5610}"/>
    <cellStyle name="Összesen 3 4" xfId="12064" xr:uid="{03A2676E-EEE5-46D8-B4C8-0D3251902801}"/>
    <cellStyle name="Összesen 3 5" xfId="12065" xr:uid="{973B4876-F5E0-4623-ACA9-D9316074A108}"/>
    <cellStyle name="Összesen 3 6" xfId="12066" xr:uid="{390E09FB-042D-4EEB-AE26-0DA0CD7A6904}"/>
    <cellStyle name="Összesen 3 7" xfId="12067" xr:uid="{5B74C236-DBBB-4AE9-95DA-7570EED7F32B}"/>
    <cellStyle name="Összesen 3 8" xfId="12068" xr:uid="{F7A49190-5E2A-4A28-AD22-98B7BD3C04BF}"/>
    <cellStyle name="Összesen 3 9" xfId="12069" xr:uid="{FFA69B7E-AE19-4751-BBF9-1077D6339197}"/>
    <cellStyle name="Összesen 3_CR4_19" xfId="12070" xr:uid="{5847866F-E923-4FFD-B132-E3BC8A3734A5}"/>
    <cellStyle name="Összesen 4" xfId="12071" xr:uid="{1B396AC6-7171-42E5-B304-7DE5E62E1835}"/>
    <cellStyle name="Összesen 4 10" xfId="12072" xr:uid="{0596A61C-E089-4E90-A913-26C726B04A5C}"/>
    <cellStyle name="Összesen 4 11" xfId="12073" xr:uid="{27304B61-B6D9-4F94-BD47-D069AA5AE2BB}"/>
    <cellStyle name="Összesen 4 2" xfId="12074" xr:uid="{D2982B4A-4E0C-4FCB-8C5D-5CF96076E3B2}"/>
    <cellStyle name="Összesen 4 3" xfId="12075" xr:uid="{9ACB9C5C-4555-4ED3-9589-8240D1525CE2}"/>
    <cellStyle name="Összesen 4 4" xfId="12076" xr:uid="{FA306946-F9F2-4710-8A32-D67A37EC804C}"/>
    <cellStyle name="Összesen 4 5" xfId="12077" xr:uid="{507B716C-AD0C-4E04-8348-140790B43A08}"/>
    <cellStyle name="Összesen 4 6" xfId="12078" xr:uid="{E6EA9F29-79CA-456E-B754-9D903A6467E0}"/>
    <cellStyle name="Összesen 4 7" xfId="12079" xr:uid="{BE094415-2ED6-4C79-8E21-C1E0335A23F5}"/>
    <cellStyle name="Összesen 4 8" xfId="12080" xr:uid="{8EB8EDF6-C714-4247-B17F-9BA3F5219AB0}"/>
    <cellStyle name="Összesen 4 9" xfId="12081" xr:uid="{1542CE3C-6411-4B2A-B501-1E37E4769E35}"/>
    <cellStyle name="Összesen 4_CR4_19" xfId="12082" xr:uid="{D8915C75-D19B-4FDD-B5E9-3F000275081E}"/>
    <cellStyle name="Összesen 5" xfId="12083" xr:uid="{0A71EC88-4136-44AA-84A7-2D18F33DA963}"/>
    <cellStyle name="Összesen 5 10" xfId="12084" xr:uid="{55A8B89E-A8DC-4BFC-9AF5-AE8D5759F67D}"/>
    <cellStyle name="Összesen 5 11" xfId="12085" xr:uid="{5A06D26A-3B19-4C68-9F5E-533FEC1D33C5}"/>
    <cellStyle name="Összesen 5 2" xfId="12086" xr:uid="{21B43B3F-DCA6-45E8-968B-1E888E80193A}"/>
    <cellStyle name="Összesen 5 3" xfId="12087" xr:uid="{8D434888-FACF-41DE-90F5-A8E60BFDC090}"/>
    <cellStyle name="Összesen 5 4" xfId="12088" xr:uid="{ED51CAC0-9F32-46A0-89F5-447D83EC9BD7}"/>
    <cellStyle name="Összesen 5 5" xfId="12089" xr:uid="{1BA83608-4291-482F-B644-D605708618EC}"/>
    <cellStyle name="Összesen 5 6" xfId="12090" xr:uid="{8CB9D059-0A94-4866-8210-107E2D2172F7}"/>
    <cellStyle name="Összesen 5 7" xfId="12091" xr:uid="{1C53F7FA-6402-4F2C-8555-3F4294EEE0FD}"/>
    <cellStyle name="Összesen 5 8" xfId="12092" xr:uid="{302E5336-E041-4B01-AAAD-9459B8508753}"/>
    <cellStyle name="Összesen 5 9" xfId="12093" xr:uid="{C30F2B9E-29D7-472D-916B-670887270695}"/>
    <cellStyle name="Összesen 5_CR4_19" xfId="12094" xr:uid="{14A70658-A29C-4A8E-9284-92E5F80967F7}"/>
    <cellStyle name="Összesen 6" xfId="12095" xr:uid="{3D147545-FEF4-4A9E-A90B-7BC18DC877F3}"/>
    <cellStyle name="Összesen 6 10" xfId="12096" xr:uid="{80235265-7D77-4115-A8DA-B7C23741A75A}"/>
    <cellStyle name="Összesen 6 11" xfId="12097" xr:uid="{E643FF5D-15CD-4E5A-92E2-C5DD693BA8C1}"/>
    <cellStyle name="Összesen 6 2" xfId="12098" xr:uid="{30A47B9B-406D-4EE3-BA90-F8497D7DB8BF}"/>
    <cellStyle name="Összesen 6 3" xfId="12099" xr:uid="{6B944510-A3AF-4A88-AF75-6DC5EF4694A4}"/>
    <cellStyle name="Összesen 6 4" xfId="12100" xr:uid="{98667575-406E-4E92-9AC8-FD76A3D12747}"/>
    <cellStyle name="Összesen 6 5" xfId="12101" xr:uid="{530951E6-FC20-4DEE-96FD-884109F85D7E}"/>
    <cellStyle name="Összesen 6 6" xfId="12102" xr:uid="{E8DD3B13-38E7-4E41-94F5-EE57DCC13BBA}"/>
    <cellStyle name="Összesen 6 7" xfId="12103" xr:uid="{DF783414-F7B0-487C-8B08-A89CB3F82E5F}"/>
    <cellStyle name="Összesen 6 8" xfId="12104" xr:uid="{63EF396E-037F-41C6-8457-6109741DDBE7}"/>
    <cellStyle name="Összesen 6 9" xfId="12105" xr:uid="{C2839288-672D-4937-9E6A-E74F128E967E}"/>
    <cellStyle name="Összesen 6_CR4_19" xfId="12106" xr:uid="{618134BD-8CEB-46D6-9F2D-50F0E5846414}"/>
    <cellStyle name="Összesen 7" xfId="12107" xr:uid="{A3AD6538-4036-42F6-9B00-EB91A3B1796C}"/>
    <cellStyle name="Összesen 7 10" xfId="12108" xr:uid="{0A5DEE6F-3EB4-4156-A95E-D1E438D618F9}"/>
    <cellStyle name="Összesen 7 2" xfId="12109" xr:uid="{97A81512-F8DF-4BF7-BB97-D7A8ADFF68EE}"/>
    <cellStyle name="Összesen 7 3" xfId="12110" xr:uid="{2F70BF12-74BA-438F-A8E0-31A16DB65CA4}"/>
    <cellStyle name="Összesen 7 4" xfId="12111" xr:uid="{980A713F-80FA-4548-BBB6-8B5F07DA9B9C}"/>
    <cellStyle name="Összesen 7 5" xfId="12112" xr:uid="{FA3B3E00-7294-4769-BD66-EE11DD56E6A1}"/>
    <cellStyle name="Összesen 7 6" xfId="12113" xr:uid="{16A69C75-BA64-4003-B012-020E3B8B7048}"/>
    <cellStyle name="Összesen 7 7" xfId="12114" xr:uid="{079EE8E4-2829-4B30-9E47-FB34E136851F}"/>
    <cellStyle name="Összesen 7 8" xfId="12115" xr:uid="{7E59A19A-1C23-4B4B-B4D3-0BC2DD1A4C6B}"/>
    <cellStyle name="Összesen 7 9" xfId="12116" xr:uid="{CB5503A7-3E37-487F-8091-B7B2B1EBE3E5}"/>
    <cellStyle name="Összesen 7_CR4_19" xfId="12117" xr:uid="{6CF5D1E3-5F0C-41B5-89EF-3094B374D7EB}"/>
    <cellStyle name="Összesen 8" xfId="36429" xr:uid="{F0FB7D39-7314-49CE-99B1-2DB57F35CF4B}"/>
    <cellStyle name="Összesen_A02" xfId="55738" xr:uid="{9D042E46-667A-485A-89E2-56CF6FF933A3}"/>
    <cellStyle name="Акцент1" xfId="35564" xr:uid="{2ADC0C74-F3E0-44DD-B5C4-F73A4964548A}"/>
    <cellStyle name="Акцент1 2" xfId="35565" xr:uid="{EA72E74D-7FC0-45BC-B9DF-DED7442D956A}"/>
    <cellStyle name="Акцент1 3" xfId="35566" xr:uid="{BEDA1B88-1FEB-4E87-B09C-6D028F7F8291}"/>
    <cellStyle name="Акцент1_AVA DVA EL" xfId="35567" xr:uid="{15D194D3-8A94-446A-9A1A-AAACE70964D4}"/>
    <cellStyle name="Акцент2" xfId="35568" xr:uid="{A623872F-7AD0-41B7-93F5-EFDD78797361}"/>
    <cellStyle name="Акцент2 2" xfId="35569" xr:uid="{FA884052-7324-425E-8013-65079BA0C1D9}"/>
    <cellStyle name="Акцент2 3" xfId="35570" xr:uid="{7C1CC53E-B49B-45FD-BE85-6A3731FC943B}"/>
    <cellStyle name="Акцент2_AVA DVA EL" xfId="35571" xr:uid="{7ABF26A9-7EA6-413D-AD81-334F72BBA094}"/>
    <cellStyle name="Акцент3" xfId="35572" xr:uid="{0D4D2A3E-1B26-44D1-860C-480CDEF661BD}"/>
    <cellStyle name="Акцент3 2" xfId="35573" xr:uid="{0158617F-71EB-44D7-BD37-498E881FBD72}"/>
    <cellStyle name="Акцент3 3" xfId="35574" xr:uid="{3B6116BA-CBD8-440C-B9F6-4A1F2628FEC5}"/>
    <cellStyle name="Акцент3_AVA DVA EL" xfId="35575" xr:uid="{BAD43D85-0BD1-448C-A297-3E06CF38EF99}"/>
    <cellStyle name="Акцент4" xfId="35576" xr:uid="{FFDD5AF8-0EE2-46C5-8FD1-9DAB1222A47F}"/>
    <cellStyle name="Акцент4 2" xfId="35577" xr:uid="{E440CB63-4D7E-45E1-BF91-7A76251240B1}"/>
    <cellStyle name="Акцент4 3" xfId="35578" xr:uid="{63E24FA2-5810-45F3-B0F4-12B50492BAE8}"/>
    <cellStyle name="Акцент4_AVA DVA EL" xfId="35579" xr:uid="{ADEE9043-A8CD-4678-9DEB-043D571C742F}"/>
    <cellStyle name="Акцент5" xfId="35580" xr:uid="{70FF3C4F-2A13-413A-81B0-B9D63899845C}"/>
    <cellStyle name="Акцент5 2" xfId="35581" xr:uid="{73B357EE-1D3A-4260-A3DF-F3B4AC4C9905}"/>
    <cellStyle name="Акцент5 3" xfId="35582" xr:uid="{9EDA3CBB-2DFD-4657-8499-DA087DB16555}"/>
    <cellStyle name="Акцент5_AVA DVA EL" xfId="35583" xr:uid="{85FD13E7-BA1D-48FF-9765-8E4D4FD18973}"/>
    <cellStyle name="Акцент6" xfId="35584" xr:uid="{B1E7A0DC-9AF1-42AE-A862-C9F43F68A218}"/>
    <cellStyle name="Акцент6 2" xfId="35585" xr:uid="{F3766279-D590-4CA9-A0C0-D32D4688F0C9}"/>
    <cellStyle name="Акцент6 3" xfId="35586" xr:uid="{C81E0F09-7020-4F55-B761-25DB36D9DF30}"/>
    <cellStyle name="Акцент6_AVA DVA EL" xfId="35587" xr:uid="{23CDB1D9-4E02-4FD2-AD75-760E25E468C4}"/>
    <cellStyle name="Ввод " xfId="35588" xr:uid="{C9B3E4CE-4254-49C8-BF0E-C14F7B52F543}"/>
    <cellStyle name="Ввод  2" xfId="35589" xr:uid="{60F5E617-C7DB-43AF-A852-48DAA9A00606}"/>
    <cellStyle name="Ввод  3" xfId="35590" xr:uid="{FEEF2D74-3DE6-4D56-BE10-BD98435BD468}"/>
    <cellStyle name="Ввод  4" xfId="40221" xr:uid="{F44961F2-1A45-4C0D-AD8E-DA73F1B8D4D2}"/>
    <cellStyle name="Ввод _AVA DVA EL" xfId="35591" xr:uid="{2DEEFFD8-880B-4C15-B03B-A685A395B4B9}"/>
    <cellStyle name="Вывод" xfId="35592" xr:uid="{60330A5A-0A99-4437-A5CF-55BD7D45DBB7}"/>
    <cellStyle name="Вывод 2" xfId="35593" xr:uid="{A5DCE710-CBD0-4678-BB59-2982DB270073}"/>
    <cellStyle name="Вывод 3" xfId="35594" xr:uid="{5B9AA06F-8168-4E5D-8B10-CD48AED79926}"/>
    <cellStyle name="Вывод_AVA DVA EL" xfId="35595" xr:uid="{5466F0FB-1239-4397-9B76-023B5F8D437D}"/>
    <cellStyle name="Вычисление" xfId="35596" xr:uid="{FD9A1658-A6E4-4205-90DA-2EEC19E44D31}"/>
    <cellStyle name="Вычисление 2" xfId="35597" xr:uid="{6A5379D5-E3A1-4B56-9C84-C37A1FA1C9EF}"/>
    <cellStyle name="Вычисление 3" xfId="35598" xr:uid="{00C5678E-F152-4A62-8430-11A046CF6B1C}"/>
    <cellStyle name="Вычисление_AVA DVA EL" xfId="35599" xr:uid="{6561C74C-1CF1-4531-8562-587F7DD0C3CD}"/>
    <cellStyle name="Гиперссылка 2" xfId="35600" xr:uid="{C2050500-00BC-48AF-B2BE-9281484A7AC4}"/>
    <cellStyle name="Гиперссылка 2 2" xfId="35601" xr:uid="{72B2E091-B7F2-4FD2-AE3F-C947024DBA98}"/>
    <cellStyle name="Гиперссылка 2 3" xfId="35602" xr:uid="{98512D30-15C6-457D-9957-DBCCECB4E7E9}"/>
    <cellStyle name="Гиперссылка 2_AVA DVA EL" xfId="35603" xr:uid="{490ED6F4-381E-4590-B3C3-A3952AC44190}"/>
    <cellStyle name="Заголовок 1" xfId="35604" xr:uid="{6346273B-EF65-4CF0-8D16-2F584DEE1BA9}"/>
    <cellStyle name="Заголовок 1 2" xfId="35605" xr:uid="{65B4C9D3-9CC0-42EF-8A92-0A67747BF17F}"/>
    <cellStyle name="Заголовок 1 3" xfId="35606" xr:uid="{EE9B3DD1-8538-4785-8DB5-CA8508B4BACC}"/>
    <cellStyle name="Заголовок 1_AVA DVA EL" xfId="35607" xr:uid="{35720163-B0E6-4C91-8389-5D7B6B65A1BC}"/>
    <cellStyle name="Заголовок 2" xfId="35608" xr:uid="{106A652C-2E70-4F48-B147-F97C3D03D224}"/>
    <cellStyle name="Заголовок 2 2" xfId="35609" xr:uid="{79E12CC6-DF21-4100-959F-82F5BD628972}"/>
    <cellStyle name="Заголовок 2 3" xfId="35610" xr:uid="{82184EAC-8F66-48B6-A51A-7C223615643F}"/>
    <cellStyle name="Заголовок 2_AVA DVA EL" xfId="35611" xr:uid="{C4CC4C83-15D2-4219-88A7-A0981E8143F5}"/>
    <cellStyle name="Заголовок 3" xfId="35612" xr:uid="{07FD323D-9838-4176-9EC0-490786A7490F}"/>
    <cellStyle name="Заголовок 3 2" xfId="35613" xr:uid="{A87B19F3-1F15-4D64-B175-C1DADB36F57A}"/>
    <cellStyle name="Заголовок 3 3" xfId="35614" xr:uid="{FB183952-56AE-41CE-A67E-C76A3E16D3FE}"/>
    <cellStyle name="Заголовок 3_AVA DVA EL" xfId="35615" xr:uid="{95EC7748-BE7D-4C09-A716-3C1F08883FC1}"/>
    <cellStyle name="Заголовок 4" xfId="35616" xr:uid="{730322D7-0E0D-4B04-A8A2-278FD474D1F5}"/>
    <cellStyle name="Заголовок 4 2" xfId="35617" xr:uid="{C9FC4A07-D534-4830-9327-9171942D79AB}"/>
    <cellStyle name="Заголовок 4 3" xfId="35618" xr:uid="{79DAF2A0-0FE5-41D8-8301-3CD711A05775}"/>
    <cellStyle name="Заголовок 4_AVA DVA EL" xfId="35619" xr:uid="{A6527288-FDAA-433C-943F-C02CFE59D81D}"/>
    <cellStyle name="Итог" xfId="35620" xr:uid="{2A79609C-AB38-4A50-B735-16908F069295}"/>
    <cellStyle name="Итог 2" xfId="35621" xr:uid="{8A82CDA2-116D-486A-907E-1DFAAEA8839D}"/>
    <cellStyle name="Итог 3" xfId="35622" xr:uid="{1B6FBC49-E538-4FD1-B03D-73693CFFC539}"/>
    <cellStyle name="Итог_AVA DVA EL" xfId="35623" xr:uid="{BA1B812C-8F2C-46C6-B628-3F49013EA4BB}"/>
    <cellStyle name="Контрольная ячейка" xfId="35624" xr:uid="{C764EA56-39CF-4867-BF70-77AAFAD7D127}"/>
    <cellStyle name="Контрольная ячейка 2" xfId="35625" xr:uid="{70179C68-3885-4A65-A761-1EB03E0D96C8}"/>
    <cellStyle name="Контрольная ячейка 3" xfId="35626" xr:uid="{C62D9CE8-BA0D-45F3-8370-442236E9742C}"/>
    <cellStyle name="Контрольная ячейка_AVA DVA EL" xfId="35627" xr:uid="{25E00928-9E66-4F01-9583-B390B7683DAC}"/>
    <cellStyle name="Название" xfId="35628" xr:uid="{6E6554DB-A599-48F5-B212-377A076FDE0E}"/>
    <cellStyle name="Название 2" xfId="35629" xr:uid="{572A1ED6-B8E0-4F81-B635-32D1114D1D8B}"/>
    <cellStyle name="Название 3" xfId="35630" xr:uid="{65EC593E-6C00-436F-AF85-935B42A9B949}"/>
    <cellStyle name="Название_AVA DVA EL" xfId="35631" xr:uid="{E650165D-55F6-4376-819E-7501B324B53C}"/>
    <cellStyle name="Нейтральный" xfId="35632" xr:uid="{9542E6FE-7A10-4E33-BFC5-15F541080BF0}"/>
    <cellStyle name="Нейтральный 2" xfId="35633" xr:uid="{99B2E7E2-448F-4B65-B61D-B6C043D5CC0F}"/>
    <cellStyle name="Нейтральный 3" xfId="35634" xr:uid="{A98F6A7E-0FC5-46FC-8134-44D7EE2060CC}"/>
    <cellStyle name="Нейтральный_AVA DVA EL" xfId="35635" xr:uid="{0CA14246-73DB-4837-A94E-81BB6C82925F}"/>
    <cellStyle name="Обычный 2" xfId="40222" xr:uid="{86E26373-C9C1-47CC-BABA-DE1EE60B5808}"/>
    <cellStyle name="Обычный_Книга2" xfId="35636" xr:uid="{B524E853-9E31-4A68-A2BB-FB42CF238BC2}"/>
    <cellStyle name="Плохой" xfId="35637" xr:uid="{DF3E0ECE-F48F-475E-BCC0-0E81F5C8CEA4}"/>
    <cellStyle name="Плохой 2" xfId="35638" xr:uid="{006474F3-20E3-4A3C-AC4F-D57E03CA0E58}"/>
    <cellStyle name="Плохой 3" xfId="35639" xr:uid="{FA00B3D2-E8A8-4EA2-960C-B2BB12669526}"/>
    <cellStyle name="Плохой_AVA DVA EL" xfId="35640" xr:uid="{5B6187EE-DA6E-4E6A-ACF9-7C22E09B0A90}"/>
    <cellStyle name="Пояснение" xfId="35641" xr:uid="{98D90475-4A4E-4E0A-A052-F2251928E0AD}"/>
    <cellStyle name="Пояснение 2" xfId="35642" xr:uid="{2A243F04-02E3-41A8-93FE-A50F62EA8BE4}"/>
    <cellStyle name="Пояснение 3" xfId="35643" xr:uid="{3947514B-90D5-4F60-A4B5-E27A24A50602}"/>
    <cellStyle name="Пояснение_AVA DVA EL" xfId="35644" xr:uid="{B2BD1C66-4F2C-4681-8238-C2AB524C1482}"/>
    <cellStyle name="Примечание" xfId="35645" xr:uid="{E146B1BC-8A7E-4F9A-B9DD-2530008D19F7}"/>
    <cellStyle name="Примечание 2" xfId="35646" xr:uid="{CC5244BC-8FE9-4291-B202-9358E6D831C3}"/>
    <cellStyle name="Примечание 3" xfId="35647" xr:uid="{B910032D-CF0F-4E97-9C97-A2AA78B04E8F}"/>
    <cellStyle name="Примечание 4" xfId="53167" xr:uid="{9E290EF5-4447-4557-BDB2-B5535452DE44}"/>
    <cellStyle name="Примечание_AVA DVA EL" xfId="35648" xr:uid="{81F243F7-796B-4C85-A54F-2CE6A877B5D5}"/>
    <cellStyle name="Связанная ячейка" xfId="35649" xr:uid="{F9945AE1-13F7-4D10-86F7-E687D5C3F217}"/>
    <cellStyle name="Связанная ячейка 2" xfId="35650" xr:uid="{93845DCF-C732-4514-959B-E295B6F459F8}"/>
    <cellStyle name="Связанная ячейка 3" xfId="35651" xr:uid="{33F2A5C4-2E90-42F9-B896-A2CA1F0DD7ED}"/>
    <cellStyle name="Связанная ячейка_AVA DVA EL" xfId="35652" xr:uid="{36E69CC9-1E5C-463E-9829-BB1BB15DFBF1}"/>
    <cellStyle name="Текст предупреждения" xfId="35653" xr:uid="{486CBFB7-3ADA-4FC3-8B95-DED2A3BE0CB4}"/>
    <cellStyle name="Текст предупреждения 2" xfId="35654" xr:uid="{5678CECB-6494-440E-B2E3-62A6CBA14E49}"/>
    <cellStyle name="Текст предупреждения 3" xfId="35655" xr:uid="{74A13285-BD70-4349-9DC7-34717F4E2407}"/>
    <cellStyle name="Текст предупреждения_AVA DVA EL" xfId="35656" xr:uid="{473D035D-3693-4E24-87E2-0C9A43AA8579}"/>
    <cellStyle name="Финансовый 2" xfId="40223" xr:uid="{3D64F897-E0A2-463F-BCF9-041D4D6C5DEA}"/>
    <cellStyle name="Финансовый_Книга2" xfId="35657" xr:uid="{7660A962-0C16-4199-9812-E8936AF58B12}"/>
    <cellStyle name="Хороший" xfId="35658" xr:uid="{95F1E30F-CA31-4058-8366-E91D25E5DC9D}"/>
    <cellStyle name="Хороший 2" xfId="35659" xr:uid="{11B32771-167E-425D-ADE0-25AE22FEC8E7}"/>
    <cellStyle name="Хороший 3" xfId="35660" xr:uid="{B4A12E3E-4B63-4599-A173-B5671C228E6E}"/>
    <cellStyle name="Хороший_AVA DVA EL" xfId="35661" xr:uid="{E7E35AA4-89D3-470A-BC24-BFAF6981F08D}"/>
  </cellStyles>
  <dxfs count="0"/>
  <tableStyles count="2" defaultTableStyle="TableStyleMedium2" defaultPivotStyle="PivotStyleLight16">
    <tableStyle name="Table Style 1" pivot="0" count="0" xr9:uid="{C7714F48-14D3-4700-8C7F-2A4D03B5B23E}"/>
    <tableStyle name="PivotTable Style 1" table="0" count="0" xr9:uid="{EC945CC7-6809-47F8-A970-12A2A8F59BAC}"/>
  </tableStyles>
  <colors>
    <mruColors>
      <color rgb="FFDC0428"/>
      <color rgb="FF7EB5D2"/>
      <color rgb="FF005A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1.xml"/><Relationship Id="rId50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3\Q4\Mapping\2022%20Mapping%20Pilar%20Alliansen%20V4%20&#8211;%20Kopi.xlsx" TargetMode="External"/><Relationship Id="rId1" Type="http://schemas.openxmlformats.org/officeDocument/2006/relationships/externalLinkPath" Target="Mapping/2022%20Mapping%20Pilar%20Alliansen%20V4%20&#8211;%20Kopi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/Risk%20Management/Rapporter/Pilar%203/2022/Mappingfiler/2022%20Mapping%20Pilar%20Alliansen%20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>
        <row r="151">
          <cell r="N151">
            <v>20661.362260999998</v>
          </cell>
        </row>
        <row r="159">
          <cell r="N159">
            <v>1205.0334869999999</v>
          </cell>
        </row>
        <row r="167">
          <cell r="N167">
            <v>14625.159351</v>
          </cell>
        </row>
        <row r="176">
          <cell r="N176">
            <v>1577.092686</v>
          </cell>
        </row>
        <row r="179">
          <cell r="N179">
            <v>4.9120299999999997</v>
          </cell>
        </row>
        <row r="203">
          <cell r="N203">
            <v>2.0063219999999999</v>
          </cell>
        </row>
        <row r="216">
          <cell r="N216">
            <v>2190.7771809999999</v>
          </cell>
        </row>
        <row r="243">
          <cell r="N243">
            <v>177.87</v>
          </cell>
        </row>
        <row r="246">
          <cell r="N246">
            <v>51.505972</v>
          </cell>
        </row>
        <row r="277">
          <cell r="N277">
            <v>1238.827378</v>
          </cell>
        </row>
        <row r="349">
          <cell r="N349">
            <v>1132.718431</v>
          </cell>
        </row>
        <row r="380">
          <cell r="N380">
            <v>16.408978000000001</v>
          </cell>
        </row>
        <row r="383">
          <cell r="N383">
            <v>24.925153000000002</v>
          </cell>
        </row>
        <row r="576">
          <cell r="N576">
            <v>966.63790800000004</v>
          </cell>
        </row>
      </sheetData>
      <sheetData sheetId="3"/>
      <sheetData sheetId="4">
        <row r="4">
          <cell r="N4">
            <v>6411.8372272500001</v>
          </cell>
        </row>
        <row r="89">
          <cell r="N89">
            <v>698.10884999999996</v>
          </cell>
        </row>
        <row r="112">
          <cell r="N112">
            <v>29374.154965999998</v>
          </cell>
        </row>
        <row r="18918">
          <cell r="N18918">
            <v>0.346109</v>
          </cell>
        </row>
        <row r="18929">
          <cell r="N18929">
            <v>0.678728</v>
          </cell>
        </row>
        <row r="18940">
          <cell r="N18940">
            <v>16.854240000000001</v>
          </cell>
        </row>
        <row r="18951">
          <cell r="N18951">
            <v>16.854240000000001</v>
          </cell>
        </row>
        <row r="18973">
          <cell r="N18973">
            <v>153.98422199999999</v>
          </cell>
        </row>
        <row r="18984">
          <cell r="N18984">
            <v>74.269174000000007</v>
          </cell>
        </row>
        <row r="18995">
          <cell r="N18995">
            <v>79.715047999999996</v>
          </cell>
        </row>
        <row r="19006">
          <cell r="N19006">
            <v>10.888754</v>
          </cell>
        </row>
        <row r="19017">
          <cell r="N19017">
            <v>9.0354939999999999</v>
          </cell>
        </row>
        <row r="19039">
          <cell r="N19039">
            <v>1.8532599999999999</v>
          </cell>
        </row>
        <row r="19050">
          <cell r="N19050">
            <v>98.073092000000003</v>
          </cell>
        </row>
        <row r="19051">
          <cell r="N19051">
            <v>-11.522667</v>
          </cell>
        </row>
        <row r="19287">
          <cell r="N19287">
            <v>3.0000000000000001E-3</v>
          </cell>
        </row>
        <row r="19298">
          <cell r="N19298">
            <v>6.4999999999999997E-3</v>
          </cell>
        </row>
        <row r="19309">
          <cell r="N19309">
            <v>1.46E-2</v>
          </cell>
        </row>
        <row r="19320">
          <cell r="N19320">
            <v>1.46E-2</v>
          </cell>
        </row>
        <row r="19342">
          <cell r="N19342">
            <v>6.7900000000000002E-2</v>
          </cell>
        </row>
        <row r="19353">
          <cell r="N19353">
            <v>2.6499999999999999E-2</v>
          </cell>
        </row>
        <row r="19364">
          <cell r="N19364">
            <v>8.6400000000000005E-2</v>
          </cell>
        </row>
        <row r="19375">
          <cell r="N19375">
            <v>0.14149999999999999</v>
          </cell>
        </row>
        <row r="19386">
          <cell r="N19386">
            <v>0.14149999999999999</v>
          </cell>
        </row>
        <row r="19617">
          <cell r="N19617">
            <v>2.8999999999999998E-3</v>
          </cell>
        </row>
        <row r="19628">
          <cell r="N19628">
            <v>2.8999999999999998E-3</v>
          </cell>
        </row>
        <row r="19650">
          <cell r="N19650">
            <v>2.0999999999999999E-3</v>
          </cell>
        </row>
        <row r="19661">
          <cell r="N19661">
            <v>3.5999999999999999E-3</v>
          </cell>
        </row>
        <row r="19672">
          <cell r="N19672">
            <v>6.1000000000000004E-3</v>
          </cell>
        </row>
        <row r="19683">
          <cell r="N19683">
            <v>1.2699999999999999E-2</v>
          </cell>
        </row>
        <row r="19694">
          <cell r="N19694">
            <v>1.14E-2</v>
          </cell>
        </row>
        <row r="19705">
          <cell r="N19705">
            <v>2.01E-2</v>
          </cell>
        </row>
        <row r="19716">
          <cell r="N19716">
            <v>5.1499999999999997E-2</v>
          </cell>
        </row>
        <row r="19727">
          <cell r="N19727">
            <v>3.49E-2</v>
          </cell>
        </row>
        <row r="19738">
          <cell r="N19738">
            <v>7.0800000000000002E-2</v>
          </cell>
        </row>
        <row r="19749">
          <cell r="N19749">
            <v>0.20180000000000001</v>
          </cell>
        </row>
        <row r="19760">
          <cell r="N19760">
            <v>0.13070000000000001</v>
          </cell>
        </row>
        <row r="19771">
          <cell r="N19771">
            <v>0.24249999999999999</v>
          </cell>
        </row>
        <row r="19782">
          <cell r="N19782">
            <v>0.38340000000000002</v>
          </cell>
        </row>
        <row r="19793">
          <cell r="N19793">
            <v>1</v>
          </cell>
        </row>
      </sheetData>
      <sheetData sheetId="5">
        <row r="1087">
          <cell r="N1087">
            <v>1.5E-3</v>
          </cell>
        </row>
        <row r="1088">
          <cell r="N1088">
            <v>5</v>
          </cell>
        </row>
        <row r="1090">
          <cell r="N1090">
            <v>0</v>
          </cell>
        </row>
        <row r="1091">
          <cell r="N1091">
            <v>0</v>
          </cell>
        </row>
        <row r="1097">
          <cell r="N1097">
            <v>1.5E-3</v>
          </cell>
        </row>
        <row r="1098">
          <cell r="N1098">
            <v>5</v>
          </cell>
        </row>
        <row r="1100">
          <cell r="N1100">
            <v>0</v>
          </cell>
        </row>
        <row r="1101">
          <cell r="N1101">
            <v>0</v>
          </cell>
        </row>
        <row r="1107">
          <cell r="N1107">
            <v>5.0000000000000001E-3</v>
          </cell>
        </row>
        <row r="1108">
          <cell r="N1108">
            <v>1</v>
          </cell>
        </row>
        <row r="1110">
          <cell r="N1110">
            <v>0</v>
          </cell>
        </row>
        <row r="1111">
          <cell r="N1111">
            <v>0</v>
          </cell>
        </row>
        <row r="1117">
          <cell r="N1117">
            <v>1.5599999999999999E-2</v>
          </cell>
        </row>
        <row r="1118">
          <cell r="N1118">
            <v>11</v>
          </cell>
        </row>
        <row r="1120">
          <cell r="N1120">
            <v>0</v>
          </cell>
        </row>
        <row r="1121">
          <cell r="N1121">
            <v>0</v>
          </cell>
        </row>
        <row r="1122">
          <cell r="N1122">
            <v>1.21E-2</v>
          </cell>
        </row>
        <row r="1123">
          <cell r="N1123">
            <v>8</v>
          </cell>
        </row>
        <row r="1125">
          <cell r="N1125">
            <v>0</v>
          </cell>
        </row>
        <row r="1126">
          <cell r="N1126">
            <v>0</v>
          </cell>
        </row>
        <row r="1127">
          <cell r="N1127">
            <v>2.5000000000000001E-2</v>
          </cell>
        </row>
        <row r="1128">
          <cell r="N1128">
            <v>3</v>
          </cell>
        </row>
        <row r="1130">
          <cell r="N1130">
            <v>0</v>
          </cell>
        </row>
        <row r="1131">
          <cell r="N1131">
            <v>0</v>
          </cell>
        </row>
        <row r="1132">
          <cell r="N1132">
            <v>6.8699999999999997E-2</v>
          </cell>
        </row>
        <row r="1133">
          <cell r="N1133">
            <v>9</v>
          </cell>
        </row>
        <row r="1135">
          <cell r="N1135">
            <v>0</v>
          </cell>
        </row>
        <row r="1136">
          <cell r="N1136">
            <v>0.05</v>
          </cell>
        </row>
        <row r="1137">
          <cell r="N1137">
            <v>4.4999999999999998E-2</v>
          </cell>
        </row>
        <row r="1138">
          <cell r="N1138">
            <v>2</v>
          </cell>
        </row>
        <row r="1140">
          <cell r="N1140">
            <v>0</v>
          </cell>
        </row>
        <row r="1141">
          <cell r="N1141">
            <v>0</v>
          </cell>
        </row>
        <row r="1142">
          <cell r="N1142">
            <v>7.5399999999999995E-2</v>
          </cell>
        </row>
        <row r="1143">
          <cell r="N1143">
            <v>7</v>
          </cell>
        </row>
        <row r="1145">
          <cell r="N1145">
            <v>0</v>
          </cell>
        </row>
        <row r="1146">
          <cell r="N1146">
            <v>8.3299999999999999E-2</v>
          </cell>
        </row>
        <row r="1147">
          <cell r="N1147">
            <v>0.14000000000000001</v>
          </cell>
        </row>
        <row r="1148">
          <cell r="N1148">
            <v>1</v>
          </cell>
        </row>
        <row r="1150">
          <cell r="N1150">
            <v>0</v>
          </cell>
        </row>
        <row r="1151">
          <cell r="N1151">
            <v>0</v>
          </cell>
        </row>
        <row r="1152">
          <cell r="N1152">
            <v>0.14000000000000001</v>
          </cell>
        </row>
        <row r="1153">
          <cell r="N1153">
            <v>1</v>
          </cell>
        </row>
        <row r="1155">
          <cell r="N1155">
            <v>0</v>
          </cell>
        </row>
        <row r="1156">
          <cell r="N1156">
            <v>0</v>
          </cell>
        </row>
        <row r="1167">
          <cell r="N1167">
            <v>1</v>
          </cell>
        </row>
        <row r="1168">
          <cell r="N1168">
            <v>2</v>
          </cell>
        </row>
        <row r="1169">
          <cell r="N1169">
            <v>2</v>
          </cell>
        </row>
        <row r="1170">
          <cell r="N1170">
            <v>1</v>
          </cell>
        </row>
        <row r="1171">
          <cell r="N1171">
            <v>1</v>
          </cell>
        </row>
        <row r="1274">
          <cell r="N1274">
            <v>2.0999999999999999E-3</v>
          </cell>
        </row>
        <row r="1275">
          <cell r="N1275">
            <v>4556</v>
          </cell>
        </row>
        <row r="1276">
          <cell r="N1276">
            <v>1</v>
          </cell>
        </row>
        <row r="1277">
          <cell r="N1277">
            <v>2.0000000000000001E-4</v>
          </cell>
        </row>
        <row r="1278">
          <cell r="N1278">
            <v>1E-4</v>
          </cell>
        </row>
        <row r="1279">
          <cell r="N1279">
            <v>3.5999999999999999E-3</v>
          </cell>
        </row>
        <row r="1280">
          <cell r="N1280">
            <v>2959</v>
          </cell>
        </row>
        <row r="1281">
          <cell r="N1281">
            <v>2</v>
          </cell>
        </row>
        <row r="1282">
          <cell r="N1282">
            <v>6.9999999999999999E-4</v>
          </cell>
        </row>
        <row r="1283">
          <cell r="N1283">
            <v>2.9999999999999997E-4</v>
          </cell>
        </row>
        <row r="1284">
          <cell r="N1284">
            <v>6.1999999999999998E-3</v>
          </cell>
        </row>
        <row r="1285">
          <cell r="N1285">
            <v>2167</v>
          </cell>
        </row>
        <row r="1286">
          <cell r="N1286">
            <v>5</v>
          </cell>
        </row>
        <row r="1287">
          <cell r="N1287">
            <v>2.3E-3</v>
          </cell>
        </row>
        <row r="1288">
          <cell r="N1288">
            <v>5.0000000000000001E-4</v>
          </cell>
        </row>
        <row r="1289">
          <cell r="N1289">
            <v>1.11E-2</v>
          </cell>
        </row>
        <row r="1290">
          <cell r="N1290">
            <v>2524</v>
          </cell>
        </row>
        <row r="1291">
          <cell r="N1291">
            <v>4</v>
          </cell>
        </row>
        <row r="1292">
          <cell r="N1292">
            <v>1.6000000000000001E-3</v>
          </cell>
        </row>
        <row r="1293">
          <cell r="N1293">
            <v>1.4E-3</v>
          </cell>
        </row>
        <row r="1294">
          <cell r="N1294">
            <v>1.04E-2</v>
          </cell>
        </row>
        <row r="1295">
          <cell r="N1295">
            <v>2345</v>
          </cell>
        </row>
        <row r="1296">
          <cell r="N1296">
            <v>3</v>
          </cell>
        </row>
        <row r="1297">
          <cell r="N1297">
            <v>1.2999999999999999E-3</v>
          </cell>
        </row>
        <row r="1298">
          <cell r="N1298">
            <v>1.1000000000000001E-3</v>
          </cell>
        </row>
        <row r="1299">
          <cell r="N1299">
            <v>2.0299999999999999E-2</v>
          </cell>
        </row>
        <row r="1300">
          <cell r="N1300">
            <v>179</v>
          </cell>
        </row>
        <row r="1301">
          <cell r="N1301">
            <v>1</v>
          </cell>
        </row>
        <row r="1302">
          <cell r="N1302">
            <v>5.5999999999999999E-3</v>
          </cell>
        </row>
        <row r="1303">
          <cell r="N1303">
            <v>4.7999999999999996E-3</v>
          </cell>
        </row>
        <row r="1304">
          <cell r="N1304">
            <v>5.1200000000000002E-2</v>
          </cell>
        </row>
        <row r="1305">
          <cell r="N1305">
            <v>389</v>
          </cell>
        </row>
        <row r="1306">
          <cell r="N1306">
            <v>4</v>
          </cell>
        </row>
        <row r="1307">
          <cell r="N1307">
            <v>1.03E-2</v>
          </cell>
        </row>
        <row r="1308">
          <cell r="N1308">
            <v>8.0999999999999996E-3</v>
          </cell>
        </row>
        <row r="1309">
          <cell r="N1309">
            <v>3.6499999999999998E-2</v>
          </cell>
        </row>
        <row r="1310">
          <cell r="N1310">
            <v>207</v>
          </cell>
        </row>
        <row r="1311">
          <cell r="N1311">
            <v>1</v>
          </cell>
        </row>
        <row r="1312">
          <cell r="N1312">
            <v>4.7999999999999996E-3</v>
          </cell>
        </row>
        <row r="1313">
          <cell r="N1313">
            <v>1.9E-3</v>
          </cell>
        </row>
        <row r="1314">
          <cell r="N1314">
            <v>6.7799999999999999E-2</v>
          </cell>
        </row>
        <row r="1315">
          <cell r="N1315">
            <v>182</v>
          </cell>
        </row>
        <row r="1316">
          <cell r="N1316">
            <v>3</v>
          </cell>
        </row>
        <row r="1317">
          <cell r="N1317">
            <v>1.6500000000000001E-2</v>
          </cell>
        </row>
        <row r="1318">
          <cell r="N1318">
            <v>1.6500000000000001E-2</v>
          </cell>
        </row>
        <row r="1319">
          <cell r="N1319">
            <v>0.24890000000000001</v>
          </cell>
        </row>
        <row r="1320">
          <cell r="N1320">
            <v>188</v>
          </cell>
        </row>
        <row r="1321">
          <cell r="N1321">
            <v>17</v>
          </cell>
        </row>
        <row r="1322">
          <cell r="N1322">
            <v>9.0399999999999994E-2</v>
          </cell>
        </row>
        <row r="1323">
          <cell r="N1323">
            <v>6.6799999999999998E-2</v>
          </cell>
        </row>
        <row r="1324">
          <cell r="N1324">
            <v>0.13689999999999999</v>
          </cell>
        </row>
        <row r="1325">
          <cell r="N1325">
            <v>83</v>
          </cell>
        </row>
        <row r="1326">
          <cell r="N1326">
            <v>2</v>
          </cell>
        </row>
        <row r="1327">
          <cell r="N1327">
            <v>2.41E-2</v>
          </cell>
        </row>
        <row r="1328">
          <cell r="N1328">
            <v>1.83E-2</v>
          </cell>
        </row>
        <row r="1329">
          <cell r="N1329">
            <v>0.24909999999999999</v>
          </cell>
        </row>
        <row r="1330">
          <cell r="N1330">
            <v>35</v>
          </cell>
        </row>
        <row r="1331">
          <cell r="N1331">
            <v>1</v>
          </cell>
        </row>
        <row r="1332">
          <cell r="N1332">
            <v>2.86E-2</v>
          </cell>
        </row>
        <row r="1333">
          <cell r="N1333">
            <v>5.5E-2</v>
          </cell>
        </row>
        <row r="1334">
          <cell r="N1334">
            <v>0.38150000000000001</v>
          </cell>
        </row>
        <row r="1335">
          <cell r="N1335">
            <v>70</v>
          </cell>
        </row>
        <row r="1336">
          <cell r="N1336">
            <v>14</v>
          </cell>
        </row>
        <row r="1337">
          <cell r="N1337">
            <v>0.2</v>
          </cell>
        </row>
        <row r="1338">
          <cell r="N1338">
            <v>0.12859999999999999</v>
          </cell>
        </row>
        <row r="1339">
          <cell r="N1339">
            <v>1</v>
          </cell>
        </row>
        <row r="1340">
          <cell r="N1340">
            <v>11</v>
          </cell>
        </row>
        <row r="1341">
          <cell r="N1341">
            <v>11</v>
          </cell>
        </row>
        <row r="1342">
          <cell r="N1342">
            <v>1</v>
          </cell>
        </row>
        <row r="1343">
          <cell r="N1343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511F5-F2BF-43CA-9F20-8DB69DC0C22F}">
  <sheetPr codeName="Sheet1"/>
  <dimension ref="A1:N70"/>
  <sheetViews>
    <sheetView showGridLines="0" showRowColHeaders="0" tabSelected="1" zoomScaleNormal="100" workbookViewId="0">
      <selection activeCell="G16" sqref="G16"/>
    </sheetView>
  </sheetViews>
  <sheetFormatPr defaultColWidth="11.42578125" defaultRowHeight="1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/>
    <row r="2" spans="1:14" ht="15.75" customHeight="1"/>
    <row r="3" spans="1:14" s="262" customFormat="1" ht="18">
      <c r="B3" s="480" t="s">
        <v>774</v>
      </c>
      <c r="C3" s="481"/>
      <c r="D3" s="481"/>
      <c r="E3" s="269"/>
      <c r="F3" s="269"/>
      <c r="G3" s="269"/>
      <c r="H3" s="269"/>
    </row>
    <row r="4" spans="1:14" s="7" customFormat="1" ht="14.25">
      <c r="B4" s="268" t="s">
        <v>990</v>
      </c>
    </row>
    <row r="5" spans="1:14" ht="18">
      <c r="B5" s="270" t="s">
        <v>1296</v>
      </c>
      <c r="L5" s="255"/>
      <c r="M5" s="260"/>
    </row>
    <row r="6" spans="1:14">
      <c r="A6" s="7"/>
      <c r="B6" s="7"/>
      <c r="C6" s="7"/>
      <c r="D6" s="7"/>
      <c r="E6" s="7"/>
      <c r="F6" s="7"/>
      <c r="G6" s="7"/>
      <c r="H6" s="7"/>
      <c r="I6" s="7"/>
      <c r="L6" s="68"/>
      <c r="M6" s="68"/>
      <c r="N6" s="259"/>
    </row>
    <row r="7" spans="1:14" s="9" customFormat="1" ht="17.100000000000001" customHeight="1">
      <c r="A7" s="69"/>
      <c r="B7" s="483" t="s">
        <v>598</v>
      </c>
      <c r="C7" s="120"/>
      <c r="D7" s="120"/>
      <c r="E7" s="120"/>
      <c r="F7" s="120"/>
      <c r="G7" s="120"/>
      <c r="H7" s="120"/>
      <c r="I7" s="120"/>
      <c r="J7" s="120"/>
      <c r="K7" s="120"/>
      <c r="L7" s="189"/>
      <c r="M7" s="189"/>
      <c r="N7" s="120"/>
    </row>
    <row r="8" spans="1:14" s="9" customFormat="1" ht="12" customHeight="1">
      <c r="A8" s="12"/>
      <c r="B8" s="261" t="s">
        <v>557</v>
      </c>
      <c r="C8" s="120" t="s">
        <v>558</v>
      </c>
      <c r="D8" s="120"/>
      <c r="E8" s="120"/>
      <c r="F8" s="120"/>
      <c r="G8" s="120"/>
      <c r="H8" s="120"/>
      <c r="I8" s="120"/>
      <c r="J8" s="120"/>
      <c r="K8" s="120"/>
      <c r="L8" s="189"/>
      <c r="M8" s="189"/>
      <c r="N8" s="120"/>
    </row>
    <row r="9" spans="1:14" s="9" customFormat="1" ht="12" customHeight="1">
      <c r="A9" s="12"/>
      <c r="B9" s="261" t="s">
        <v>559</v>
      </c>
      <c r="C9" s="120" t="s">
        <v>1294</v>
      </c>
      <c r="D9" s="120"/>
      <c r="E9" s="120"/>
      <c r="F9" s="120"/>
      <c r="G9" s="120"/>
      <c r="H9" s="120"/>
      <c r="I9" s="120"/>
      <c r="J9" s="120"/>
      <c r="K9" s="120"/>
      <c r="L9" s="189"/>
      <c r="M9" s="189"/>
      <c r="N9" s="120"/>
    </row>
    <row r="10" spans="1:14" s="9" customFormat="1" ht="17.100000000000001" customHeight="1">
      <c r="A10" s="69"/>
      <c r="B10" s="483" t="s">
        <v>930</v>
      </c>
      <c r="C10" s="120"/>
      <c r="D10" s="120"/>
      <c r="E10" s="120"/>
      <c r="F10" s="120"/>
      <c r="G10" s="120"/>
      <c r="H10" s="120"/>
      <c r="I10" s="120"/>
      <c r="J10" s="120"/>
      <c r="K10" s="120"/>
      <c r="L10" s="189"/>
      <c r="M10" s="189"/>
      <c r="N10" s="120"/>
    </row>
    <row r="11" spans="1:14" s="9" customFormat="1" ht="12" customHeight="1">
      <c r="A11" s="12"/>
      <c r="B11" s="261" t="s">
        <v>959</v>
      </c>
      <c r="C11" s="120" t="s">
        <v>960</v>
      </c>
      <c r="D11" s="120"/>
      <c r="E11" s="120"/>
      <c r="F11" s="120"/>
      <c r="G11" s="120"/>
      <c r="H11" s="120"/>
      <c r="I11" s="120"/>
      <c r="J11" s="120"/>
      <c r="K11" s="120"/>
      <c r="L11" s="189"/>
      <c r="M11" s="189"/>
      <c r="N11" s="120"/>
    </row>
    <row r="12" spans="1:14" s="9" customFormat="1" ht="12" customHeight="1">
      <c r="A12" s="12"/>
      <c r="B12" s="261" t="s">
        <v>975</v>
      </c>
      <c r="C12" s="120" t="s">
        <v>976</v>
      </c>
      <c r="D12" s="120"/>
      <c r="E12" s="120"/>
      <c r="F12" s="120"/>
      <c r="G12" s="120"/>
      <c r="H12" s="120"/>
      <c r="I12" s="120"/>
      <c r="J12" s="120"/>
      <c r="K12" s="120"/>
      <c r="L12" s="189"/>
      <c r="M12" s="189"/>
      <c r="N12" s="120"/>
    </row>
    <row r="13" spans="1:14" s="9" customFormat="1" ht="12" customHeight="1">
      <c r="A13" s="12"/>
      <c r="B13" s="261" t="s">
        <v>988</v>
      </c>
      <c r="C13" s="120" t="s">
        <v>989</v>
      </c>
      <c r="D13" s="120"/>
      <c r="E13" s="120"/>
      <c r="F13" s="120"/>
      <c r="G13" s="120"/>
      <c r="H13" s="120"/>
      <c r="I13" s="120"/>
      <c r="J13" s="120"/>
      <c r="K13" s="120"/>
      <c r="L13" s="189"/>
      <c r="M13" s="189"/>
      <c r="N13" s="120"/>
    </row>
    <row r="14" spans="1:14" s="9" customFormat="1" ht="12" customHeight="1">
      <c r="A14" s="12"/>
      <c r="B14" s="261" t="s">
        <v>1031</v>
      </c>
      <c r="C14" s="120" t="s">
        <v>1032</v>
      </c>
      <c r="D14" s="120"/>
      <c r="E14" s="120"/>
      <c r="F14" s="120"/>
      <c r="G14" s="120"/>
      <c r="H14" s="120"/>
      <c r="I14" s="120"/>
      <c r="J14" s="120"/>
      <c r="K14" s="120"/>
      <c r="L14" s="189"/>
      <c r="M14" s="189"/>
      <c r="N14" s="120"/>
    </row>
    <row r="15" spans="1:14" s="9" customFormat="1" ht="17.100000000000001" customHeight="1">
      <c r="A15" s="69"/>
      <c r="B15" s="483" t="s">
        <v>597</v>
      </c>
      <c r="C15" s="120"/>
      <c r="D15" s="120"/>
      <c r="E15" s="120"/>
      <c r="F15" s="120"/>
      <c r="G15" s="120"/>
      <c r="H15" s="120"/>
      <c r="I15" s="120"/>
      <c r="J15" s="120"/>
      <c r="K15" s="120"/>
      <c r="L15" s="189"/>
      <c r="M15" s="189"/>
      <c r="N15" s="120"/>
    </row>
    <row r="16" spans="1:14" s="9" customFormat="1" ht="12" customHeight="1">
      <c r="A16" s="12"/>
      <c r="B16" s="261" t="s">
        <v>560</v>
      </c>
      <c r="C16" s="120" t="s">
        <v>576</v>
      </c>
      <c r="D16" s="120"/>
      <c r="E16" s="120"/>
      <c r="F16" s="120"/>
      <c r="G16" s="120"/>
      <c r="H16" s="120"/>
      <c r="I16" s="120"/>
      <c r="J16" s="120"/>
      <c r="K16" s="120"/>
      <c r="L16" s="189"/>
      <c r="M16" s="189"/>
      <c r="N16" s="120"/>
    </row>
    <row r="17" spans="1:14" s="9" customFormat="1" ht="12" customHeight="1">
      <c r="A17" s="12"/>
      <c r="B17" s="261" t="s">
        <v>561</v>
      </c>
      <c r="C17" s="120" t="s">
        <v>577</v>
      </c>
      <c r="D17" s="120"/>
      <c r="E17" s="120"/>
      <c r="F17" s="120"/>
      <c r="G17" s="120"/>
      <c r="H17" s="120"/>
      <c r="I17" s="120"/>
      <c r="J17" s="120"/>
      <c r="K17" s="120"/>
      <c r="L17" s="189"/>
      <c r="M17" s="189"/>
      <c r="N17" s="120"/>
    </row>
    <row r="18" spans="1:14" s="9" customFormat="1" ht="17.100000000000001" customHeight="1">
      <c r="A18" s="69"/>
      <c r="B18" s="483" t="s">
        <v>599</v>
      </c>
      <c r="C18" s="120"/>
      <c r="D18" s="120"/>
      <c r="E18" s="120"/>
      <c r="F18" s="120"/>
      <c r="G18" s="120"/>
      <c r="H18" s="120"/>
      <c r="I18" s="120"/>
      <c r="J18" s="120"/>
      <c r="K18" s="120"/>
      <c r="L18" s="189"/>
      <c r="M18" s="189"/>
      <c r="N18" s="120"/>
    </row>
    <row r="19" spans="1:14" s="9" customFormat="1" ht="12" customHeight="1">
      <c r="A19" s="12"/>
      <c r="B19" s="261" t="s">
        <v>724</v>
      </c>
      <c r="C19" s="120" t="s">
        <v>725</v>
      </c>
      <c r="D19" s="120"/>
      <c r="E19" s="120"/>
      <c r="F19" s="120"/>
      <c r="G19" s="120"/>
      <c r="H19" s="120"/>
      <c r="I19" s="120"/>
      <c r="J19" s="120"/>
      <c r="K19" s="120"/>
      <c r="L19" s="189"/>
      <c r="M19" s="189"/>
      <c r="N19" s="120"/>
    </row>
    <row r="20" spans="1:14" s="9" customFormat="1" ht="12" customHeight="1">
      <c r="A20" s="12"/>
      <c r="B20" s="261" t="s">
        <v>562</v>
      </c>
      <c r="C20" s="120" t="s">
        <v>578</v>
      </c>
      <c r="D20" s="120"/>
      <c r="E20" s="120"/>
      <c r="F20" s="120"/>
      <c r="G20" s="120"/>
      <c r="H20" s="120"/>
      <c r="I20" s="120"/>
      <c r="J20" s="120"/>
      <c r="K20" s="120"/>
      <c r="L20" s="189"/>
      <c r="M20" s="189"/>
      <c r="N20" s="120"/>
    </row>
    <row r="21" spans="1:14" s="9" customFormat="1" ht="12" customHeight="1">
      <c r="A21" s="12"/>
      <c r="B21" s="261" t="s">
        <v>563</v>
      </c>
      <c r="C21" s="120" t="s">
        <v>579</v>
      </c>
      <c r="D21" s="120"/>
      <c r="E21" s="120"/>
      <c r="F21" s="120"/>
      <c r="G21" s="120"/>
      <c r="H21" s="120"/>
      <c r="I21" s="120"/>
      <c r="J21" s="120"/>
      <c r="K21" s="120"/>
      <c r="L21" s="189"/>
      <c r="M21" s="189"/>
      <c r="N21" s="120"/>
    </row>
    <row r="22" spans="1:14" s="9" customFormat="1" ht="17.100000000000001" customHeight="1">
      <c r="A22" s="69"/>
      <c r="B22" s="483" t="s">
        <v>592</v>
      </c>
      <c r="C22" s="120"/>
      <c r="D22" s="120"/>
      <c r="E22" s="120"/>
      <c r="F22" s="120"/>
      <c r="G22" s="120"/>
      <c r="H22" s="120"/>
      <c r="I22" s="120"/>
      <c r="J22" s="120"/>
      <c r="K22" s="120"/>
      <c r="L22" s="189"/>
      <c r="M22" s="189"/>
      <c r="N22" s="120"/>
    </row>
    <row r="23" spans="1:14" s="9" customFormat="1" ht="12" customHeight="1">
      <c r="A23" s="12"/>
      <c r="B23" s="261" t="s">
        <v>771</v>
      </c>
      <c r="C23" s="120" t="s">
        <v>580</v>
      </c>
      <c r="D23" s="120"/>
      <c r="E23" s="120"/>
      <c r="F23" s="120"/>
      <c r="G23" s="120"/>
      <c r="H23" s="120"/>
      <c r="I23" s="120"/>
      <c r="J23" s="120"/>
      <c r="K23" s="120"/>
      <c r="L23" s="189"/>
      <c r="M23" s="189"/>
      <c r="N23" s="120"/>
    </row>
    <row r="24" spans="1:14" s="9" customFormat="1" ht="12" customHeight="1">
      <c r="A24" s="12"/>
      <c r="B24" s="261" t="s">
        <v>772</v>
      </c>
      <c r="C24" s="120" t="s">
        <v>581</v>
      </c>
      <c r="D24" s="120"/>
      <c r="E24" s="120"/>
      <c r="F24" s="120"/>
      <c r="G24" s="120"/>
      <c r="H24" s="120"/>
      <c r="I24" s="120"/>
      <c r="J24" s="120"/>
      <c r="K24" s="120"/>
      <c r="L24" s="189"/>
      <c r="M24" s="189"/>
      <c r="N24" s="120"/>
    </row>
    <row r="25" spans="1:14" s="9" customFormat="1" ht="12" customHeight="1">
      <c r="A25" s="12"/>
      <c r="B25" s="261" t="s">
        <v>773</v>
      </c>
      <c r="C25" s="120" t="s">
        <v>582</v>
      </c>
      <c r="D25" s="120"/>
      <c r="E25" s="120"/>
      <c r="F25" s="120"/>
      <c r="G25" s="120"/>
      <c r="H25" s="120"/>
      <c r="I25" s="120"/>
      <c r="J25" s="120"/>
      <c r="K25" s="120"/>
      <c r="L25" s="189"/>
      <c r="M25" s="189"/>
      <c r="N25" s="120"/>
    </row>
    <row r="26" spans="1:14" s="9" customFormat="1" ht="17.100000000000001" customHeight="1">
      <c r="A26" s="69"/>
      <c r="B26" s="483" t="s">
        <v>593</v>
      </c>
      <c r="C26" s="120"/>
      <c r="D26" s="120"/>
      <c r="E26" s="120"/>
      <c r="F26" s="120"/>
      <c r="G26" s="120"/>
      <c r="H26" s="120"/>
      <c r="I26" s="120"/>
      <c r="J26" s="120"/>
      <c r="K26" s="120"/>
      <c r="L26" s="189"/>
      <c r="M26" s="189"/>
      <c r="N26" s="120"/>
    </row>
    <row r="27" spans="1:14" s="9" customFormat="1" ht="12" customHeight="1">
      <c r="A27" s="12"/>
      <c r="B27" s="261" t="s">
        <v>776</v>
      </c>
      <c r="C27" s="120" t="s">
        <v>583</v>
      </c>
      <c r="D27" s="120"/>
      <c r="E27" s="120"/>
      <c r="F27" s="120"/>
      <c r="G27" s="120"/>
      <c r="H27" s="120"/>
      <c r="I27" s="120"/>
      <c r="J27" s="120"/>
      <c r="K27" s="120"/>
      <c r="L27" s="189"/>
      <c r="M27" s="189"/>
      <c r="N27" s="120"/>
    </row>
    <row r="28" spans="1:14" s="9" customFormat="1" ht="12" customHeight="1">
      <c r="A28" s="12"/>
      <c r="B28" s="261" t="s">
        <v>564</v>
      </c>
      <c r="C28" s="120" t="s">
        <v>94</v>
      </c>
      <c r="D28" s="120"/>
      <c r="E28" s="120"/>
      <c r="F28" s="120"/>
      <c r="G28" s="120"/>
      <c r="H28" s="120"/>
      <c r="I28" s="120"/>
      <c r="J28" s="120"/>
      <c r="K28" s="120"/>
      <c r="L28" s="189"/>
      <c r="M28" s="189"/>
      <c r="N28" s="120"/>
    </row>
    <row r="29" spans="1:14" s="9" customFormat="1" ht="17.100000000000001" customHeight="1">
      <c r="A29" s="69"/>
      <c r="B29" s="483" t="s">
        <v>594</v>
      </c>
      <c r="C29" s="120"/>
      <c r="D29" s="120"/>
      <c r="E29" s="120"/>
      <c r="F29" s="120"/>
      <c r="G29" s="120"/>
      <c r="H29" s="120"/>
      <c r="I29" s="120"/>
      <c r="J29" s="120"/>
      <c r="K29" s="120"/>
      <c r="L29" s="189"/>
      <c r="M29" s="189"/>
      <c r="N29" s="120"/>
    </row>
    <row r="30" spans="1:14" s="9" customFormat="1" ht="12" customHeight="1">
      <c r="A30" s="12"/>
      <c r="B30" s="261" t="s">
        <v>565</v>
      </c>
      <c r="C30" s="120" t="s">
        <v>584</v>
      </c>
      <c r="D30" s="120"/>
      <c r="E30" s="120"/>
      <c r="F30" s="120"/>
      <c r="G30" s="120"/>
      <c r="H30" s="120"/>
      <c r="I30" s="120"/>
      <c r="J30" s="120"/>
      <c r="K30" s="120"/>
      <c r="L30" s="189"/>
      <c r="M30" s="189"/>
      <c r="N30" s="120"/>
    </row>
    <row r="31" spans="1:14" s="9" customFormat="1" ht="12" customHeight="1">
      <c r="A31" s="12"/>
      <c r="B31" s="261" t="s">
        <v>566</v>
      </c>
      <c r="C31" s="120" t="s">
        <v>585</v>
      </c>
      <c r="D31" s="120"/>
      <c r="E31" s="120"/>
      <c r="F31" s="120"/>
      <c r="G31" s="120"/>
      <c r="H31" s="120"/>
      <c r="I31" s="120"/>
      <c r="J31" s="120"/>
      <c r="K31" s="120"/>
      <c r="L31" s="189"/>
      <c r="M31" s="189"/>
      <c r="N31" s="120"/>
    </row>
    <row r="32" spans="1:14" s="9" customFormat="1" ht="17.100000000000001" customHeight="1">
      <c r="A32" s="69"/>
      <c r="B32" s="483" t="s">
        <v>595</v>
      </c>
      <c r="C32" s="120"/>
      <c r="D32" s="120"/>
      <c r="E32" s="120"/>
      <c r="F32" s="120"/>
      <c r="G32" s="120"/>
      <c r="H32" s="120"/>
      <c r="I32" s="120"/>
      <c r="J32" s="120"/>
      <c r="K32" s="120"/>
      <c r="L32" s="189"/>
      <c r="M32" s="189"/>
      <c r="N32" s="120"/>
    </row>
    <row r="33" spans="1:14" s="9" customFormat="1" ht="12" customHeight="1">
      <c r="A33" s="12"/>
      <c r="B33" s="261" t="s">
        <v>567</v>
      </c>
      <c r="C33" s="120" t="s">
        <v>719</v>
      </c>
      <c r="D33" s="120"/>
      <c r="E33" s="120"/>
      <c r="F33" s="120"/>
      <c r="G33" s="120"/>
      <c r="H33" s="120"/>
      <c r="I33" s="120"/>
      <c r="J33" s="120"/>
      <c r="K33" s="120"/>
      <c r="L33" s="189"/>
      <c r="M33" s="189"/>
      <c r="N33" s="120"/>
    </row>
    <row r="34" spans="1:14" s="9" customFormat="1" ht="12" customHeight="1">
      <c r="A34" s="12"/>
      <c r="B34" s="261" t="s">
        <v>802</v>
      </c>
      <c r="C34" s="120" t="s">
        <v>803</v>
      </c>
      <c r="D34" s="120"/>
      <c r="E34" s="120"/>
      <c r="F34" s="120"/>
      <c r="G34" s="120"/>
      <c r="H34" s="120"/>
      <c r="I34" s="120"/>
      <c r="J34" s="120"/>
      <c r="K34" s="120"/>
      <c r="L34" s="189"/>
      <c r="M34" s="189"/>
      <c r="N34" s="120"/>
    </row>
    <row r="35" spans="1:14" s="9" customFormat="1" ht="12" customHeight="1">
      <c r="A35" s="12"/>
      <c r="B35" s="261" t="s">
        <v>800</v>
      </c>
      <c r="C35" s="120" t="s">
        <v>801</v>
      </c>
      <c r="D35" s="120"/>
      <c r="E35" s="120"/>
      <c r="F35" s="120"/>
      <c r="G35" s="120"/>
      <c r="H35" s="120"/>
      <c r="I35" s="120"/>
      <c r="J35" s="120"/>
      <c r="K35" s="120"/>
      <c r="L35" s="189"/>
      <c r="M35" s="189"/>
      <c r="N35" s="120"/>
    </row>
    <row r="36" spans="1:14" s="9" customFormat="1" ht="12" customHeight="1">
      <c r="A36" s="12"/>
      <c r="B36" s="261" t="s">
        <v>568</v>
      </c>
      <c r="C36" s="120" t="s">
        <v>720</v>
      </c>
      <c r="D36" s="120"/>
      <c r="E36" s="120"/>
      <c r="F36" s="120"/>
      <c r="G36" s="120"/>
      <c r="H36" s="120"/>
      <c r="I36" s="120"/>
      <c r="J36" s="120"/>
      <c r="K36" s="120"/>
      <c r="L36" s="189"/>
      <c r="M36" s="189"/>
      <c r="N36" s="120"/>
    </row>
    <row r="37" spans="1:14" s="9" customFormat="1" ht="12" customHeight="1">
      <c r="A37" s="12"/>
      <c r="B37" s="261" t="s">
        <v>836</v>
      </c>
      <c r="C37" s="120" t="s">
        <v>811</v>
      </c>
      <c r="D37" s="120"/>
      <c r="E37" s="120"/>
      <c r="F37" s="120"/>
      <c r="G37" s="120"/>
      <c r="H37" s="120"/>
      <c r="I37" s="120"/>
      <c r="J37" s="120"/>
      <c r="K37" s="120"/>
      <c r="L37" s="189"/>
      <c r="M37" s="189"/>
      <c r="N37" s="120"/>
    </row>
    <row r="38" spans="1:14" s="9" customFormat="1" ht="12" customHeight="1">
      <c r="A38" s="12"/>
      <c r="B38" s="261" t="s">
        <v>569</v>
      </c>
      <c r="C38" s="120" t="s">
        <v>721</v>
      </c>
      <c r="D38" s="120"/>
      <c r="E38" s="120"/>
      <c r="F38" s="120"/>
      <c r="G38" s="120"/>
      <c r="H38" s="120"/>
      <c r="I38" s="120"/>
      <c r="J38" s="120"/>
      <c r="K38" s="120"/>
      <c r="L38" s="189"/>
      <c r="M38" s="189"/>
      <c r="N38" s="120"/>
    </row>
    <row r="39" spans="1:14" s="9" customFormat="1" ht="12" customHeight="1">
      <c r="A39" s="12"/>
      <c r="B39" s="261" t="s">
        <v>846</v>
      </c>
      <c r="C39" s="120" t="s">
        <v>847</v>
      </c>
      <c r="D39" s="120"/>
      <c r="E39" s="120"/>
      <c r="F39" s="120"/>
      <c r="G39" s="120"/>
      <c r="H39" s="120"/>
      <c r="I39" s="120"/>
      <c r="J39" s="120"/>
      <c r="K39" s="120"/>
      <c r="L39" s="189"/>
      <c r="M39" s="189"/>
      <c r="N39" s="120"/>
    </row>
    <row r="40" spans="1:14" s="9" customFormat="1" ht="17.100000000000001" customHeight="1">
      <c r="A40" s="69"/>
      <c r="B40" s="483" t="s">
        <v>590</v>
      </c>
      <c r="C40" s="120"/>
      <c r="D40" s="120"/>
      <c r="E40" s="120"/>
      <c r="F40" s="120"/>
      <c r="G40" s="120"/>
      <c r="H40" s="120"/>
      <c r="I40" s="120"/>
      <c r="J40" s="120"/>
      <c r="K40" s="120"/>
      <c r="L40" s="189"/>
      <c r="M40" s="189"/>
      <c r="N40" s="120"/>
    </row>
    <row r="41" spans="1:14" s="9" customFormat="1" ht="12" customHeight="1">
      <c r="A41" s="12"/>
      <c r="B41" s="261" t="s">
        <v>570</v>
      </c>
      <c r="C41" s="120" t="s">
        <v>590</v>
      </c>
      <c r="D41" s="120"/>
      <c r="E41" s="120"/>
      <c r="F41" s="120"/>
      <c r="G41" s="120"/>
      <c r="H41" s="120"/>
      <c r="I41" s="120"/>
      <c r="J41" s="120"/>
      <c r="K41" s="120"/>
      <c r="L41" s="189"/>
      <c r="M41" s="189"/>
      <c r="N41" s="120"/>
    </row>
    <row r="42" spans="1:14" s="9" customFormat="1" ht="17.100000000000001" customHeight="1">
      <c r="A42" s="69"/>
      <c r="B42" s="483" t="s">
        <v>618</v>
      </c>
      <c r="C42" s="120"/>
      <c r="D42" s="120"/>
      <c r="E42" s="120"/>
      <c r="F42" s="120"/>
      <c r="G42" s="120"/>
      <c r="H42" s="120"/>
      <c r="I42" s="120"/>
      <c r="J42" s="120"/>
      <c r="K42" s="120"/>
      <c r="L42" s="189"/>
      <c r="M42" s="189"/>
      <c r="N42" s="120"/>
    </row>
    <row r="43" spans="1:14" s="9" customFormat="1" ht="12" customHeight="1">
      <c r="A43" s="12"/>
      <c r="B43" s="261" t="s">
        <v>882</v>
      </c>
      <c r="C43" s="120" t="s">
        <v>883</v>
      </c>
      <c r="D43" s="120"/>
      <c r="E43" s="120"/>
      <c r="F43" s="120"/>
      <c r="G43" s="120"/>
      <c r="H43" s="120"/>
      <c r="I43" s="120"/>
      <c r="J43" s="120"/>
      <c r="K43" s="120"/>
      <c r="L43" s="189"/>
      <c r="M43" s="189"/>
      <c r="N43" s="120"/>
    </row>
    <row r="44" spans="1:14" s="9" customFormat="1" ht="12" customHeight="1">
      <c r="A44" s="12"/>
      <c r="B44" s="261" t="s">
        <v>901</v>
      </c>
      <c r="C44" s="120" t="s">
        <v>902</v>
      </c>
      <c r="D44" s="120"/>
      <c r="E44" s="120"/>
      <c r="F44" s="120"/>
      <c r="G44" s="120"/>
      <c r="H44" s="120"/>
      <c r="I44" s="120"/>
      <c r="J44" s="120"/>
      <c r="K44" s="120"/>
      <c r="L44" s="189"/>
      <c r="M44" s="189"/>
      <c r="N44" s="120"/>
    </row>
    <row r="45" spans="1:14" s="9" customFormat="1" ht="12" customHeight="1">
      <c r="A45" s="12"/>
      <c r="B45" s="261" t="s">
        <v>916</v>
      </c>
      <c r="C45" s="120" t="s">
        <v>917</v>
      </c>
      <c r="D45" s="120"/>
      <c r="E45" s="120"/>
      <c r="F45" s="120"/>
      <c r="G45" s="120"/>
      <c r="H45" s="120"/>
      <c r="I45" s="120"/>
      <c r="J45" s="120"/>
      <c r="K45" s="120"/>
      <c r="L45" s="189"/>
      <c r="M45" s="189"/>
      <c r="N45" s="120"/>
    </row>
    <row r="46" spans="1:14" s="9" customFormat="1" ht="12" customHeight="1">
      <c r="A46" s="12"/>
      <c r="B46" s="261" t="s">
        <v>571</v>
      </c>
      <c r="C46" s="120" t="s">
        <v>591</v>
      </c>
      <c r="D46" s="120"/>
      <c r="E46" s="120"/>
      <c r="F46" s="120"/>
      <c r="G46" s="120"/>
      <c r="H46" s="120"/>
      <c r="I46" s="120"/>
      <c r="J46" s="120"/>
      <c r="K46" s="120"/>
      <c r="L46" s="189"/>
      <c r="M46" s="189"/>
      <c r="N46" s="120"/>
    </row>
    <row r="47" spans="1:14" s="9" customFormat="1" ht="12" customHeight="1">
      <c r="A47" s="12"/>
      <c r="B47" s="261" t="s">
        <v>572</v>
      </c>
      <c r="C47" s="120" t="s">
        <v>589</v>
      </c>
      <c r="D47" s="120"/>
      <c r="E47" s="120"/>
      <c r="F47" s="120"/>
      <c r="G47" s="120"/>
      <c r="H47" s="120"/>
      <c r="I47" s="120"/>
      <c r="J47" s="120"/>
      <c r="K47" s="120"/>
      <c r="L47" s="189"/>
      <c r="M47" s="189"/>
      <c r="N47" s="120"/>
    </row>
    <row r="48" spans="1:14" s="9" customFormat="1" ht="12" customHeight="1">
      <c r="A48" s="12"/>
      <c r="B48" s="261" t="s">
        <v>918</v>
      </c>
      <c r="C48" s="120" t="s">
        <v>919</v>
      </c>
      <c r="D48" s="120"/>
      <c r="E48" s="120"/>
      <c r="F48" s="120"/>
      <c r="G48" s="120"/>
      <c r="H48" s="120"/>
      <c r="I48" s="120"/>
      <c r="J48" s="120"/>
      <c r="K48" s="120"/>
      <c r="L48" s="189"/>
      <c r="M48" s="189"/>
      <c r="N48" s="120"/>
    </row>
    <row r="49" spans="1:14" s="9" customFormat="1" ht="17.100000000000001" customHeight="1">
      <c r="A49" s="69"/>
      <c r="B49" s="483" t="s">
        <v>596</v>
      </c>
      <c r="C49" s="120"/>
      <c r="D49" s="120"/>
      <c r="E49" s="120"/>
      <c r="F49" s="120"/>
      <c r="G49" s="120"/>
      <c r="H49" s="120"/>
      <c r="I49" s="120"/>
      <c r="J49" s="120"/>
      <c r="K49" s="120"/>
      <c r="L49" s="189"/>
      <c r="M49" s="189"/>
      <c r="N49" s="120"/>
    </row>
    <row r="50" spans="1:14" s="9" customFormat="1" ht="12" customHeight="1">
      <c r="A50" s="12"/>
      <c r="B50" s="261" t="s">
        <v>573</v>
      </c>
      <c r="C50" s="120" t="s">
        <v>586</v>
      </c>
      <c r="D50" s="120"/>
      <c r="E50" s="120"/>
      <c r="F50" s="120"/>
      <c r="G50" s="120"/>
      <c r="H50" s="120"/>
      <c r="I50" s="120"/>
      <c r="J50" s="120"/>
      <c r="K50" s="120"/>
      <c r="L50" s="189"/>
      <c r="M50" s="189"/>
      <c r="N50" s="120"/>
    </row>
    <row r="51" spans="1:14" s="9" customFormat="1" ht="12" customHeight="1">
      <c r="A51" s="12"/>
      <c r="B51" s="261" t="s">
        <v>574</v>
      </c>
      <c r="C51" s="120" t="s">
        <v>587</v>
      </c>
      <c r="D51" s="120"/>
      <c r="E51" s="120"/>
      <c r="F51" s="120"/>
      <c r="G51" s="120"/>
      <c r="H51" s="120"/>
      <c r="I51" s="120"/>
      <c r="J51" s="120"/>
      <c r="K51" s="120"/>
      <c r="L51" s="189"/>
      <c r="M51" s="189"/>
      <c r="N51" s="120"/>
    </row>
    <row r="52" spans="1:14" s="9" customFormat="1" ht="12" customHeight="1">
      <c r="A52" s="12"/>
      <c r="B52" s="261" t="s">
        <v>575</v>
      </c>
      <c r="C52" s="120" t="s">
        <v>588</v>
      </c>
      <c r="D52" s="120"/>
      <c r="E52" s="120"/>
      <c r="F52" s="120"/>
      <c r="G52" s="120"/>
      <c r="H52" s="120"/>
      <c r="I52" s="120"/>
      <c r="J52" s="120"/>
      <c r="K52" s="120"/>
      <c r="L52" s="189"/>
      <c r="M52" s="189"/>
      <c r="N52" s="120"/>
    </row>
    <row r="53" spans="1:14" s="9" customFormat="1" ht="17.100000000000001" customHeight="1">
      <c r="A53" s="69"/>
      <c r="B53" s="483" t="s">
        <v>991</v>
      </c>
      <c r="C53" s="120"/>
      <c r="D53" s="120"/>
      <c r="E53" s="120"/>
      <c r="F53" s="120"/>
      <c r="G53" s="120"/>
      <c r="H53" s="120"/>
      <c r="I53" s="120"/>
      <c r="J53" s="120"/>
      <c r="K53" s="120"/>
      <c r="L53" s="189"/>
      <c r="M53" s="189"/>
      <c r="N53" s="120"/>
    </row>
    <row r="54" spans="1:14" s="9" customFormat="1" ht="12" customHeight="1">
      <c r="A54" s="12"/>
      <c r="B54" s="261" t="s">
        <v>992</v>
      </c>
      <c r="C54" s="120" t="s">
        <v>993</v>
      </c>
      <c r="D54" s="120"/>
      <c r="E54" s="120"/>
      <c r="F54" s="120"/>
      <c r="G54" s="120"/>
      <c r="H54" s="120"/>
      <c r="I54" s="120"/>
      <c r="J54" s="120"/>
      <c r="K54" s="120"/>
      <c r="L54" s="189"/>
      <c r="M54" s="189"/>
      <c r="N54" s="120"/>
    </row>
    <row r="55" spans="1:14" s="9" customFormat="1" ht="17.100000000000001" customHeight="1">
      <c r="A55" s="69"/>
      <c r="B55" s="483" t="s">
        <v>1033</v>
      </c>
      <c r="C55" s="120"/>
      <c r="D55" s="120"/>
      <c r="E55" s="120"/>
      <c r="F55" s="120"/>
      <c r="G55" s="120"/>
      <c r="H55" s="120"/>
      <c r="I55" s="120"/>
      <c r="J55" s="120"/>
      <c r="K55" s="120"/>
      <c r="L55" s="189"/>
      <c r="M55" s="189"/>
      <c r="N55" s="120"/>
    </row>
    <row r="56" spans="1:14" s="9" customFormat="1" ht="12" customHeight="1">
      <c r="A56" s="12"/>
      <c r="B56" s="261" t="s">
        <v>1034</v>
      </c>
      <c r="C56" s="120" t="s">
        <v>1035</v>
      </c>
      <c r="D56" s="120"/>
      <c r="E56" s="120"/>
      <c r="F56" s="120"/>
      <c r="G56" s="120"/>
      <c r="H56" s="120"/>
      <c r="I56" s="120"/>
      <c r="J56" s="120"/>
      <c r="K56" s="120"/>
      <c r="L56" s="189"/>
      <c r="M56" s="189"/>
      <c r="N56" s="120"/>
    </row>
    <row r="57" spans="1:14" s="9" customFormat="1" ht="12" customHeight="1">
      <c r="A57" s="12"/>
      <c r="B57" s="261" t="s">
        <v>1061</v>
      </c>
      <c r="C57" s="120" t="s">
        <v>1062</v>
      </c>
      <c r="D57" s="120"/>
      <c r="E57" s="120"/>
      <c r="F57" s="120"/>
      <c r="G57" s="120"/>
      <c r="H57" s="120"/>
      <c r="I57" s="120"/>
      <c r="J57" s="120"/>
      <c r="K57" s="120"/>
      <c r="L57" s="189"/>
      <c r="M57" s="189"/>
      <c r="N57" s="120"/>
    </row>
    <row r="58" spans="1:14" s="9" customFormat="1" ht="12" customHeight="1">
      <c r="A58" s="12"/>
      <c r="B58" s="261" t="s">
        <v>1067</v>
      </c>
      <c r="C58" s="120" t="s">
        <v>1068</v>
      </c>
      <c r="D58" s="120"/>
      <c r="E58" s="120"/>
      <c r="F58" s="120"/>
      <c r="G58" s="120"/>
      <c r="H58" s="120"/>
      <c r="I58" s="120"/>
      <c r="J58" s="120"/>
      <c r="K58" s="120"/>
      <c r="L58" s="189"/>
      <c r="M58" s="189"/>
      <c r="N58" s="120"/>
    </row>
    <row r="59" spans="1:14" s="9" customFormat="1" ht="17.100000000000001" customHeight="1">
      <c r="A59" s="69"/>
      <c r="B59" s="483" t="s">
        <v>1293</v>
      </c>
      <c r="C59" s="120"/>
      <c r="D59" s="120"/>
      <c r="E59" s="120"/>
      <c r="F59" s="120"/>
      <c r="G59" s="120"/>
      <c r="H59" s="120"/>
      <c r="I59" s="120"/>
      <c r="J59" s="120"/>
      <c r="K59" s="120"/>
      <c r="L59" s="189"/>
      <c r="M59" s="189"/>
      <c r="N59" s="120"/>
    </row>
    <row r="60" spans="1:14" s="9" customFormat="1" ht="12" customHeight="1">
      <c r="A60" s="12"/>
      <c r="B60" s="261" t="s">
        <v>1283</v>
      </c>
      <c r="C60" s="120" t="s">
        <v>1288</v>
      </c>
      <c r="D60" s="120"/>
      <c r="E60" s="120"/>
      <c r="F60" s="120"/>
      <c r="G60" s="120"/>
      <c r="H60" s="120"/>
      <c r="I60" s="120"/>
      <c r="J60" s="120"/>
      <c r="K60" s="120"/>
      <c r="L60" s="189"/>
      <c r="M60" s="189"/>
      <c r="N60" s="120"/>
    </row>
    <row r="61" spans="1:14" s="9" customFormat="1" ht="12" customHeight="1">
      <c r="A61" s="12"/>
      <c r="B61" s="261" t="s">
        <v>1284</v>
      </c>
      <c r="C61" s="120" t="s">
        <v>1289</v>
      </c>
      <c r="D61" s="120"/>
      <c r="E61" s="120"/>
      <c r="F61" s="120"/>
      <c r="G61" s="120"/>
      <c r="H61" s="120"/>
      <c r="I61" s="120"/>
      <c r="J61" s="120"/>
      <c r="K61" s="120"/>
      <c r="L61" s="189"/>
      <c r="M61" s="189"/>
      <c r="N61" s="120"/>
    </row>
    <row r="62" spans="1:14" s="9" customFormat="1" ht="12" customHeight="1">
      <c r="A62" s="12"/>
      <c r="B62" s="261" t="s">
        <v>1285</v>
      </c>
      <c r="C62" s="120" t="s">
        <v>1290</v>
      </c>
      <c r="D62" s="120"/>
      <c r="E62" s="120"/>
      <c r="F62" s="120"/>
      <c r="G62" s="120"/>
      <c r="H62" s="120"/>
      <c r="I62" s="120"/>
      <c r="J62" s="120"/>
      <c r="K62" s="120"/>
      <c r="L62" s="189"/>
      <c r="M62" s="189"/>
      <c r="N62" s="120"/>
    </row>
    <row r="63" spans="1:14" s="9" customFormat="1" ht="12" customHeight="1">
      <c r="A63" s="12"/>
      <c r="B63" s="261" t="s">
        <v>1286</v>
      </c>
      <c r="C63" s="120" t="s">
        <v>1291</v>
      </c>
      <c r="D63" s="120"/>
      <c r="E63" s="120"/>
      <c r="F63" s="120"/>
      <c r="G63" s="120"/>
      <c r="H63" s="120"/>
      <c r="I63" s="120"/>
      <c r="J63" s="120"/>
      <c r="K63" s="120"/>
      <c r="L63" s="189"/>
      <c r="M63" s="189"/>
      <c r="N63" s="120"/>
    </row>
    <row r="64" spans="1:14" s="9" customFormat="1" ht="12" customHeight="1">
      <c r="A64" s="12"/>
      <c r="B64" s="261" t="s">
        <v>1287</v>
      </c>
      <c r="C64" s="120" t="s">
        <v>1292</v>
      </c>
      <c r="D64" s="120"/>
      <c r="E64" s="120"/>
      <c r="F64" s="120"/>
      <c r="G64" s="120"/>
      <c r="H64" s="120"/>
      <c r="I64" s="120"/>
      <c r="J64" s="120"/>
      <c r="K64" s="120"/>
      <c r="L64" s="189"/>
      <c r="M64" s="189"/>
      <c r="N64" s="120"/>
    </row>
    <row r="65" spans="1:14" s="9" customFormat="1" ht="17.100000000000001" customHeight="1">
      <c r="A65" s="69"/>
      <c r="B65" s="483" t="s">
        <v>1189</v>
      </c>
      <c r="C65" s="120"/>
      <c r="D65" s="120"/>
      <c r="E65" s="120"/>
      <c r="F65" s="120"/>
      <c r="G65" s="120"/>
      <c r="H65" s="120"/>
      <c r="I65" s="120"/>
      <c r="J65" s="120"/>
      <c r="K65" s="120"/>
      <c r="L65" s="189"/>
      <c r="M65" s="189"/>
      <c r="N65" s="120"/>
    </row>
    <row r="66" spans="1:14" s="9" customFormat="1" ht="12" customHeight="1">
      <c r="A66" s="12"/>
      <c r="B66" s="261" t="s">
        <v>1186</v>
      </c>
      <c r="C66" s="120" t="s">
        <v>1187</v>
      </c>
      <c r="D66" s="120"/>
      <c r="E66" s="120"/>
      <c r="F66" s="120"/>
      <c r="G66" s="120"/>
      <c r="H66" s="120"/>
      <c r="I66" s="120"/>
      <c r="J66" s="120"/>
      <c r="K66" s="120"/>
      <c r="L66" s="189"/>
      <c r="M66" s="189"/>
      <c r="N66" s="120"/>
    </row>
    <row r="67" spans="1:14" s="9" customFormat="1" ht="19.5" customHeight="1">
      <c r="A67" s="69"/>
      <c r="B67" s="69"/>
      <c r="C67" s="69"/>
      <c r="D67" s="69"/>
      <c r="E67" s="69"/>
      <c r="F67" s="69"/>
      <c r="G67" s="69"/>
      <c r="H67" s="69"/>
      <c r="I67" s="69"/>
      <c r="L67" s="8"/>
      <c r="M67" s="8"/>
    </row>
    <row r="68" spans="1:14" s="9" customFormat="1" ht="19.5" customHeight="1">
      <c r="B68" s="69"/>
      <c r="C68" s="69"/>
      <c r="L68" s="8"/>
      <c r="M68" s="8"/>
    </row>
    <row r="69" spans="1:14" s="9" customFormat="1" ht="24.95" customHeight="1">
      <c r="B69" s="70"/>
      <c r="L69" s="8"/>
      <c r="M69" s="8"/>
    </row>
    <row r="70" spans="1:14">
      <c r="B70" s="69"/>
      <c r="C70" s="69"/>
      <c r="D70" s="9"/>
      <c r="E70" s="9"/>
      <c r="F70" s="9"/>
      <c r="G70" s="9"/>
      <c r="H70" s="9"/>
      <c r="I70" s="9"/>
      <c r="J70" s="9"/>
      <c r="K70" s="9"/>
      <c r="L70" s="8"/>
      <c r="M70" s="8"/>
    </row>
  </sheetData>
  <hyperlinks>
    <hyperlink ref="B8" location="'EU OV1'!A1" display="EU OV1" xr:uid="{9B20DE6C-C7D2-42F7-BBA1-E69CCF49564F}"/>
    <hyperlink ref="B9" location="'EU KM1'!A1" display="EU KM1" xr:uid="{4433BE3F-D79F-4FD4-9413-B6FDBB6CE4DD}"/>
    <hyperlink ref="B16" location="'EU CCyB1'!A1" display="EU CCyB1" xr:uid="{0E67A181-3D0D-42CA-BBE4-2C759BBF42E6}"/>
    <hyperlink ref="B17" location="'EU CCyB2'!A1" display="EU CCyB2" xr:uid="{5536D453-5648-4FFB-BAD6-CAE799FDF3DA}"/>
    <hyperlink ref="B20" location="'EU CC1'!A1" display="EU CC1" xr:uid="{E92B5ACB-1A69-47F8-A93F-8605E747BCCC}"/>
    <hyperlink ref="B21" location="'EU CC2'!A1" display="EU CC2" xr:uid="{2AA6E614-FBC4-47E6-B2FC-2FD370A1BF24}"/>
    <hyperlink ref="B23" location="'EU LR1 - LRSum'!A1" display="EU LR1 - LR Sum" xr:uid="{C68E9024-B57C-411B-AA46-0871FB45501C}"/>
    <hyperlink ref="B24" location="'EU LR2 - LRCom'!A1" display="EU LR2 - LRCom" xr:uid="{2E075495-BB60-4E1A-B00E-B32046995776}"/>
    <hyperlink ref="B25" location="'EU LR3 - LRSpl'!A1" display="EU LR3 - LRSpl" xr:uid="{8BC3F404-BF2F-49D9-B3CA-1478BB1C8DCE}"/>
    <hyperlink ref="B27" location="'EU LIQ1'!A1" display="EU  LIQ1" xr:uid="{63EBFE0C-D688-4068-8419-2BD23AC6EF09}"/>
    <hyperlink ref="B28" location="'EU LIQ2'!A1" display="EU LIQ2" xr:uid="{EC76B09C-93F2-45CB-8C40-DB34F37EC0F6}"/>
    <hyperlink ref="B30" location="'EU CR4'!A1" display="EU CR4" xr:uid="{AF904B1C-F9BD-4975-9BF8-D9578CFD325F}"/>
    <hyperlink ref="B31" location="'EU CR5'!A1" display="EU CR5" xr:uid="{07601EE0-E8CD-460E-9FFE-484B7A3BC51E}"/>
    <hyperlink ref="B33" location="'EU CR1'!A1" display="EU CR1" xr:uid="{20133CA7-E41B-4BCF-83BF-5318F44F3978}"/>
    <hyperlink ref="B36" location="'EU CQ1'!A1" display="EU CQ1" xr:uid="{3B233468-CB96-4557-9A45-15ED7A079A81}"/>
    <hyperlink ref="B41" location="'EU CR3'!A1" display="EU CR3" xr:uid="{56D9A849-C18F-4C56-808A-E2F58AF23ACC}"/>
    <hyperlink ref="B46" location="'EU CR7-A'!A1" display="EU CR7-A" xr:uid="{C118F7C8-EB75-4FEF-94B9-CEDEC13F75AF}"/>
    <hyperlink ref="B47" location="'EU CR8'!A1" display="EU CR8" xr:uid="{CD62708B-5B05-4CF1-8DC5-F150017D2C92}"/>
    <hyperlink ref="B50" location="'EU CCR1'!A1" display="EU CCR1" xr:uid="{0E9DA9DD-FC50-4C3C-A36A-89EDABCD4BA8}"/>
    <hyperlink ref="B51" location="'EU CCR2'!A1" display="EU CCR2" xr:uid="{E8DA48AA-DB21-4926-BFFA-EC49D9C765CE}"/>
    <hyperlink ref="B35" location="'EU CR2'!A1" display="EU CR2" xr:uid="{6104E069-BAE5-418B-BF41-30E6ED613801}"/>
    <hyperlink ref="B34" location="'EU CR1-A'!A1" display="EU CR1-A" xr:uid="{0B894239-87E4-4763-B4CB-10C6DCAECA10}"/>
    <hyperlink ref="B37" location="'EU CQ3'!A1" display="EU CQ3" xr:uid="{7DA33E46-1421-4304-B1EE-7F3F4E0F042F}"/>
    <hyperlink ref="B38" location="'EU CQ5'!A1" display="EU CQ5" xr:uid="{1D808B30-165E-415C-97F7-6BB71F9A578E}"/>
    <hyperlink ref="B39" location="'EU CQ7'!A1" display="EU CQ7" xr:uid="{B4534572-1000-4CD0-BA6B-BC01DABE68C0}"/>
    <hyperlink ref="B43" location="'EU CR6'!A1" display="EU CR6" xr:uid="{3697DB68-2772-4CA7-A4FC-0777EA14A45A}"/>
    <hyperlink ref="B44" location="'EU CR6-A'!A1" display="EU CR6-A" xr:uid="{962AA379-E03B-44D5-B628-401182A9C788}"/>
    <hyperlink ref="B45" location="'EU CR7'!A1" display="EU CR7" xr:uid="{7741C578-FCCD-4C71-A296-7486082FF09D}"/>
    <hyperlink ref="B48" location="'EU CR9'!A1" display="EU CR9" xr:uid="{EAD66230-A117-46B9-96A8-CDD001C2CCC7}"/>
    <hyperlink ref="B52" location="'EU CCR5'!A1" display="EU CCR5" xr:uid="{2047D44C-11F7-4294-8C38-714FF409E8D7}"/>
    <hyperlink ref="B14" location="'EU PV1'!A1" display="EU PV1" xr:uid="{0C696854-B5B2-4A02-8D2C-1E55D1D58647}"/>
    <hyperlink ref="B11" location="'EU LI1'!A1" display="EU LI1" xr:uid="{C6BC41DD-084E-434E-83E0-C67706C56D47}"/>
    <hyperlink ref="B12" location="'EU LI2'!A1" display="EU LI2" xr:uid="{64BFDEDE-1FC6-4169-8152-46CF6241474E}"/>
    <hyperlink ref="B54" location="'EU OR1'!A1" display="EU OR1" xr:uid="{5149BDFD-4620-4B1A-B023-1B0CDBC29C65}"/>
    <hyperlink ref="B13" location="'EU LI3'!A1" display="EU LI3" xr:uid="{1909AAC7-4642-4A5D-A208-35B8DC590960}"/>
    <hyperlink ref="B62" location="'EU REM3'!A1" display="EU REM3" xr:uid="{8031FE29-B943-4FF8-B1E8-1FE0FA4E87A5}"/>
    <hyperlink ref="B60" location="'EU REM1'!A1" display="EU REM1" xr:uid="{7CE8EBF7-9D76-483F-A42A-827DB9208E85}"/>
    <hyperlink ref="B61" location="'EU REM2'!A1" display="EU REM2" xr:uid="{9720DAAD-3019-490B-BD14-40E6FED13CBE}"/>
    <hyperlink ref="B66" location="'EU IRRBB1'!A1" display="EU IRRBB1" xr:uid="{5F480B1E-AB99-444E-9793-87F04DFB9C82}"/>
    <hyperlink ref="B58" location="'EU AE3'!A1" display="EU AE3" xr:uid="{FA0AE9D8-9624-4C71-B90B-744A294D8E35}"/>
    <hyperlink ref="B56" location="'EU AE1'!A1" display="EU AE1" xr:uid="{C55F6F4E-C0CF-41A4-B43D-2B578708DA5A}"/>
    <hyperlink ref="B57" location="'EU AE2'!A1" display="EU AE2" xr:uid="{DA0EE010-F2F3-4F8E-9030-F71EDC6D6E03}"/>
    <hyperlink ref="B64" location="'EU REM5'!A1" display="EU REM5" xr:uid="{04FC4E9E-141C-4342-B404-6DAF78EA870C}"/>
    <hyperlink ref="B63" location="'EU REM4'!A1" display="EU REM4" xr:uid="{76DC854E-B8A7-45FA-AB9C-860D4DD93154}"/>
    <hyperlink ref="B19" location="'EU CCA'!A1" display="EU CCA" xr:uid="{D68D9931-A3B4-41AA-BD2E-9BF3DEADC500}"/>
  </hyperlink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89B57-DEAB-4583-9051-9DBE3F1817BF}">
  <sheetPr codeName="Sheet33">
    <pageSetUpPr fitToPage="1"/>
  </sheetPr>
  <dimension ref="B1:Q51"/>
  <sheetViews>
    <sheetView showGridLines="0" topLeftCell="L1" zoomScaleNormal="100" workbookViewId="0">
      <selection activeCell="N18" sqref="N18"/>
    </sheetView>
  </sheetViews>
  <sheetFormatPr defaultColWidth="11.42578125" defaultRowHeight="12.75"/>
  <cols>
    <col min="1" max="2" width="5" style="159" customWidth="1"/>
    <col min="3" max="3" width="85.28515625" style="159" bestFit="1" customWidth="1"/>
    <col min="4" max="8" width="48.7109375" style="160" customWidth="1"/>
    <col min="9" max="9" width="8.85546875" style="160" customWidth="1"/>
    <col min="10" max="17" width="48.7109375" style="160" customWidth="1"/>
    <col min="18" max="16384" width="11.42578125" style="159"/>
  </cols>
  <sheetData>
    <row r="1" spans="2:17" ht="14.25" customHeight="1">
      <c r="B1" s="683" t="s">
        <v>728</v>
      </c>
      <c r="C1" s="683"/>
    </row>
    <row r="2" spans="2:17" s="263" customFormat="1" ht="22.5" customHeight="1">
      <c r="B2" s="482" t="s">
        <v>718</v>
      </c>
      <c r="E2" s="569"/>
      <c r="F2" s="267"/>
    </row>
    <row r="3" spans="2:17">
      <c r="B3" s="161" t="s">
        <v>600</v>
      </c>
      <c r="C3" s="570"/>
      <c r="D3" s="570" t="s">
        <v>674</v>
      </c>
      <c r="E3" s="570"/>
      <c r="F3" s="570"/>
      <c r="G3" s="570"/>
      <c r="H3" s="570"/>
      <c r="I3" s="570"/>
      <c r="J3" s="570"/>
      <c r="K3" s="570"/>
      <c r="L3" s="570"/>
      <c r="M3" s="570"/>
      <c r="N3" s="570"/>
      <c r="O3" s="570"/>
      <c r="P3" s="570"/>
      <c r="Q3" s="570"/>
    </row>
    <row r="4" spans="2:17">
      <c r="B4" s="570"/>
      <c r="C4" s="570"/>
      <c r="D4" s="571"/>
      <c r="E4" s="572"/>
      <c r="F4" s="570"/>
      <c r="G4" s="570"/>
      <c r="H4" s="570"/>
      <c r="I4" s="570"/>
      <c r="J4" s="570"/>
      <c r="K4" s="570"/>
      <c r="L4" s="570"/>
      <c r="M4" s="570"/>
      <c r="N4" s="714" t="s">
        <v>1304</v>
      </c>
      <c r="O4" s="714"/>
      <c r="P4" s="714"/>
      <c r="Q4" s="714"/>
    </row>
    <row r="5" spans="2:17" ht="13.5" customHeight="1" thickBot="1">
      <c r="B5" s="162">
        <v>1</v>
      </c>
      <c r="C5" s="163" t="s">
        <v>676</v>
      </c>
      <c r="D5" s="573" t="s">
        <v>1111</v>
      </c>
      <c r="E5" s="573" t="s">
        <v>1111</v>
      </c>
      <c r="F5" s="573" t="s">
        <v>1111</v>
      </c>
      <c r="G5" s="573" t="s">
        <v>1111</v>
      </c>
      <c r="H5" s="573"/>
      <c r="I5" s="573"/>
      <c r="J5" s="573" t="s">
        <v>1112</v>
      </c>
      <c r="K5" s="573" t="s">
        <v>1112</v>
      </c>
      <c r="L5" s="573" t="s">
        <v>1112</v>
      </c>
      <c r="M5" s="573" t="s">
        <v>1112</v>
      </c>
      <c r="N5" s="573" t="s">
        <v>1112</v>
      </c>
      <c r="O5" s="573" t="s">
        <v>1112</v>
      </c>
      <c r="P5" s="573" t="s">
        <v>1112</v>
      </c>
      <c r="Q5" s="573" t="s">
        <v>1112</v>
      </c>
    </row>
    <row r="6" spans="2:17" ht="13.5" customHeight="1">
      <c r="B6" s="165">
        <v>2</v>
      </c>
      <c r="C6" s="166" t="s">
        <v>677</v>
      </c>
      <c r="D6" s="574" t="s">
        <v>1113</v>
      </c>
      <c r="E6" s="574" t="s">
        <v>1114</v>
      </c>
      <c r="F6" s="574" t="s">
        <v>1115</v>
      </c>
      <c r="G6" s="574" t="s">
        <v>1305</v>
      </c>
      <c r="H6" s="574" t="s">
        <v>1306</v>
      </c>
      <c r="I6" s="574"/>
      <c r="J6" s="574" t="s">
        <v>1120</v>
      </c>
      <c r="K6" s="574" t="s">
        <v>1119</v>
      </c>
      <c r="L6" s="574" t="s">
        <v>1116</v>
      </c>
      <c r="M6" s="574" t="s">
        <v>1117</v>
      </c>
      <c r="N6" s="574" t="s">
        <v>1118</v>
      </c>
      <c r="O6" s="575" t="s">
        <v>1307</v>
      </c>
      <c r="P6" s="575" t="s">
        <v>1308</v>
      </c>
      <c r="Q6" s="575" t="s">
        <v>1309</v>
      </c>
    </row>
    <row r="7" spans="2:17" ht="13.5" customHeight="1">
      <c r="B7" s="165">
        <v>3</v>
      </c>
      <c r="C7" s="166" t="s">
        <v>678</v>
      </c>
      <c r="D7" s="574" t="s">
        <v>1121</v>
      </c>
      <c r="E7" s="574" t="s">
        <v>1121</v>
      </c>
      <c r="F7" s="574" t="s">
        <v>1121</v>
      </c>
      <c r="G7" s="574" t="s">
        <v>1121</v>
      </c>
      <c r="H7" s="574" t="s">
        <v>1121</v>
      </c>
      <c r="I7" s="574"/>
      <c r="J7" s="574" t="s">
        <v>1121</v>
      </c>
      <c r="K7" s="574" t="s">
        <v>1121</v>
      </c>
      <c r="L7" s="574" t="s">
        <v>1121</v>
      </c>
      <c r="M7" s="574" t="s">
        <v>1121</v>
      </c>
      <c r="N7" s="574" t="s">
        <v>1121</v>
      </c>
      <c r="O7" s="575" t="s">
        <v>1121</v>
      </c>
      <c r="P7" s="575" t="s">
        <v>1121</v>
      </c>
      <c r="Q7" s="575" t="s">
        <v>1121</v>
      </c>
    </row>
    <row r="8" spans="2:17" ht="13.5" customHeight="1" thickBot="1">
      <c r="B8" s="162"/>
      <c r="C8" s="168" t="s">
        <v>679</v>
      </c>
      <c r="D8" s="576"/>
      <c r="E8" s="576"/>
      <c r="F8" s="576"/>
      <c r="G8" s="576"/>
      <c r="H8" s="576"/>
      <c r="I8" s="576"/>
      <c r="J8" s="576"/>
      <c r="K8" s="576"/>
      <c r="L8" s="576"/>
      <c r="M8" s="576"/>
      <c r="N8" s="577"/>
      <c r="O8" s="578"/>
      <c r="P8" s="578"/>
      <c r="Q8" s="578"/>
    </row>
    <row r="9" spans="2:17" ht="13.5" customHeight="1">
      <c r="B9" s="165">
        <v>4</v>
      </c>
      <c r="C9" s="166" t="s">
        <v>680</v>
      </c>
      <c r="D9" s="574" t="s">
        <v>1122</v>
      </c>
      <c r="E9" s="574" t="s">
        <v>1123</v>
      </c>
      <c r="F9" s="574" t="s">
        <v>1122</v>
      </c>
      <c r="G9" s="574" t="s">
        <v>1123</v>
      </c>
      <c r="H9" s="574" t="s">
        <v>1122</v>
      </c>
      <c r="I9" s="574"/>
      <c r="J9" s="574" t="s">
        <v>1124</v>
      </c>
      <c r="K9" s="574" t="s">
        <v>1123</v>
      </c>
      <c r="L9" s="574" t="s">
        <v>1123</v>
      </c>
      <c r="M9" s="574" t="s">
        <v>1123</v>
      </c>
      <c r="N9" s="574" t="s">
        <v>1123</v>
      </c>
      <c r="O9" s="575" t="s">
        <v>1124</v>
      </c>
      <c r="P9" s="575" t="s">
        <v>1124</v>
      </c>
      <c r="Q9" s="575" t="s">
        <v>1124</v>
      </c>
    </row>
    <row r="10" spans="2:17" ht="13.5" customHeight="1">
      <c r="B10" s="165">
        <v>5</v>
      </c>
      <c r="C10" s="166" t="s">
        <v>681</v>
      </c>
      <c r="D10" s="574" t="s">
        <v>1122</v>
      </c>
      <c r="E10" s="574" t="s">
        <v>1123</v>
      </c>
      <c r="F10" s="574" t="s">
        <v>1122</v>
      </c>
      <c r="G10" s="574" t="s">
        <v>1123</v>
      </c>
      <c r="H10" s="574" t="s">
        <v>1122</v>
      </c>
      <c r="I10" s="574"/>
      <c r="J10" s="574" t="s">
        <v>1124</v>
      </c>
      <c r="K10" s="574" t="s">
        <v>1123</v>
      </c>
      <c r="L10" s="574" t="s">
        <v>1123</v>
      </c>
      <c r="M10" s="574" t="s">
        <v>1123</v>
      </c>
      <c r="N10" s="574" t="s">
        <v>1123</v>
      </c>
      <c r="O10" s="575" t="s">
        <v>1124</v>
      </c>
      <c r="P10" s="575" t="s">
        <v>1124</v>
      </c>
      <c r="Q10" s="575" t="s">
        <v>1124</v>
      </c>
    </row>
    <row r="11" spans="2:17" ht="13.5" customHeight="1">
      <c r="B11" s="165">
        <v>6</v>
      </c>
      <c r="C11" s="166" t="s">
        <v>682</v>
      </c>
      <c r="D11" s="574" t="s">
        <v>1125</v>
      </c>
      <c r="E11" s="574" t="s">
        <v>1125</v>
      </c>
      <c r="F11" s="574" t="s">
        <v>1125</v>
      </c>
      <c r="G11" s="574" t="s">
        <v>1125</v>
      </c>
      <c r="H11" s="574" t="s">
        <v>1125</v>
      </c>
      <c r="I11" s="574"/>
      <c r="J11" s="574" t="s">
        <v>1126</v>
      </c>
      <c r="K11" s="574" t="s">
        <v>1126</v>
      </c>
      <c r="L11" s="574" t="s">
        <v>1126</v>
      </c>
      <c r="M11" s="574" t="s">
        <v>1126</v>
      </c>
      <c r="N11" s="574" t="s">
        <v>1126</v>
      </c>
      <c r="O11" s="575" t="s">
        <v>1126</v>
      </c>
      <c r="P11" s="575" t="s">
        <v>1126</v>
      </c>
      <c r="Q11" s="575" t="s">
        <v>1126</v>
      </c>
    </row>
    <row r="12" spans="2:17" ht="13.5" customHeight="1">
      <c r="B12" s="165">
        <v>7</v>
      </c>
      <c r="C12" s="164" t="s">
        <v>683</v>
      </c>
      <c r="D12" s="574" t="s">
        <v>1128</v>
      </c>
      <c r="E12" s="574" t="s">
        <v>1127</v>
      </c>
      <c r="F12" s="574" t="s">
        <v>1128</v>
      </c>
      <c r="G12" s="574" t="s">
        <v>1127</v>
      </c>
      <c r="H12" s="574" t="s">
        <v>1128</v>
      </c>
      <c r="I12" s="574"/>
      <c r="J12" s="574" t="s">
        <v>1129</v>
      </c>
      <c r="K12" s="574" t="s">
        <v>1127</v>
      </c>
      <c r="L12" s="574" t="s">
        <v>1127</v>
      </c>
      <c r="M12" s="574" t="s">
        <v>1127</v>
      </c>
      <c r="N12" s="574" t="s">
        <v>1127</v>
      </c>
      <c r="O12" s="575" t="s">
        <v>1129</v>
      </c>
      <c r="P12" s="575" t="s">
        <v>1129</v>
      </c>
      <c r="Q12" s="575" t="s">
        <v>1129</v>
      </c>
    </row>
    <row r="13" spans="2:17" ht="13.5" customHeight="1">
      <c r="B13" s="165">
        <v>8</v>
      </c>
      <c r="C13" s="164" t="s">
        <v>684</v>
      </c>
      <c r="D13" s="574">
        <v>300000000</v>
      </c>
      <c r="E13" s="574">
        <v>100000000</v>
      </c>
      <c r="F13" s="574">
        <v>100000000</v>
      </c>
      <c r="G13" s="574">
        <v>225000000</v>
      </c>
      <c r="H13" s="574">
        <v>200000000</v>
      </c>
      <c r="I13" s="574"/>
      <c r="J13" s="574">
        <v>400000000</v>
      </c>
      <c r="K13" s="574">
        <v>350000000</v>
      </c>
      <c r="L13" s="574">
        <v>200000000</v>
      </c>
      <c r="M13" s="574">
        <v>250000000</v>
      </c>
      <c r="N13" s="574">
        <v>100000000</v>
      </c>
      <c r="O13" s="575">
        <v>300000000</v>
      </c>
      <c r="P13" s="575">
        <v>355000000</v>
      </c>
      <c r="Q13" s="575">
        <v>370000000</v>
      </c>
    </row>
    <row r="14" spans="2:17" ht="13.5" customHeight="1">
      <c r="B14" s="165">
        <v>9</v>
      </c>
      <c r="C14" s="164" t="s">
        <v>685</v>
      </c>
      <c r="D14" s="574">
        <v>300000000</v>
      </c>
      <c r="E14" s="574">
        <v>100000000</v>
      </c>
      <c r="F14" s="574">
        <v>100000000</v>
      </c>
      <c r="G14" s="574">
        <v>225000000</v>
      </c>
      <c r="H14" s="574">
        <v>200000000</v>
      </c>
      <c r="I14" s="574"/>
      <c r="J14" s="574">
        <v>400000000</v>
      </c>
      <c r="K14" s="574">
        <v>350000000</v>
      </c>
      <c r="L14" s="574">
        <v>200000000</v>
      </c>
      <c r="M14" s="574">
        <v>250000000</v>
      </c>
      <c r="N14" s="574">
        <v>100000000</v>
      </c>
      <c r="O14" s="575">
        <v>300000000</v>
      </c>
      <c r="P14" s="575">
        <v>355000000</v>
      </c>
      <c r="Q14" s="575">
        <v>370000000</v>
      </c>
    </row>
    <row r="15" spans="2:17" ht="13.5" customHeight="1">
      <c r="B15" s="165" t="s">
        <v>619</v>
      </c>
      <c r="C15" s="164" t="s">
        <v>686</v>
      </c>
      <c r="D15" s="574">
        <v>100</v>
      </c>
      <c r="E15" s="574">
        <v>100</v>
      </c>
      <c r="F15" s="574">
        <v>100</v>
      </c>
      <c r="G15" s="574">
        <v>100</v>
      </c>
      <c r="H15" s="574">
        <v>100</v>
      </c>
      <c r="I15" s="574"/>
      <c r="J15" s="574">
        <v>100</v>
      </c>
      <c r="K15" s="574">
        <v>100</v>
      </c>
      <c r="L15" s="574">
        <v>100</v>
      </c>
      <c r="M15" s="574">
        <v>100</v>
      </c>
      <c r="N15" s="574">
        <v>100</v>
      </c>
      <c r="O15" s="575">
        <v>100</v>
      </c>
      <c r="P15" s="575">
        <v>100</v>
      </c>
      <c r="Q15" s="575">
        <v>100</v>
      </c>
    </row>
    <row r="16" spans="2:17" ht="13.5" customHeight="1">
      <c r="B16" s="165" t="s">
        <v>620</v>
      </c>
      <c r="C16" s="164" t="s">
        <v>687</v>
      </c>
      <c r="D16" s="574">
        <v>100</v>
      </c>
      <c r="E16" s="574">
        <v>100</v>
      </c>
      <c r="F16" s="574">
        <v>100</v>
      </c>
      <c r="G16" s="574">
        <v>100</v>
      </c>
      <c r="H16" s="574">
        <v>100</v>
      </c>
      <c r="I16" s="574"/>
      <c r="J16" s="574">
        <v>100</v>
      </c>
      <c r="K16" s="574">
        <v>100</v>
      </c>
      <c r="L16" s="574">
        <v>100</v>
      </c>
      <c r="M16" s="574">
        <v>100</v>
      </c>
      <c r="N16" s="574">
        <v>100</v>
      </c>
      <c r="O16" s="575">
        <v>100</v>
      </c>
      <c r="P16" s="575">
        <v>100</v>
      </c>
      <c r="Q16" s="575">
        <v>100</v>
      </c>
    </row>
    <row r="17" spans="2:17" ht="13.5" customHeight="1">
      <c r="B17" s="165">
        <v>10</v>
      </c>
      <c r="C17" s="164" t="s">
        <v>688</v>
      </c>
      <c r="D17" s="574" t="s">
        <v>1130</v>
      </c>
      <c r="E17" s="574" t="s">
        <v>1131</v>
      </c>
      <c r="F17" s="574" t="s">
        <v>1130</v>
      </c>
      <c r="G17" s="574" t="s">
        <v>1131</v>
      </c>
      <c r="H17" s="574" t="s">
        <v>1130</v>
      </c>
      <c r="I17" s="574"/>
      <c r="J17" s="574" t="s">
        <v>1130</v>
      </c>
      <c r="K17" s="574" t="s">
        <v>1131</v>
      </c>
      <c r="L17" s="574" t="s">
        <v>1131</v>
      </c>
      <c r="M17" s="574" t="s">
        <v>1131</v>
      </c>
      <c r="N17" s="574" t="s">
        <v>1131</v>
      </c>
      <c r="O17" s="575" t="s">
        <v>1130</v>
      </c>
      <c r="P17" s="575" t="s">
        <v>1130</v>
      </c>
      <c r="Q17" s="575" t="s">
        <v>1130</v>
      </c>
    </row>
    <row r="18" spans="2:17" ht="13.5" customHeight="1">
      <c r="B18" s="165">
        <v>11</v>
      </c>
      <c r="C18" s="164" t="s">
        <v>689</v>
      </c>
      <c r="D18" s="579">
        <v>43817</v>
      </c>
      <c r="E18" s="579">
        <v>44621</v>
      </c>
      <c r="F18" s="579">
        <v>44621</v>
      </c>
      <c r="G18" s="579">
        <v>44985</v>
      </c>
      <c r="H18" s="579">
        <v>45279</v>
      </c>
      <c r="I18" s="579"/>
      <c r="J18" s="579">
        <v>43381</v>
      </c>
      <c r="K18" s="579">
        <v>43585</v>
      </c>
      <c r="L18" s="579">
        <v>44069</v>
      </c>
      <c r="M18" s="579">
        <v>44322</v>
      </c>
      <c r="N18" s="579">
        <v>44881</v>
      </c>
      <c r="O18" s="580">
        <v>45090</v>
      </c>
      <c r="P18" s="580">
        <v>45216</v>
      </c>
      <c r="Q18" s="580">
        <v>45216</v>
      </c>
    </row>
    <row r="19" spans="2:17" ht="13.5" customHeight="1">
      <c r="B19" s="165">
        <v>12</v>
      </c>
      <c r="C19" s="164" t="s">
        <v>690</v>
      </c>
      <c r="D19" s="574" t="s">
        <v>1133</v>
      </c>
      <c r="E19" s="574" t="s">
        <v>1132</v>
      </c>
      <c r="F19" s="574" t="s">
        <v>1133</v>
      </c>
      <c r="G19" s="574" t="s">
        <v>1132</v>
      </c>
      <c r="H19" s="574" t="s">
        <v>1133</v>
      </c>
      <c r="I19" s="574"/>
      <c r="J19" s="574" t="s">
        <v>1133</v>
      </c>
      <c r="K19" s="574" t="s">
        <v>1132</v>
      </c>
      <c r="L19" s="574" t="s">
        <v>1132</v>
      </c>
      <c r="M19" s="574" t="s">
        <v>1132</v>
      </c>
      <c r="N19" s="574" t="s">
        <v>1132</v>
      </c>
      <c r="O19" s="575" t="s">
        <v>1133</v>
      </c>
      <c r="P19" s="575" t="s">
        <v>1133</v>
      </c>
      <c r="Q19" s="575" t="s">
        <v>1133</v>
      </c>
    </row>
    <row r="20" spans="2:17" ht="13.5" customHeight="1">
      <c r="B20" s="165">
        <v>13</v>
      </c>
      <c r="C20" s="164" t="s">
        <v>691</v>
      </c>
      <c r="D20" s="579">
        <v>47470</v>
      </c>
      <c r="E20" s="579" t="s">
        <v>1134</v>
      </c>
      <c r="F20" s="579">
        <v>48366</v>
      </c>
      <c r="G20" s="579" t="s">
        <v>1134</v>
      </c>
      <c r="H20" s="579">
        <v>12498</v>
      </c>
      <c r="I20" s="579"/>
      <c r="J20" s="579">
        <v>47764</v>
      </c>
      <c r="K20" s="579"/>
      <c r="L20" s="579"/>
      <c r="M20" s="579"/>
      <c r="N20" s="579"/>
      <c r="O20" s="580">
        <v>48926</v>
      </c>
      <c r="P20" s="580">
        <v>48961</v>
      </c>
      <c r="Q20" s="580">
        <v>49142</v>
      </c>
    </row>
    <row r="21" spans="2:17" ht="13.5" customHeight="1">
      <c r="B21" s="165">
        <v>14</v>
      </c>
      <c r="C21" s="164" t="s">
        <v>692</v>
      </c>
      <c r="D21" s="579" t="s">
        <v>1135</v>
      </c>
      <c r="E21" s="579" t="s">
        <v>1135</v>
      </c>
      <c r="F21" s="579" t="s">
        <v>1135</v>
      </c>
      <c r="G21" s="579" t="s">
        <v>1135</v>
      </c>
      <c r="H21" s="579" t="s">
        <v>1135</v>
      </c>
      <c r="I21" s="579"/>
      <c r="J21" s="579" t="s">
        <v>1135</v>
      </c>
      <c r="K21" s="579" t="s">
        <v>1135</v>
      </c>
      <c r="L21" s="579" t="s">
        <v>1135</v>
      </c>
      <c r="M21" s="579" t="s">
        <v>1135</v>
      </c>
      <c r="N21" s="579" t="s">
        <v>1135</v>
      </c>
      <c r="O21" s="580" t="s">
        <v>1135</v>
      </c>
      <c r="P21" s="580" t="s">
        <v>1135</v>
      </c>
      <c r="Q21" s="580" t="s">
        <v>1135</v>
      </c>
    </row>
    <row r="22" spans="2:17" ht="13.5" customHeight="1">
      <c r="B22" s="165">
        <v>15</v>
      </c>
      <c r="C22" s="164" t="s">
        <v>693</v>
      </c>
      <c r="D22" s="581" t="s">
        <v>1136</v>
      </c>
      <c r="E22" s="579" t="s">
        <v>1310</v>
      </c>
      <c r="F22" s="582" t="s">
        <v>1311</v>
      </c>
      <c r="G22" s="579" t="s">
        <v>1312</v>
      </c>
      <c r="H22" s="579" t="s">
        <v>1313</v>
      </c>
      <c r="I22" s="579"/>
      <c r="J22" s="579">
        <v>45938</v>
      </c>
      <c r="K22" s="579">
        <v>45412</v>
      </c>
      <c r="L22" s="579">
        <v>45895</v>
      </c>
      <c r="M22" s="579">
        <v>46148</v>
      </c>
      <c r="N22" s="579">
        <v>46707</v>
      </c>
      <c r="O22" s="580">
        <v>47009</v>
      </c>
      <c r="P22" s="580">
        <v>47043</v>
      </c>
      <c r="Q22" s="580">
        <v>47225</v>
      </c>
    </row>
    <row r="23" spans="2:17" ht="13.5" customHeight="1">
      <c r="B23" s="165">
        <v>16</v>
      </c>
      <c r="C23" s="164" t="s">
        <v>694</v>
      </c>
      <c r="D23" s="574" t="s">
        <v>1137</v>
      </c>
      <c r="E23" s="574" t="s">
        <v>1314</v>
      </c>
      <c r="F23" s="574" t="s">
        <v>1314</v>
      </c>
      <c r="G23" s="574" t="s">
        <v>1314</v>
      </c>
      <c r="H23" s="574" t="s">
        <v>1314</v>
      </c>
      <c r="I23" s="574"/>
      <c r="J23" s="574" t="s">
        <v>1137</v>
      </c>
      <c r="K23" s="574" t="s">
        <v>1137</v>
      </c>
      <c r="L23" s="574" t="s">
        <v>1137</v>
      </c>
      <c r="M23" s="574" t="s">
        <v>1137</v>
      </c>
      <c r="N23" s="574" t="s">
        <v>1137</v>
      </c>
      <c r="O23" s="575" t="s">
        <v>1137</v>
      </c>
      <c r="P23" s="575" t="s">
        <v>1137</v>
      </c>
      <c r="Q23" s="575" t="s">
        <v>1137</v>
      </c>
    </row>
    <row r="24" spans="2:17" ht="13.5" customHeight="1" thickBot="1">
      <c r="B24" s="162"/>
      <c r="C24" s="163" t="s">
        <v>695</v>
      </c>
      <c r="D24" s="583"/>
      <c r="E24" s="583"/>
      <c r="F24" s="583"/>
      <c r="G24" s="583"/>
      <c r="H24" s="583"/>
      <c r="I24" s="583"/>
      <c r="J24" s="583"/>
      <c r="K24" s="583"/>
      <c r="L24" s="583"/>
      <c r="M24" s="583"/>
      <c r="N24" s="583"/>
      <c r="O24" s="584"/>
      <c r="P24" s="584"/>
      <c r="Q24" s="584"/>
    </row>
    <row r="25" spans="2:17" ht="13.5" customHeight="1">
      <c r="B25" s="165">
        <v>17</v>
      </c>
      <c r="C25" s="164" t="s">
        <v>696</v>
      </c>
      <c r="D25" s="574" t="s">
        <v>1138</v>
      </c>
      <c r="E25" s="574" t="s">
        <v>1138</v>
      </c>
      <c r="F25" s="574" t="s">
        <v>1138</v>
      </c>
      <c r="G25" s="574" t="s">
        <v>1138</v>
      </c>
      <c r="H25" s="574" t="s">
        <v>1138</v>
      </c>
      <c r="I25" s="574"/>
      <c r="J25" s="574" t="s">
        <v>1139</v>
      </c>
      <c r="K25" s="574" t="s">
        <v>1139</v>
      </c>
      <c r="L25" s="574" t="s">
        <v>1139</v>
      </c>
      <c r="M25" s="574" t="s">
        <v>1139</v>
      </c>
      <c r="N25" s="574" t="s">
        <v>1139</v>
      </c>
      <c r="O25" s="575" t="s">
        <v>1139</v>
      </c>
      <c r="P25" s="575" t="s">
        <v>1139</v>
      </c>
      <c r="Q25" s="575" t="s">
        <v>1139</v>
      </c>
    </row>
    <row r="26" spans="2:17" ht="13.5" customHeight="1">
      <c r="B26" s="169">
        <v>18</v>
      </c>
      <c r="C26" s="164" t="s">
        <v>697</v>
      </c>
      <c r="D26" s="574" t="s">
        <v>1315</v>
      </c>
      <c r="E26" s="574" t="s">
        <v>1316</v>
      </c>
      <c r="F26" s="574" t="s">
        <v>1317</v>
      </c>
      <c r="G26" s="574" t="s">
        <v>1318</v>
      </c>
      <c r="H26" s="574" t="s">
        <v>1319</v>
      </c>
      <c r="I26" s="574"/>
      <c r="J26" s="574" t="s">
        <v>1144</v>
      </c>
      <c r="K26" s="574" t="s">
        <v>1143</v>
      </c>
      <c r="L26" s="574" t="s">
        <v>1140</v>
      </c>
      <c r="M26" s="574" t="s">
        <v>1141</v>
      </c>
      <c r="N26" s="574" t="s">
        <v>1142</v>
      </c>
      <c r="O26" s="575" t="s">
        <v>1320</v>
      </c>
      <c r="P26" s="575" t="s">
        <v>1321</v>
      </c>
      <c r="Q26" s="575" t="s">
        <v>1322</v>
      </c>
    </row>
    <row r="27" spans="2:17" ht="13.5" customHeight="1">
      <c r="B27" s="165">
        <v>19</v>
      </c>
      <c r="C27" s="164" t="s">
        <v>698</v>
      </c>
      <c r="D27" s="574" t="s">
        <v>1145</v>
      </c>
      <c r="E27" s="574" t="s">
        <v>1145</v>
      </c>
      <c r="F27" s="574" t="s">
        <v>1145</v>
      </c>
      <c r="G27" s="574" t="s">
        <v>1145</v>
      </c>
      <c r="H27" s="574" t="s">
        <v>1145</v>
      </c>
      <c r="I27" s="574"/>
      <c r="J27" s="574" t="s">
        <v>1145</v>
      </c>
      <c r="K27" s="574" t="s">
        <v>1145</v>
      </c>
      <c r="L27" s="574" t="s">
        <v>1145</v>
      </c>
      <c r="M27" s="574" t="s">
        <v>1145</v>
      </c>
      <c r="N27" s="574" t="s">
        <v>1145</v>
      </c>
      <c r="O27" s="575" t="s">
        <v>1145</v>
      </c>
      <c r="P27" s="575" t="s">
        <v>1145</v>
      </c>
      <c r="Q27" s="575" t="s">
        <v>1145</v>
      </c>
    </row>
    <row r="28" spans="2:17" ht="13.5" customHeight="1">
      <c r="B28" s="165" t="s">
        <v>621</v>
      </c>
      <c r="C28" s="164" t="s">
        <v>699</v>
      </c>
      <c r="D28" s="574" t="s">
        <v>1323</v>
      </c>
      <c r="E28" s="574" t="s">
        <v>1146</v>
      </c>
      <c r="F28" s="574" t="s">
        <v>1323</v>
      </c>
      <c r="G28" s="574" t="s">
        <v>1146</v>
      </c>
      <c r="H28" s="574" t="s">
        <v>1323</v>
      </c>
      <c r="I28" s="574"/>
      <c r="J28" s="574" t="s">
        <v>1147</v>
      </c>
      <c r="K28" s="574" t="s">
        <v>1146</v>
      </c>
      <c r="L28" s="574" t="s">
        <v>1146</v>
      </c>
      <c r="M28" s="574" t="s">
        <v>1146</v>
      </c>
      <c r="N28" s="574" t="s">
        <v>1146</v>
      </c>
      <c r="O28" s="575" t="s">
        <v>1147</v>
      </c>
      <c r="P28" s="575" t="s">
        <v>1147</v>
      </c>
      <c r="Q28" s="575" t="s">
        <v>1147</v>
      </c>
    </row>
    <row r="29" spans="2:17" ht="13.5" customHeight="1">
      <c r="B29" s="165" t="s">
        <v>622</v>
      </c>
      <c r="C29" s="164" t="s">
        <v>700</v>
      </c>
      <c r="D29" s="574" t="s">
        <v>1323</v>
      </c>
      <c r="E29" s="574" t="s">
        <v>1146</v>
      </c>
      <c r="F29" s="574" t="s">
        <v>1323</v>
      </c>
      <c r="G29" s="574" t="s">
        <v>1146</v>
      </c>
      <c r="H29" s="574" t="s">
        <v>1323</v>
      </c>
      <c r="I29" s="574"/>
      <c r="J29" s="574" t="s">
        <v>1147</v>
      </c>
      <c r="K29" s="574" t="s">
        <v>1146</v>
      </c>
      <c r="L29" s="574" t="s">
        <v>1146</v>
      </c>
      <c r="M29" s="574" t="s">
        <v>1146</v>
      </c>
      <c r="N29" s="574" t="s">
        <v>1146</v>
      </c>
      <c r="O29" s="575" t="s">
        <v>1147</v>
      </c>
      <c r="P29" s="575" t="s">
        <v>1147</v>
      </c>
      <c r="Q29" s="575" t="s">
        <v>1147</v>
      </c>
    </row>
    <row r="30" spans="2:17" ht="13.5" customHeight="1">
      <c r="B30" s="169">
        <v>21</v>
      </c>
      <c r="C30" s="164" t="s">
        <v>701</v>
      </c>
      <c r="D30" s="574" t="s">
        <v>1145</v>
      </c>
      <c r="E30" s="574" t="s">
        <v>1145</v>
      </c>
      <c r="F30" s="574" t="s">
        <v>1145</v>
      </c>
      <c r="G30" s="574" t="s">
        <v>1145</v>
      </c>
      <c r="H30" s="574" t="s">
        <v>1145</v>
      </c>
      <c r="I30" s="574"/>
      <c r="J30" s="574" t="s">
        <v>1148</v>
      </c>
      <c r="K30" s="574" t="s">
        <v>1145</v>
      </c>
      <c r="L30" s="574" t="s">
        <v>1145</v>
      </c>
      <c r="M30" s="574" t="s">
        <v>1145</v>
      </c>
      <c r="N30" s="574" t="s">
        <v>1145</v>
      </c>
      <c r="O30" s="575" t="s">
        <v>1148</v>
      </c>
      <c r="P30" s="575" t="s">
        <v>1148</v>
      </c>
      <c r="Q30" s="575" t="s">
        <v>1148</v>
      </c>
    </row>
    <row r="31" spans="2:17" ht="13.5" customHeight="1">
      <c r="B31" s="165">
        <v>22</v>
      </c>
      <c r="C31" s="164" t="s">
        <v>702</v>
      </c>
      <c r="D31" s="574" t="s">
        <v>1149</v>
      </c>
      <c r="E31" s="574" t="s">
        <v>1149</v>
      </c>
      <c r="F31" s="574" t="s">
        <v>1149</v>
      </c>
      <c r="G31" s="574" t="s">
        <v>1149</v>
      </c>
      <c r="H31" s="574" t="s">
        <v>1149</v>
      </c>
      <c r="I31" s="574"/>
      <c r="J31" s="574" t="s">
        <v>1149</v>
      </c>
      <c r="K31" s="574" t="s">
        <v>1150</v>
      </c>
      <c r="L31" s="574" t="s">
        <v>1150</v>
      </c>
      <c r="M31" s="574" t="s">
        <v>1150</v>
      </c>
      <c r="N31" s="574" t="s">
        <v>1150</v>
      </c>
      <c r="O31" s="575" t="s">
        <v>1149</v>
      </c>
      <c r="P31" s="575" t="s">
        <v>1149</v>
      </c>
      <c r="Q31" s="575" t="s">
        <v>1149</v>
      </c>
    </row>
    <row r="32" spans="2:17" ht="13.5" customHeight="1" thickBot="1">
      <c r="B32" s="162"/>
      <c r="C32" s="163" t="s">
        <v>703</v>
      </c>
      <c r="D32" s="583"/>
      <c r="E32" s="583"/>
      <c r="F32" s="583"/>
      <c r="G32" s="583"/>
      <c r="H32" s="583"/>
      <c r="I32" s="583"/>
      <c r="J32" s="583"/>
      <c r="K32" s="583"/>
      <c r="L32" s="583"/>
      <c r="M32" s="583"/>
      <c r="N32" s="583"/>
      <c r="O32" s="584"/>
      <c r="P32" s="584"/>
      <c r="Q32" s="584"/>
    </row>
    <row r="33" spans="2:17" ht="13.5" customHeight="1">
      <c r="B33" s="165">
        <v>23</v>
      </c>
      <c r="C33" s="164" t="s">
        <v>675</v>
      </c>
      <c r="D33" s="585" t="s">
        <v>1151</v>
      </c>
      <c r="E33" s="585" t="s">
        <v>1151</v>
      </c>
      <c r="F33" s="585" t="s">
        <v>1151</v>
      </c>
      <c r="G33" s="585" t="s">
        <v>1151</v>
      </c>
      <c r="H33" s="585" t="s">
        <v>1151</v>
      </c>
      <c r="I33" s="585"/>
      <c r="J33" s="585" t="s">
        <v>1151</v>
      </c>
      <c r="K33" s="585" t="s">
        <v>1148</v>
      </c>
      <c r="L33" s="585" t="s">
        <v>1148</v>
      </c>
      <c r="M33" s="585" t="s">
        <v>1148</v>
      </c>
      <c r="N33" s="574" t="s">
        <v>1148</v>
      </c>
      <c r="O33" s="575" t="s">
        <v>1151</v>
      </c>
      <c r="P33" s="575" t="s">
        <v>1151</v>
      </c>
      <c r="Q33" s="575" t="s">
        <v>1151</v>
      </c>
    </row>
    <row r="34" spans="2:17" ht="13.5" customHeight="1">
      <c r="B34" s="169">
        <v>24</v>
      </c>
      <c r="C34" s="164" t="s">
        <v>704</v>
      </c>
      <c r="D34" s="585" t="s">
        <v>1152</v>
      </c>
      <c r="E34" s="585" t="s">
        <v>1152</v>
      </c>
      <c r="F34" s="585" t="s">
        <v>1152</v>
      </c>
      <c r="G34" s="585" t="s">
        <v>1152</v>
      </c>
      <c r="H34" s="585" t="s">
        <v>1152</v>
      </c>
      <c r="I34" s="585"/>
      <c r="J34" s="585" t="s">
        <v>1152</v>
      </c>
      <c r="K34" s="585" t="s">
        <v>1153</v>
      </c>
      <c r="L34" s="585" t="s">
        <v>1153</v>
      </c>
      <c r="M34" s="585" t="s">
        <v>1153</v>
      </c>
      <c r="N34" s="574" t="s">
        <v>1153</v>
      </c>
      <c r="O34" s="575" t="s">
        <v>1152</v>
      </c>
      <c r="P34" s="575" t="s">
        <v>1152</v>
      </c>
      <c r="Q34" s="575" t="s">
        <v>1152</v>
      </c>
    </row>
    <row r="35" spans="2:17" ht="13.5" customHeight="1">
      <c r="B35" s="165">
        <v>25</v>
      </c>
      <c r="C35" s="164" t="s">
        <v>705</v>
      </c>
      <c r="D35" s="574" t="s">
        <v>1152</v>
      </c>
      <c r="E35" s="574" t="s">
        <v>1152</v>
      </c>
      <c r="F35" s="574" t="s">
        <v>1152</v>
      </c>
      <c r="G35" s="574" t="s">
        <v>1152</v>
      </c>
      <c r="H35" s="574" t="s">
        <v>1152</v>
      </c>
      <c r="I35" s="574"/>
      <c r="J35" s="574" t="s">
        <v>1152</v>
      </c>
      <c r="K35" s="574" t="s">
        <v>1154</v>
      </c>
      <c r="L35" s="574" t="s">
        <v>1154</v>
      </c>
      <c r="M35" s="574" t="s">
        <v>1154</v>
      </c>
      <c r="N35" s="574" t="s">
        <v>1154</v>
      </c>
      <c r="O35" s="575" t="s">
        <v>1152</v>
      </c>
      <c r="P35" s="575" t="s">
        <v>1152</v>
      </c>
      <c r="Q35" s="575" t="s">
        <v>1152</v>
      </c>
    </row>
    <row r="36" spans="2:17" ht="13.5" customHeight="1">
      <c r="B36" s="165">
        <v>26</v>
      </c>
      <c r="C36" s="164" t="s">
        <v>706</v>
      </c>
      <c r="D36" s="574" t="s">
        <v>1152</v>
      </c>
      <c r="E36" s="574" t="s">
        <v>1152</v>
      </c>
      <c r="F36" s="574" t="s">
        <v>1152</v>
      </c>
      <c r="G36" s="574" t="s">
        <v>1152</v>
      </c>
      <c r="H36" s="574" t="s">
        <v>1152</v>
      </c>
      <c r="I36" s="574"/>
      <c r="J36" s="574" t="s">
        <v>1152</v>
      </c>
      <c r="K36" s="574" t="s">
        <v>1154</v>
      </c>
      <c r="L36" s="574" t="s">
        <v>1154</v>
      </c>
      <c r="M36" s="574" t="s">
        <v>1154</v>
      </c>
      <c r="N36" s="574" t="s">
        <v>1154</v>
      </c>
      <c r="O36" s="575" t="s">
        <v>1152</v>
      </c>
      <c r="P36" s="575" t="s">
        <v>1152</v>
      </c>
      <c r="Q36" s="575" t="s">
        <v>1152</v>
      </c>
    </row>
    <row r="37" spans="2:17" ht="13.5" customHeight="1">
      <c r="B37" s="165">
        <v>27</v>
      </c>
      <c r="C37" s="164" t="s">
        <v>707</v>
      </c>
      <c r="D37" s="574" t="s">
        <v>1152</v>
      </c>
      <c r="E37" s="574" t="s">
        <v>1152</v>
      </c>
      <c r="F37" s="574" t="s">
        <v>1152</v>
      </c>
      <c r="G37" s="574" t="s">
        <v>1152</v>
      </c>
      <c r="H37" s="574" t="s">
        <v>1152</v>
      </c>
      <c r="I37" s="574"/>
      <c r="J37" s="574" t="s">
        <v>1152</v>
      </c>
      <c r="K37" s="574" t="s">
        <v>1154</v>
      </c>
      <c r="L37" s="574" t="s">
        <v>1154</v>
      </c>
      <c r="M37" s="574" t="s">
        <v>1154</v>
      </c>
      <c r="N37" s="574" t="s">
        <v>1154</v>
      </c>
      <c r="O37" s="575" t="s">
        <v>1152</v>
      </c>
      <c r="P37" s="575" t="s">
        <v>1152</v>
      </c>
      <c r="Q37" s="575" t="s">
        <v>1152</v>
      </c>
    </row>
    <row r="38" spans="2:17" ht="13.5" customHeight="1">
      <c r="B38" s="165">
        <v>28</v>
      </c>
      <c r="C38" s="164" t="s">
        <v>708</v>
      </c>
      <c r="D38" s="574" t="s">
        <v>1152</v>
      </c>
      <c r="E38" s="574" t="s">
        <v>1152</v>
      </c>
      <c r="F38" s="574" t="s">
        <v>1152</v>
      </c>
      <c r="G38" s="574" t="s">
        <v>1152</v>
      </c>
      <c r="H38" s="574" t="s">
        <v>1152</v>
      </c>
      <c r="I38" s="574"/>
      <c r="J38" s="574" t="s">
        <v>1152</v>
      </c>
      <c r="K38" s="574" t="s">
        <v>1154</v>
      </c>
      <c r="L38" s="574" t="s">
        <v>1154</v>
      </c>
      <c r="M38" s="574" t="s">
        <v>1154</v>
      </c>
      <c r="N38" s="574" t="s">
        <v>1154</v>
      </c>
      <c r="O38" s="575" t="s">
        <v>1152</v>
      </c>
      <c r="P38" s="575" t="s">
        <v>1152</v>
      </c>
      <c r="Q38" s="575" t="s">
        <v>1152</v>
      </c>
    </row>
    <row r="39" spans="2:17" ht="13.5" customHeight="1">
      <c r="B39" s="165">
        <v>29</v>
      </c>
      <c r="C39" s="164" t="s">
        <v>709</v>
      </c>
      <c r="D39" s="574" t="s">
        <v>1152</v>
      </c>
      <c r="E39" s="574" t="s">
        <v>1152</v>
      </c>
      <c r="F39" s="574" t="s">
        <v>1152</v>
      </c>
      <c r="G39" s="574" t="s">
        <v>1152</v>
      </c>
      <c r="H39" s="574" t="s">
        <v>1152</v>
      </c>
      <c r="I39" s="574"/>
      <c r="J39" s="574" t="s">
        <v>1152</v>
      </c>
      <c r="K39" s="574" t="s">
        <v>1154</v>
      </c>
      <c r="L39" s="574" t="s">
        <v>1154</v>
      </c>
      <c r="M39" s="574" t="s">
        <v>1154</v>
      </c>
      <c r="N39" s="574" t="s">
        <v>1154</v>
      </c>
      <c r="O39" s="575" t="s">
        <v>1152</v>
      </c>
      <c r="P39" s="575" t="s">
        <v>1152</v>
      </c>
      <c r="Q39" s="575" t="s">
        <v>1152</v>
      </c>
    </row>
    <row r="40" spans="2:17" ht="13.5" customHeight="1">
      <c r="B40" s="169">
        <v>30</v>
      </c>
      <c r="C40" s="164" t="s">
        <v>710</v>
      </c>
      <c r="D40" s="585" t="s">
        <v>1145</v>
      </c>
      <c r="E40" s="585" t="s">
        <v>1135</v>
      </c>
      <c r="F40" s="585" t="s">
        <v>1145</v>
      </c>
      <c r="G40" s="585" t="s">
        <v>1135</v>
      </c>
      <c r="H40" s="585" t="s">
        <v>1145</v>
      </c>
      <c r="I40" s="585"/>
      <c r="J40" s="585" t="s">
        <v>1152</v>
      </c>
      <c r="K40" s="585" t="s">
        <v>1148</v>
      </c>
      <c r="L40" s="585" t="s">
        <v>1148</v>
      </c>
      <c r="M40" s="585" t="s">
        <v>1148</v>
      </c>
      <c r="N40" s="574" t="s">
        <v>1148</v>
      </c>
      <c r="O40" s="575" t="s">
        <v>1152</v>
      </c>
      <c r="P40" s="575" t="s">
        <v>1152</v>
      </c>
      <c r="Q40" s="575" t="s">
        <v>1152</v>
      </c>
    </row>
    <row r="41" spans="2:17" ht="13.5" customHeight="1">
      <c r="B41" s="169">
        <v>31</v>
      </c>
      <c r="C41" s="164" t="s">
        <v>711</v>
      </c>
      <c r="D41" s="586" t="s">
        <v>1152</v>
      </c>
      <c r="E41" s="587" t="s">
        <v>1155</v>
      </c>
      <c r="F41" s="587" t="s">
        <v>1152</v>
      </c>
      <c r="G41" s="587" t="s">
        <v>1155</v>
      </c>
      <c r="H41" s="587" t="s">
        <v>1152</v>
      </c>
      <c r="I41" s="587"/>
      <c r="J41" s="587" t="s">
        <v>1152</v>
      </c>
      <c r="K41" s="587" t="s">
        <v>1156</v>
      </c>
      <c r="L41" s="587" t="s">
        <v>1156</v>
      </c>
      <c r="M41" s="587" t="s">
        <v>1156</v>
      </c>
      <c r="N41" s="574" t="s">
        <v>1156</v>
      </c>
      <c r="O41" s="575" t="s">
        <v>1152</v>
      </c>
      <c r="P41" s="575" t="s">
        <v>1152</v>
      </c>
      <c r="Q41" s="575" t="s">
        <v>1152</v>
      </c>
    </row>
    <row r="42" spans="2:17" ht="13.5" customHeight="1">
      <c r="B42" s="169">
        <v>32</v>
      </c>
      <c r="C42" s="164" t="s">
        <v>712</v>
      </c>
      <c r="D42" s="585" t="s">
        <v>1152</v>
      </c>
      <c r="E42" s="585" t="s">
        <v>1157</v>
      </c>
      <c r="F42" s="585" t="s">
        <v>1152</v>
      </c>
      <c r="G42" s="585" t="s">
        <v>1157</v>
      </c>
      <c r="H42" s="585" t="s">
        <v>1152</v>
      </c>
      <c r="I42" s="585"/>
      <c r="J42" s="585" t="s">
        <v>1152</v>
      </c>
      <c r="K42" s="585" t="s">
        <v>1158</v>
      </c>
      <c r="L42" s="585" t="s">
        <v>1158</v>
      </c>
      <c r="M42" s="585" t="s">
        <v>1158</v>
      </c>
      <c r="N42" s="574" t="s">
        <v>1158</v>
      </c>
      <c r="O42" s="575" t="s">
        <v>1152</v>
      </c>
      <c r="P42" s="575" t="s">
        <v>1152</v>
      </c>
      <c r="Q42" s="575" t="s">
        <v>1152</v>
      </c>
    </row>
    <row r="43" spans="2:17" ht="13.5" customHeight="1">
      <c r="B43" s="165">
        <v>33</v>
      </c>
      <c r="C43" s="164" t="s">
        <v>713</v>
      </c>
      <c r="D43" s="574" t="s">
        <v>1152</v>
      </c>
      <c r="E43" s="574" t="s">
        <v>1159</v>
      </c>
      <c r="F43" s="574" t="s">
        <v>1152</v>
      </c>
      <c r="G43" s="574" t="s">
        <v>1159</v>
      </c>
      <c r="H43" s="574" t="s">
        <v>1152</v>
      </c>
      <c r="I43" s="574"/>
      <c r="J43" s="574" t="s">
        <v>1152</v>
      </c>
      <c r="K43" s="574" t="s">
        <v>1159</v>
      </c>
      <c r="L43" s="574" t="s">
        <v>1159</v>
      </c>
      <c r="M43" s="574" t="s">
        <v>1159</v>
      </c>
      <c r="N43" s="574" t="s">
        <v>1159</v>
      </c>
      <c r="O43" s="575" t="s">
        <v>1152</v>
      </c>
      <c r="P43" s="575" t="s">
        <v>1152</v>
      </c>
      <c r="Q43" s="575" t="s">
        <v>1152</v>
      </c>
    </row>
    <row r="44" spans="2:17" ht="13.5" customHeight="1">
      <c r="B44" s="169">
        <v>34</v>
      </c>
      <c r="C44" s="164" t="s">
        <v>714</v>
      </c>
      <c r="D44" s="585" t="s">
        <v>1152</v>
      </c>
      <c r="E44" s="585" t="s">
        <v>1160</v>
      </c>
      <c r="F44" s="585" t="s">
        <v>1152</v>
      </c>
      <c r="G44" s="585" t="s">
        <v>1160</v>
      </c>
      <c r="H44" s="585" t="s">
        <v>1152</v>
      </c>
      <c r="I44" s="585"/>
      <c r="J44" s="585"/>
      <c r="K44" s="585" t="s">
        <v>1161</v>
      </c>
      <c r="L44" s="585" t="s">
        <v>1161</v>
      </c>
      <c r="M44" s="585" t="s">
        <v>1161</v>
      </c>
      <c r="N44" s="574" t="s">
        <v>1161</v>
      </c>
      <c r="O44" s="575"/>
      <c r="P44" s="575"/>
      <c r="Q44" s="575"/>
    </row>
    <row r="45" spans="2:17" ht="13.5" customHeight="1">
      <c r="B45" s="169">
        <v>35</v>
      </c>
      <c r="C45" s="164" t="s">
        <v>715</v>
      </c>
      <c r="D45" s="574" t="s">
        <v>1163</v>
      </c>
      <c r="E45" s="574" t="s">
        <v>1162</v>
      </c>
      <c r="F45" s="574" t="s">
        <v>1163</v>
      </c>
      <c r="G45" s="574" t="s">
        <v>1162</v>
      </c>
      <c r="H45" s="574" t="s">
        <v>1163</v>
      </c>
      <c r="I45" s="574"/>
      <c r="J45" s="574" t="s">
        <v>1164</v>
      </c>
      <c r="K45" s="574" t="s">
        <v>1129</v>
      </c>
      <c r="L45" s="574" t="s">
        <v>1129</v>
      </c>
      <c r="M45" s="574" t="s">
        <v>1129</v>
      </c>
      <c r="N45" s="574" t="s">
        <v>1129</v>
      </c>
      <c r="O45" s="575" t="s">
        <v>1164</v>
      </c>
      <c r="P45" s="575" t="s">
        <v>1164</v>
      </c>
      <c r="Q45" s="575" t="s">
        <v>1164</v>
      </c>
    </row>
    <row r="46" spans="2:17" ht="13.5" customHeight="1">
      <c r="B46" s="165">
        <v>36</v>
      </c>
      <c r="C46" s="164" t="s">
        <v>716</v>
      </c>
      <c r="D46" s="574" t="s">
        <v>1145</v>
      </c>
      <c r="E46" s="574" t="s">
        <v>1145</v>
      </c>
      <c r="F46" s="574" t="s">
        <v>1145</v>
      </c>
      <c r="G46" s="574" t="s">
        <v>1145</v>
      </c>
      <c r="H46" s="574" t="s">
        <v>1145</v>
      </c>
      <c r="I46" s="574"/>
      <c r="J46" s="574" t="s">
        <v>1152</v>
      </c>
      <c r="K46" s="574" t="s">
        <v>1152</v>
      </c>
      <c r="L46" s="574" t="s">
        <v>1152</v>
      </c>
      <c r="M46" s="574" t="s">
        <v>1152</v>
      </c>
      <c r="N46" s="574" t="s">
        <v>1152</v>
      </c>
      <c r="O46" s="575" t="s">
        <v>1152</v>
      </c>
      <c r="P46" s="575" t="s">
        <v>1152</v>
      </c>
      <c r="Q46" s="575" t="s">
        <v>1152</v>
      </c>
    </row>
    <row r="47" spans="2:17" ht="13.5" customHeight="1">
      <c r="B47" s="165">
        <v>37</v>
      </c>
      <c r="C47" s="164" t="s">
        <v>717</v>
      </c>
      <c r="D47" s="574" t="s">
        <v>1152</v>
      </c>
      <c r="E47" s="574" t="s">
        <v>1152</v>
      </c>
      <c r="F47" s="574" t="s">
        <v>1152</v>
      </c>
      <c r="G47" s="574" t="s">
        <v>1152</v>
      </c>
      <c r="H47" s="574" t="s">
        <v>1152</v>
      </c>
      <c r="I47" s="574"/>
      <c r="J47" s="574" t="s">
        <v>1152</v>
      </c>
      <c r="K47" s="574" t="s">
        <v>1152</v>
      </c>
      <c r="L47" s="574" t="s">
        <v>1152</v>
      </c>
      <c r="M47" s="574" t="s">
        <v>1152</v>
      </c>
      <c r="N47" s="574" t="s">
        <v>1152</v>
      </c>
      <c r="O47" s="575" t="s">
        <v>1152</v>
      </c>
      <c r="P47" s="575" t="s">
        <v>1152</v>
      </c>
      <c r="Q47" s="575" t="s">
        <v>1152</v>
      </c>
    </row>
    <row r="48" spans="2:17">
      <c r="B48" s="164"/>
      <c r="C48" s="164"/>
      <c r="D48" s="164"/>
      <c r="E48" s="164"/>
      <c r="F48" s="164"/>
      <c r="G48" s="164"/>
      <c r="H48" s="164"/>
      <c r="I48" s="164"/>
      <c r="J48" s="164"/>
      <c r="K48" s="167"/>
      <c r="L48" s="167"/>
      <c r="M48" s="164"/>
      <c r="N48" s="164"/>
      <c r="O48" s="167"/>
      <c r="P48" s="164"/>
      <c r="Q48" s="164"/>
    </row>
    <row r="49" spans="2:17">
      <c r="B49" s="164"/>
      <c r="C49" s="164"/>
      <c r="D49" s="164"/>
      <c r="E49" s="164"/>
      <c r="F49" s="164"/>
      <c r="G49" s="164"/>
      <c r="H49" s="164"/>
      <c r="I49" s="164"/>
      <c r="J49" s="164"/>
      <c r="K49" s="167"/>
      <c r="L49" s="167"/>
      <c r="M49" s="164"/>
      <c r="N49" s="164"/>
      <c r="O49" s="164"/>
      <c r="P49" s="164"/>
      <c r="Q49" s="164"/>
    </row>
    <row r="50" spans="2:17">
      <c r="B50" s="164"/>
      <c r="C50" s="164"/>
      <c r="D50" s="164"/>
      <c r="E50" s="164"/>
      <c r="F50" s="164"/>
      <c r="G50" s="164"/>
      <c r="H50" s="164"/>
      <c r="I50" s="164"/>
      <c r="J50" s="164"/>
      <c r="K50" s="167"/>
      <c r="L50" s="167"/>
      <c r="M50" s="164"/>
      <c r="N50" s="164"/>
      <c r="O50" s="164"/>
      <c r="P50" s="164"/>
      <c r="Q50" s="164"/>
    </row>
    <row r="51" spans="2:17">
      <c r="B51" s="164"/>
      <c r="C51" s="164"/>
      <c r="D51" s="164"/>
      <c r="E51" s="164"/>
      <c r="F51" s="164"/>
      <c r="G51" s="164"/>
      <c r="H51" s="164"/>
      <c r="I51" s="164"/>
      <c r="J51" s="164"/>
      <c r="K51" s="164"/>
      <c r="L51" s="164"/>
      <c r="M51" s="164"/>
      <c r="N51" s="164"/>
      <c r="O51" s="164"/>
      <c r="P51" s="164"/>
      <c r="Q51" s="164"/>
    </row>
  </sheetData>
  <mergeCells count="2">
    <mergeCell ref="B1:C1"/>
    <mergeCell ref="N4:Q4"/>
  </mergeCells>
  <hyperlinks>
    <hyperlink ref="B1" location="Contents!A1" display="Back to contents" xr:uid="{A565A0E7-4131-49FB-975B-5BC06B7A5783}"/>
  </hyperlinks>
  <pageMargins left="0.7" right="0.7" top="0.75" bottom="0.75" header="0.3" footer="0.3"/>
  <pageSetup paperSize="8" scale="31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C01BC-CDBF-44A3-9642-29DFE5A028BC}">
  <sheetPr codeName="Ark9"/>
  <dimension ref="A1:E119"/>
  <sheetViews>
    <sheetView showGridLines="0" topLeftCell="A88" zoomScaleNormal="100" workbookViewId="0">
      <selection activeCell="A113" sqref="A113:XFD113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38.7109375" style="20" customWidth="1"/>
    <col min="4" max="4" width="15.85546875" style="220" bestFit="1" customWidth="1"/>
    <col min="5" max="5" width="17.42578125" style="20" bestFit="1" customWidth="1"/>
    <col min="6" max="16384" width="11.42578125" style="20"/>
  </cols>
  <sheetData>
    <row r="1" spans="2:5" s="34" customFormat="1" ht="15">
      <c r="B1" s="683" t="s">
        <v>728</v>
      </c>
      <c r="C1" s="683"/>
      <c r="D1" s="297"/>
    </row>
    <row r="2" spans="2:5" ht="22.5" customHeight="1">
      <c r="B2" s="482" t="s">
        <v>115</v>
      </c>
    </row>
    <row r="3" spans="2:5">
      <c r="B3" s="26"/>
    </row>
    <row r="5" spans="2:5" ht="22.5" customHeight="1">
      <c r="D5" s="228"/>
      <c r="E5" s="13"/>
    </row>
    <row r="6" spans="2:5" ht="14.25" customHeight="1">
      <c r="B6" s="118"/>
      <c r="D6" s="228"/>
      <c r="E6" s="13"/>
    </row>
    <row r="7" spans="2:5" ht="14.25" customHeight="1">
      <c r="B7" s="122" t="s">
        <v>600</v>
      </c>
      <c r="C7" s="43"/>
      <c r="D7" s="298" t="s">
        <v>116</v>
      </c>
      <c r="E7" s="252" t="s">
        <v>766</v>
      </c>
    </row>
    <row r="8" spans="2:5" ht="11.25" customHeight="1">
      <c r="B8" s="718" t="s">
        <v>117</v>
      </c>
      <c r="C8" s="718"/>
      <c r="D8" s="21"/>
      <c r="E8" s="14"/>
    </row>
    <row r="9" spans="2:5">
      <c r="B9" s="27">
        <v>1</v>
      </c>
      <c r="C9" s="28" t="s">
        <v>118</v>
      </c>
      <c r="D9" s="182">
        <v>1120.418576</v>
      </c>
      <c r="E9" s="74" t="s">
        <v>767</v>
      </c>
    </row>
    <row r="10" spans="2:5">
      <c r="B10" s="27"/>
      <c r="C10" s="157" t="s">
        <v>672</v>
      </c>
      <c r="D10" s="182">
        <v>706</v>
      </c>
      <c r="E10" s="74" t="s">
        <v>769</v>
      </c>
    </row>
    <row r="11" spans="2:5">
      <c r="B11" s="27"/>
      <c r="C11" s="157" t="s">
        <v>673</v>
      </c>
      <c r="D11" s="182">
        <v>415</v>
      </c>
      <c r="E11" s="74" t="s">
        <v>4</v>
      </c>
    </row>
    <row r="12" spans="2:5">
      <c r="B12" s="27">
        <v>2</v>
      </c>
      <c r="C12" s="28" t="s">
        <v>119</v>
      </c>
      <c r="D12" s="182">
        <v>3769.5423340000002</v>
      </c>
      <c r="E12" s="74" t="s">
        <v>5</v>
      </c>
    </row>
    <row r="13" spans="2:5">
      <c r="B13" s="27">
        <v>3</v>
      </c>
      <c r="C13" s="28" t="s">
        <v>120</v>
      </c>
      <c r="D13" s="182">
        <v>-3.5403859999999998</v>
      </c>
      <c r="E13" s="74" t="s">
        <v>41</v>
      </c>
    </row>
    <row r="14" spans="2:5">
      <c r="B14" s="27" t="s">
        <v>121</v>
      </c>
      <c r="C14" s="28" t="s">
        <v>122</v>
      </c>
      <c r="D14" s="182">
        <v>0</v>
      </c>
      <c r="E14" s="16"/>
    </row>
    <row r="15" spans="2:5">
      <c r="B15" s="27">
        <v>4</v>
      </c>
      <c r="C15" s="28" t="s">
        <v>123</v>
      </c>
      <c r="D15" s="182">
        <v>0</v>
      </c>
      <c r="E15" s="16"/>
    </row>
    <row r="16" spans="2:5">
      <c r="B16" s="27">
        <v>5</v>
      </c>
      <c r="C16" s="28" t="s">
        <v>124</v>
      </c>
      <c r="D16" s="182">
        <v>0</v>
      </c>
      <c r="E16" s="16"/>
    </row>
    <row r="17" spans="2:5">
      <c r="B17" s="27" t="s">
        <v>125</v>
      </c>
      <c r="C17" s="28" t="s">
        <v>126</v>
      </c>
      <c r="D17" s="182">
        <v>768.13027</v>
      </c>
      <c r="E17" s="74"/>
    </row>
    <row r="18" spans="2:5">
      <c r="B18" s="29">
        <v>6</v>
      </c>
      <c r="C18" s="30" t="s">
        <v>127</v>
      </c>
      <c r="D18" s="299">
        <v>5654.5507939999998</v>
      </c>
      <c r="E18" s="14"/>
    </row>
    <row r="19" spans="2:5">
      <c r="B19" s="715" t="s">
        <v>128</v>
      </c>
      <c r="C19" s="715"/>
      <c r="D19" s="21"/>
      <c r="E19" s="21"/>
    </row>
    <row r="20" spans="2:5">
      <c r="B20" s="27">
        <v>7</v>
      </c>
      <c r="C20" s="31" t="s">
        <v>129</v>
      </c>
      <c r="D20" s="182">
        <v>-28.561461000000001</v>
      </c>
      <c r="E20" s="16"/>
    </row>
    <row r="21" spans="2:5">
      <c r="B21" s="27">
        <v>8</v>
      </c>
      <c r="C21" s="31" t="s">
        <v>130</v>
      </c>
      <c r="D21" s="182">
        <v>-20.464319</v>
      </c>
      <c r="E21" s="74" t="s">
        <v>42</v>
      </c>
    </row>
    <row r="22" spans="2:5" ht="22.5">
      <c r="B22" s="27">
        <v>10</v>
      </c>
      <c r="C22" s="31" t="s">
        <v>131</v>
      </c>
      <c r="D22" s="182"/>
      <c r="E22" s="74"/>
    </row>
    <row r="23" spans="2:5">
      <c r="B23" s="27">
        <v>11</v>
      </c>
      <c r="C23" s="31" t="s">
        <v>132</v>
      </c>
      <c r="D23" s="182">
        <v>-0.21524199999999999</v>
      </c>
      <c r="E23" s="16"/>
    </row>
    <row r="24" spans="2:5">
      <c r="B24" s="27">
        <v>12</v>
      </c>
      <c r="C24" s="31" t="s">
        <v>133</v>
      </c>
      <c r="D24" s="182">
        <v>-135.79169200000001</v>
      </c>
      <c r="E24" s="16"/>
    </row>
    <row r="25" spans="2:5">
      <c r="B25" s="27">
        <v>13</v>
      </c>
      <c r="C25" s="31" t="s">
        <v>134</v>
      </c>
      <c r="D25" s="182"/>
      <c r="E25" s="16"/>
    </row>
    <row r="26" spans="2:5">
      <c r="B26" s="27">
        <v>14</v>
      </c>
      <c r="C26" s="31" t="s">
        <v>135</v>
      </c>
      <c r="D26" s="182"/>
      <c r="E26" s="16"/>
    </row>
    <row r="27" spans="2:5">
      <c r="B27" s="27">
        <v>15</v>
      </c>
      <c r="C27" s="31" t="s">
        <v>136</v>
      </c>
      <c r="D27" s="182"/>
      <c r="E27" s="16"/>
    </row>
    <row r="28" spans="2:5">
      <c r="B28" s="27">
        <v>16</v>
      </c>
      <c r="C28" s="31" t="s">
        <v>137</v>
      </c>
      <c r="D28" s="182"/>
      <c r="E28" s="16"/>
    </row>
    <row r="29" spans="2:5" ht="22.5">
      <c r="B29" s="27">
        <v>17</v>
      </c>
      <c r="C29" s="31" t="s">
        <v>138</v>
      </c>
      <c r="D29" s="182"/>
      <c r="E29" s="16"/>
    </row>
    <row r="30" spans="2:5" ht="22.5">
      <c r="B30" s="27">
        <v>18</v>
      </c>
      <c r="C30" s="31" t="s">
        <v>139</v>
      </c>
      <c r="D30" s="182"/>
      <c r="E30" s="16"/>
    </row>
    <row r="31" spans="2:5" ht="22.5">
      <c r="B31" s="27">
        <v>19</v>
      </c>
      <c r="C31" s="31" t="s">
        <v>140</v>
      </c>
      <c r="D31" s="182"/>
      <c r="E31" s="74"/>
    </row>
    <row r="32" spans="2:5">
      <c r="B32" s="27" t="s">
        <v>141</v>
      </c>
      <c r="C32" s="31" t="s">
        <v>142</v>
      </c>
      <c r="D32" s="182"/>
      <c r="E32" s="16"/>
    </row>
    <row r="33" spans="2:5">
      <c r="B33" s="27" t="s">
        <v>143</v>
      </c>
      <c r="C33" s="32" t="s">
        <v>144</v>
      </c>
      <c r="D33" s="182"/>
      <c r="E33" s="16"/>
    </row>
    <row r="34" spans="2:5">
      <c r="B34" s="27" t="s">
        <v>145</v>
      </c>
      <c r="C34" s="17" t="s">
        <v>146</v>
      </c>
      <c r="D34" s="182"/>
      <c r="E34" s="16"/>
    </row>
    <row r="35" spans="2:5">
      <c r="B35" s="27" t="s">
        <v>147</v>
      </c>
      <c r="C35" s="32" t="s">
        <v>148</v>
      </c>
      <c r="D35" s="182"/>
      <c r="E35" s="16"/>
    </row>
    <row r="36" spans="2:5">
      <c r="B36" s="27">
        <v>21</v>
      </c>
      <c r="C36" s="31" t="s">
        <v>608</v>
      </c>
      <c r="D36" s="182"/>
      <c r="E36" s="16"/>
    </row>
    <row r="37" spans="2:5">
      <c r="B37" s="27">
        <v>22</v>
      </c>
      <c r="C37" s="31" t="s">
        <v>149</v>
      </c>
      <c r="D37" s="182"/>
      <c r="E37" s="16"/>
    </row>
    <row r="38" spans="2:5">
      <c r="B38" s="27">
        <v>23</v>
      </c>
      <c r="C38" s="32" t="s">
        <v>150</v>
      </c>
      <c r="D38" s="182"/>
      <c r="E38" s="16"/>
    </row>
    <row r="39" spans="2:5">
      <c r="B39" s="27">
        <v>25</v>
      </c>
      <c r="C39" s="32" t="s">
        <v>151</v>
      </c>
      <c r="D39" s="182"/>
      <c r="E39" s="16"/>
    </row>
    <row r="40" spans="2:5">
      <c r="B40" s="27" t="s">
        <v>152</v>
      </c>
      <c r="C40" s="31" t="s">
        <v>153</v>
      </c>
      <c r="D40" s="182"/>
      <c r="E40" s="16"/>
    </row>
    <row r="41" spans="2:5" ht="22.5">
      <c r="B41" s="27" t="s">
        <v>154</v>
      </c>
      <c r="C41" s="31" t="s">
        <v>155</v>
      </c>
      <c r="D41" s="182"/>
      <c r="E41" s="16"/>
    </row>
    <row r="42" spans="2:5">
      <c r="B42" s="27">
        <v>26</v>
      </c>
      <c r="C42" s="31" t="s">
        <v>1021</v>
      </c>
      <c r="D42" s="182"/>
      <c r="E42" s="16"/>
    </row>
    <row r="43" spans="2:5">
      <c r="B43" s="27">
        <v>27</v>
      </c>
      <c r="C43" s="31" t="s">
        <v>604</v>
      </c>
      <c r="D43" s="300"/>
      <c r="E43" s="16"/>
    </row>
    <row r="44" spans="2:5">
      <c r="B44" s="27" t="s">
        <v>156</v>
      </c>
      <c r="C44" s="31" t="s">
        <v>157</v>
      </c>
      <c r="D44" s="182">
        <v>-6.6515379999999995</v>
      </c>
      <c r="E44" s="16"/>
    </row>
    <row r="45" spans="2:5">
      <c r="B45" s="27">
        <v>28</v>
      </c>
      <c r="C45" s="33" t="s">
        <v>158</v>
      </c>
      <c r="D45" s="299">
        <v>-191.68425199999999</v>
      </c>
      <c r="E45" s="16"/>
    </row>
    <row r="46" spans="2:5">
      <c r="B46" s="27">
        <v>29</v>
      </c>
      <c r="C46" s="33" t="s">
        <v>159</v>
      </c>
      <c r="D46" s="299">
        <v>4788.8642609999997</v>
      </c>
      <c r="E46" s="16"/>
    </row>
    <row r="47" spans="2:5">
      <c r="B47" s="715" t="s">
        <v>160</v>
      </c>
      <c r="C47" s="715"/>
      <c r="D47" s="21"/>
      <c r="E47" s="21"/>
    </row>
    <row r="48" spans="2:5">
      <c r="B48" s="27">
        <v>30</v>
      </c>
      <c r="C48" s="31" t="s">
        <v>161</v>
      </c>
      <c r="D48" s="182">
        <v>385.21</v>
      </c>
      <c r="E48" s="74" t="s">
        <v>112</v>
      </c>
    </row>
    <row r="49" spans="2:5">
      <c r="B49" s="27">
        <v>31</v>
      </c>
      <c r="C49" s="32" t="s">
        <v>162</v>
      </c>
      <c r="D49" s="182">
        <v>0</v>
      </c>
      <c r="E49" s="16"/>
    </row>
    <row r="50" spans="2:5">
      <c r="B50" s="27">
        <v>32</v>
      </c>
      <c r="C50" s="32" t="s">
        <v>163</v>
      </c>
      <c r="D50" s="182">
        <v>0</v>
      </c>
      <c r="E50" s="16"/>
    </row>
    <row r="51" spans="2:5">
      <c r="B51" s="27">
        <v>33</v>
      </c>
      <c r="C51" s="31" t="s">
        <v>164</v>
      </c>
      <c r="D51" s="182">
        <v>0</v>
      </c>
      <c r="E51" s="16"/>
    </row>
    <row r="52" spans="2:5">
      <c r="B52" s="27" t="s">
        <v>165</v>
      </c>
      <c r="C52" s="31" t="s">
        <v>166</v>
      </c>
      <c r="D52" s="182">
        <v>0</v>
      </c>
      <c r="E52" s="16"/>
    </row>
    <row r="53" spans="2:5">
      <c r="B53" s="27" t="s">
        <v>167</v>
      </c>
      <c r="C53" s="31" t="s">
        <v>168</v>
      </c>
      <c r="D53" s="182">
        <v>0</v>
      </c>
      <c r="E53" s="16"/>
    </row>
    <row r="54" spans="2:5">
      <c r="B54" s="27">
        <v>34</v>
      </c>
      <c r="C54" s="31" t="s">
        <v>169</v>
      </c>
      <c r="D54" s="182">
        <v>0</v>
      </c>
      <c r="E54" s="16"/>
    </row>
    <row r="55" spans="2:5">
      <c r="B55" s="27">
        <v>35</v>
      </c>
      <c r="C55" s="32" t="s">
        <v>170</v>
      </c>
      <c r="D55" s="182">
        <v>0</v>
      </c>
      <c r="E55" s="16"/>
    </row>
    <row r="56" spans="2:5">
      <c r="B56" s="29">
        <v>36</v>
      </c>
      <c r="C56" s="33" t="s">
        <v>171</v>
      </c>
      <c r="D56" s="299">
        <v>385.21</v>
      </c>
      <c r="E56" s="16"/>
    </row>
    <row r="57" spans="2:5">
      <c r="B57" s="715" t="s">
        <v>172</v>
      </c>
      <c r="C57" s="715"/>
      <c r="D57" s="21"/>
      <c r="E57" s="21"/>
    </row>
    <row r="58" spans="2:5">
      <c r="B58" s="27">
        <v>37</v>
      </c>
      <c r="C58" s="31" t="s">
        <v>173</v>
      </c>
      <c r="D58" s="182">
        <v>0</v>
      </c>
      <c r="E58" s="16"/>
    </row>
    <row r="59" spans="2:5" ht="22.5">
      <c r="B59" s="27">
        <v>38</v>
      </c>
      <c r="C59" s="31" t="s">
        <v>174</v>
      </c>
      <c r="D59" s="182">
        <v>0</v>
      </c>
      <c r="E59" s="16"/>
    </row>
    <row r="60" spans="2:5" ht="22.5">
      <c r="B60" s="27">
        <v>39</v>
      </c>
      <c r="C60" s="31" t="s">
        <v>175</v>
      </c>
      <c r="D60" s="182">
        <v>0</v>
      </c>
      <c r="E60" s="16"/>
    </row>
    <row r="61" spans="2:5" ht="22.5">
      <c r="B61" s="27">
        <v>40</v>
      </c>
      <c r="C61" s="31" t="s">
        <v>176</v>
      </c>
      <c r="D61" s="182">
        <v>0</v>
      </c>
      <c r="E61" s="74"/>
    </row>
    <row r="62" spans="2:5">
      <c r="B62" s="27">
        <v>41</v>
      </c>
      <c r="C62" s="31" t="s">
        <v>1021</v>
      </c>
      <c r="D62" s="182"/>
      <c r="E62" s="74"/>
    </row>
    <row r="63" spans="2:5">
      <c r="B63" s="27">
        <v>42</v>
      </c>
      <c r="C63" s="31" t="s">
        <v>605</v>
      </c>
      <c r="D63" s="182">
        <v>0</v>
      </c>
      <c r="E63" s="16"/>
    </row>
    <row r="64" spans="2:5">
      <c r="B64" s="27" t="s">
        <v>177</v>
      </c>
      <c r="C64" s="31" t="s">
        <v>178</v>
      </c>
      <c r="D64" s="182">
        <v>0</v>
      </c>
      <c r="E64" s="16"/>
    </row>
    <row r="65" spans="1:5">
      <c r="B65" s="29">
        <v>43</v>
      </c>
      <c r="C65" s="33" t="s">
        <v>179</v>
      </c>
      <c r="D65" s="299">
        <v>0</v>
      </c>
      <c r="E65" s="16"/>
    </row>
    <row r="66" spans="1:5">
      <c r="B66" s="29">
        <v>44</v>
      </c>
      <c r="C66" s="33" t="s">
        <v>180</v>
      </c>
      <c r="D66" s="299">
        <v>385.21</v>
      </c>
      <c r="E66" s="16"/>
    </row>
    <row r="67" spans="1:5">
      <c r="B67" s="29">
        <v>45</v>
      </c>
      <c r="C67" s="33" t="s">
        <v>181</v>
      </c>
      <c r="D67" s="299">
        <v>5713.7283772500004</v>
      </c>
      <c r="E67" s="16"/>
    </row>
    <row r="68" spans="1:5">
      <c r="B68" s="715" t="s">
        <v>182</v>
      </c>
      <c r="C68" s="715"/>
      <c r="D68" s="21"/>
      <c r="E68" s="21"/>
    </row>
    <row r="69" spans="1:5">
      <c r="B69" s="27">
        <v>46</v>
      </c>
      <c r="C69" s="31" t="s">
        <v>161</v>
      </c>
      <c r="D69" s="182">
        <v>698.10884999999996</v>
      </c>
      <c r="E69" s="74" t="s">
        <v>111</v>
      </c>
    </row>
    <row r="70" spans="1:5">
      <c r="B70" s="27">
        <v>47</v>
      </c>
      <c r="C70" s="31" t="s">
        <v>183</v>
      </c>
      <c r="D70" s="182">
        <v>0</v>
      </c>
      <c r="E70" s="16"/>
    </row>
    <row r="71" spans="1:5">
      <c r="A71" s="34"/>
      <c r="B71" s="27" t="s">
        <v>184</v>
      </c>
      <c r="C71" s="31" t="s">
        <v>185</v>
      </c>
      <c r="D71" s="182">
        <v>0</v>
      </c>
      <c r="E71" s="16"/>
    </row>
    <row r="72" spans="1:5">
      <c r="A72" s="34"/>
      <c r="B72" s="27" t="s">
        <v>186</v>
      </c>
      <c r="C72" s="31" t="s">
        <v>187</v>
      </c>
      <c r="D72" s="182">
        <v>0</v>
      </c>
      <c r="E72" s="16"/>
    </row>
    <row r="73" spans="1:5" ht="22.5">
      <c r="B73" s="27">
        <v>48</v>
      </c>
      <c r="C73" s="31" t="s">
        <v>188</v>
      </c>
      <c r="D73" s="182">
        <v>0</v>
      </c>
      <c r="E73" s="16"/>
    </row>
    <row r="74" spans="1:5">
      <c r="B74" s="27">
        <v>49</v>
      </c>
      <c r="C74" s="31" t="s">
        <v>189</v>
      </c>
      <c r="D74" s="182">
        <v>0</v>
      </c>
      <c r="E74" s="16"/>
    </row>
    <row r="75" spans="1:5">
      <c r="B75" s="27">
        <v>50</v>
      </c>
      <c r="C75" s="31" t="s">
        <v>190</v>
      </c>
      <c r="D75" s="182">
        <v>0</v>
      </c>
      <c r="E75" s="16"/>
    </row>
    <row r="76" spans="1:5">
      <c r="B76" s="29">
        <v>51</v>
      </c>
      <c r="C76" s="33" t="s">
        <v>191</v>
      </c>
      <c r="D76" s="299">
        <v>698.10884999999996</v>
      </c>
      <c r="E76" s="14"/>
    </row>
    <row r="77" spans="1:5">
      <c r="B77" s="715" t="s">
        <v>192</v>
      </c>
      <c r="C77" s="715"/>
      <c r="D77" s="21"/>
      <c r="E77" s="21"/>
    </row>
    <row r="78" spans="1:5">
      <c r="B78" s="27">
        <v>52</v>
      </c>
      <c r="C78" s="31" t="s">
        <v>193</v>
      </c>
      <c r="D78" s="182">
        <v>0</v>
      </c>
      <c r="E78" s="16"/>
    </row>
    <row r="79" spans="1:5" ht="22.5">
      <c r="B79" s="27">
        <v>53</v>
      </c>
      <c r="C79" s="31" t="s">
        <v>194</v>
      </c>
      <c r="D79" s="182">
        <v>0</v>
      </c>
      <c r="E79" s="16"/>
    </row>
    <row r="80" spans="1:5" ht="22.5">
      <c r="B80" s="27">
        <v>54</v>
      </c>
      <c r="C80" s="31" t="s">
        <v>195</v>
      </c>
      <c r="D80" s="182">
        <v>0</v>
      </c>
      <c r="E80" s="16"/>
    </row>
    <row r="81" spans="2:5">
      <c r="B81" s="27" t="s">
        <v>1302</v>
      </c>
      <c r="C81" s="31" t="s">
        <v>1021</v>
      </c>
      <c r="D81" s="182"/>
      <c r="E81" s="16"/>
    </row>
    <row r="82" spans="2:5" ht="22.5">
      <c r="B82" s="27">
        <v>55</v>
      </c>
      <c r="C82" s="31" t="s">
        <v>196</v>
      </c>
      <c r="D82" s="182">
        <v>0</v>
      </c>
      <c r="E82" s="74"/>
    </row>
    <row r="83" spans="2:5">
      <c r="B83" s="27">
        <v>56</v>
      </c>
      <c r="C83" s="31" t="s">
        <v>1021</v>
      </c>
      <c r="D83" s="182"/>
      <c r="E83" s="74"/>
    </row>
    <row r="84" spans="2:5">
      <c r="B84" s="27" t="s">
        <v>609</v>
      </c>
      <c r="C84" s="16" t="s">
        <v>197</v>
      </c>
      <c r="D84" s="299">
        <v>0</v>
      </c>
      <c r="E84" s="16"/>
    </row>
    <row r="85" spans="2:5">
      <c r="B85" s="27" t="s">
        <v>198</v>
      </c>
      <c r="C85" s="16" t="s">
        <v>199</v>
      </c>
      <c r="D85" s="299">
        <v>0</v>
      </c>
      <c r="E85" s="16"/>
    </row>
    <row r="86" spans="2:5">
      <c r="B86" s="29">
        <v>57</v>
      </c>
      <c r="C86" s="14" t="s">
        <v>200</v>
      </c>
      <c r="D86" s="299">
        <v>0</v>
      </c>
      <c r="E86" s="16"/>
    </row>
    <row r="87" spans="2:5">
      <c r="B87" s="29">
        <v>58</v>
      </c>
      <c r="C87" s="14" t="s">
        <v>201</v>
      </c>
      <c r="D87" s="299">
        <v>698.10884999999996</v>
      </c>
      <c r="E87" s="16"/>
    </row>
    <row r="88" spans="2:5">
      <c r="B88" s="29">
        <v>59</v>
      </c>
      <c r="C88" s="14" t="s">
        <v>202</v>
      </c>
      <c r="D88" s="299">
        <v>6411.8372272500001</v>
      </c>
      <c r="E88" s="16"/>
    </row>
    <row r="89" spans="2:5">
      <c r="B89" s="29">
        <v>60</v>
      </c>
      <c r="C89" s="14" t="s">
        <v>203</v>
      </c>
      <c r="D89" s="299">
        <v>29374.154965999998</v>
      </c>
      <c r="E89" s="14"/>
    </row>
    <row r="90" spans="2:5">
      <c r="B90" s="715" t="s">
        <v>204</v>
      </c>
      <c r="C90" s="715"/>
      <c r="D90" s="21"/>
      <c r="E90" s="21"/>
    </row>
    <row r="91" spans="2:5">
      <c r="B91" s="27">
        <v>61</v>
      </c>
      <c r="C91" s="31" t="s">
        <v>205</v>
      </c>
      <c r="D91" s="301">
        <v>0.18140000000000001</v>
      </c>
      <c r="E91" s="16"/>
    </row>
    <row r="92" spans="2:5">
      <c r="B92" s="27">
        <v>62</v>
      </c>
      <c r="C92" s="31" t="s">
        <v>206</v>
      </c>
      <c r="D92" s="301">
        <v>0.19450000000000001</v>
      </c>
      <c r="E92" s="16"/>
    </row>
    <row r="93" spans="2:5">
      <c r="B93" s="27">
        <v>63</v>
      </c>
      <c r="C93" s="31" t="s">
        <v>207</v>
      </c>
      <c r="D93" s="301">
        <v>0.21829999999999999</v>
      </c>
      <c r="E93" s="16"/>
    </row>
    <row r="94" spans="2:5">
      <c r="B94" s="27">
        <v>64</v>
      </c>
      <c r="C94" s="31" t="s">
        <v>208</v>
      </c>
      <c r="D94" s="301">
        <v>0.16600000000000001</v>
      </c>
      <c r="E94" s="16"/>
    </row>
    <row r="95" spans="2:5">
      <c r="B95" s="27">
        <v>65</v>
      </c>
      <c r="C95" s="17" t="s">
        <v>209</v>
      </c>
      <c r="D95" s="301">
        <v>2.4999999994893472E-2</v>
      </c>
      <c r="E95" s="16"/>
    </row>
    <row r="96" spans="2:5">
      <c r="B96" s="27">
        <v>66</v>
      </c>
      <c r="C96" s="17" t="s">
        <v>210</v>
      </c>
      <c r="D96" s="301">
        <v>2.4999999994893472E-2</v>
      </c>
      <c r="E96" s="16"/>
    </row>
    <row r="97" spans="2:5">
      <c r="B97" s="27">
        <v>67</v>
      </c>
      <c r="C97" s="17" t="s">
        <v>211</v>
      </c>
      <c r="D97" s="301">
        <v>4.499999998399954E-2</v>
      </c>
      <c r="E97" s="16"/>
    </row>
    <row r="98" spans="2:5">
      <c r="B98" s="27" t="s">
        <v>212</v>
      </c>
      <c r="C98" s="32" t="s">
        <v>213</v>
      </c>
      <c r="D98" s="301">
        <v>0</v>
      </c>
      <c r="E98" s="16"/>
    </row>
    <row r="99" spans="2:5">
      <c r="B99" s="27" t="s">
        <v>214</v>
      </c>
      <c r="C99" s="32" t="s">
        <v>215</v>
      </c>
      <c r="D99" s="301">
        <v>2.5999999999999995E-2</v>
      </c>
      <c r="E99" s="16"/>
    </row>
    <row r="100" spans="2:5">
      <c r="B100" s="29">
        <v>68</v>
      </c>
      <c r="C100" s="33" t="s">
        <v>216</v>
      </c>
      <c r="D100" s="488">
        <v>0.11040158866710054</v>
      </c>
      <c r="E100" s="16"/>
    </row>
    <row r="101" spans="2:5">
      <c r="B101" s="715" t="s">
        <v>217</v>
      </c>
      <c r="C101" s="715"/>
      <c r="D101" s="21"/>
      <c r="E101" s="21"/>
    </row>
    <row r="102" spans="2:5">
      <c r="B102" s="716">
        <v>72</v>
      </c>
      <c r="C102" s="717" t="s">
        <v>606</v>
      </c>
      <c r="D102" s="719"/>
      <c r="E102" s="710"/>
    </row>
    <row r="103" spans="2:5">
      <c r="B103" s="716"/>
      <c r="C103" s="717"/>
      <c r="D103" s="719"/>
      <c r="E103" s="710"/>
    </row>
    <row r="104" spans="2:5">
      <c r="B104" s="716"/>
      <c r="C104" s="717"/>
      <c r="D104" s="719"/>
      <c r="E104" s="710"/>
    </row>
    <row r="105" spans="2:5" ht="22.5">
      <c r="B105" s="27">
        <v>73</v>
      </c>
      <c r="C105" s="31" t="s">
        <v>218</v>
      </c>
      <c r="D105" s="182">
        <v>0</v>
      </c>
      <c r="E105" s="16"/>
    </row>
    <row r="106" spans="2:5">
      <c r="B106" s="27">
        <v>74</v>
      </c>
      <c r="C106" s="31" t="s">
        <v>1021</v>
      </c>
      <c r="D106" s="182">
        <v>0</v>
      </c>
      <c r="E106" s="16"/>
    </row>
    <row r="107" spans="2:5">
      <c r="B107" s="27">
        <v>75</v>
      </c>
      <c r="C107" s="31" t="s">
        <v>607</v>
      </c>
      <c r="D107" s="182">
        <v>0</v>
      </c>
      <c r="E107" s="16"/>
    </row>
    <row r="108" spans="2:5">
      <c r="B108" s="715" t="s">
        <v>219</v>
      </c>
      <c r="C108" s="715"/>
      <c r="D108" s="21"/>
      <c r="E108" s="21"/>
    </row>
    <row r="109" spans="2:5">
      <c r="B109" s="27">
        <v>76</v>
      </c>
      <c r="C109" s="31" t="s">
        <v>220</v>
      </c>
      <c r="D109" s="182">
        <v>0</v>
      </c>
      <c r="E109" s="16"/>
    </row>
    <row r="110" spans="2:5">
      <c r="B110" s="27">
        <v>77</v>
      </c>
      <c r="C110" s="31" t="s">
        <v>221</v>
      </c>
      <c r="D110" s="182">
        <v>0</v>
      </c>
      <c r="E110" s="16"/>
    </row>
    <row r="111" spans="2:5">
      <c r="B111" s="27">
        <v>78</v>
      </c>
      <c r="C111" s="31" t="s">
        <v>222</v>
      </c>
      <c r="D111" s="182">
        <v>0</v>
      </c>
      <c r="E111" s="16"/>
    </row>
    <row r="112" spans="2:5">
      <c r="B112" s="27">
        <v>79</v>
      </c>
      <c r="C112" s="31" t="s">
        <v>223</v>
      </c>
      <c r="D112" s="182">
        <v>125.446652472</v>
      </c>
      <c r="E112" s="16"/>
    </row>
    <row r="113" spans="2:5">
      <c r="B113" s="715" t="s">
        <v>224</v>
      </c>
      <c r="C113" s="715"/>
      <c r="D113" s="553"/>
      <c r="E113" s="553"/>
    </row>
    <row r="114" spans="2:5">
      <c r="B114" s="27">
        <v>80</v>
      </c>
      <c r="C114" s="31" t="s">
        <v>225</v>
      </c>
      <c r="D114" s="182">
        <v>0</v>
      </c>
      <c r="E114" s="16"/>
    </row>
    <row r="115" spans="2:5">
      <c r="B115" s="27">
        <v>81</v>
      </c>
      <c r="C115" s="31" t="s">
        <v>226</v>
      </c>
      <c r="D115" s="554">
        <v>0</v>
      </c>
      <c r="E115" s="11"/>
    </row>
    <row r="116" spans="2:5">
      <c r="B116" s="27">
        <v>82</v>
      </c>
      <c r="C116" s="31" t="s">
        <v>227</v>
      </c>
      <c r="D116" s="554">
        <v>0</v>
      </c>
      <c r="E116" s="16"/>
    </row>
    <row r="117" spans="2:5">
      <c r="B117" s="27">
        <v>83</v>
      </c>
      <c r="C117" s="31" t="s">
        <v>228</v>
      </c>
      <c r="D117" s="554">
        <v>0</v>
      </c>
      <c r="E117" s="16"/>
    </row>
    <row r="118" spans="2:5">
      <c r="B118" s="27">
        <v>84</v>
      </c>
      <c r="C118" s="31" t="s">
        <v>229</v>
      </c>
      <c r="D118" s="554">
        <v>0</v>
      </c>
      <c r="E118" s="16"/>
    </row>
    <row r="119" spans="2:5">
      <c r="B119" s="27">
        <v>85</v>
      </c>
      <c r="C119" s="31" t="s">
        <v>230</v>
      </c>
      <c r="D119" s="554">
        <v>0</v>
      </c>
      <c r="E119" s="16"/>
    </row>
  </sheetData>
  <mergeCells count="15">
    <mergeCell ref="D102:D104"/>
    <mergeCell ref="E102:E104"/>
    <mergeCell ref="B77:C77"/>
    <mergeCell ref="B90:C90"/>
    <mergeCell ref="B101:C101"/>
    <mergeCell ref="B1:C1"/>
    <mergeCell ref="B108:C108"/>
    <mergeCell ref="B113:C113"/>
    <mergeCell ref="B102:B104"/>
    <mergeCell ref="C102:C104"/>
    <mergeCell ref="B8:C8"/>
    <mergeCell ref="B19:C19"/>
    <mergeCell ref="B47:C47"/>
    <mergeCell ref="B57:C57"/>
    <mergeCell ref="B68:C68"/>
  </mergeCells>
  <hyperlinks>
    <hyperlink ref="B1" location="Contents!A1" display="Back to contents" xr:uid="{9FF601C3-EAB1-44C0-9AD4-5C1B9E7D7AF8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CEBD3-0E70-4BF5-85CA-3B4CE4DB0937}">
  <sheetPr codeName="Ark10"/>
  <dimension ref="B1:F37"/>
  <sheetViews>
    <sheetView showGridLines="0" zoomScaleNormal="100" workbookViewId="0">
      <selection activeCell="F10" sqref="F10"/>
    </sheetView>
  </sheetViews>
  <sheetFormatPr defaultColWidth="11.42578125" defaultRowHeight="14.25"/>
  <cols>
    <col min="1" max="1" width="5.7109375" style="7" customWidth="1"/>
    <col min="2" max="2" width="11.42578125" style="7" customWidth="1"/>
    <col min="3" max="3" width="54.85546875" style="7" customWidth="1"/>
    <col min="4" max="4" width="30.28515625" style="7" customWidth="1"/>
    <col min="5" max="5" width="20" style="7" customWidth="1"/>
    <col min="6" max="6" width="9.28515625" style="254" customWidth="1"/>
    <col min="7" max="16384" width="11.42578125" style="7"/>
  </cols>
  <sheetData>
    <row r="1" spans="2:6" s="10" customFormat="1" ht="14.25" customHeight="1">
      <c r="B1" s="683" t="s">
        <v>728</v>
      </c>
      <c r="C1" s="683"/>
      <c r="D1" s="34"/>
      <c r="E1" s="34"/>
      <c r="F1" s="257"/>
    </row>
    <row r="2" spans="2:6" ht="22.5" customHeight="1">
      <c r="B2" s="482" t="s">
        <v>775</v>
      </c>
      <c r="C2" s="20"/>
      <c r="D2" s="20"/>
      <c r="E2" s="20"/>
      <c r="F2" s="253"/>
    </row>
    <row r="3" spans="2:6" ht="14.25" customHeight="1">
      <c r="B3" s="722"/>
      <c r="C3" s="722"/>
      <c r="D3" s="722"/>
      <c r="E3" s="722"/>
      <c r="F3" s="722"/>
    </row>
    <row r="4" spans="2:6" ht="14.25" customHeight="1">
      <c r="B4" s="722"/>
      <c r="C4" s="722"/>
      <c r="D4" s="722"/>
      <c r="E4" s="722"/>
      <c r="F4" s="722"/>
    </row>
    <row r="5" spans="2:6" ht="22.5" customHeight="1">
      <c r="B5" s="722"/>
      <c r="C5" s="722"/>
      <c r="D5" s="722"/>
      <c r="E5" s="722"/>
      <c r="F5" s="722"/>
    </row>
    <row r="6" spans="2:6" ht="14.25" customHeight="1">
      <c r="C6" s="20"/>
      <c r="D6" s="11"/>
      <c r="E6" s="11"/>
      <c r="F6" s="74"/>
    </row>
    <row r="7" spans="2:6" ht="40.5" customHeight="1">
      <c r="B7" s="118"/>
      <c r="C7" s="119"/>
      <c r="D7" s="228" t="s">
        <v>231</v>
      </c>
      <c r="E7" s="228" t="s">
        <v>232</v>
      </c>
      <c r="F7" s="237" t="s">
        <v>768</v>
      </c>
    </row>
    <row r="8" spans="2:6" ht="11.25" customHeight="1">
      <c r="B8" s="118" t="s">
        <v>600</v>
      </c>
      <c r="C8" s="119"/>
      <c r="D8" s="229">
        <v>45291</v>
      </c>
      <c r="E8" s="229">
        <v>45291</v>
      </c>
      <c r="F8" s="237"/>
    </row>
    <row r="9" spans="2:6" ht="14.25" customHeight="1">
      <c r="B9" s="720" t="s">
        <v>655</v>
      </c>
      <c r="C9" s="720"/>
      <c r="D9" s="720"/>
      <c r="E9" s="720"/>
      <c r="F9" s="720"/>
    </row>
    <row r="10" spans="2:6">
      <c r="B10" s="120">
        <v>1</v>
      </c>
      <c r="C10" s="38" t="s">
        <v>951</v>
      </c>
      <c r="D10" s="151">
        <v>599</v>
      </c>
      <c r="E10" s="151">
        <v>609.52446651712</v>
      </c>
      <c r="F10" s="679"/>
    </row>
    <row r="11" spans="2:6">
      <c r="B11" s="120">
        <v>2</v>
      </c>
      <c r="C11" s="38" t="s">
        <v>952</v>
      </c>
      <c r="D11" s="151">
        <v>572</v>
      </c>
      <c r="E11" s="151">
        <v>661.70593085836674</v>
      </c>
      <c r="F11" s="679"/>
    </row>
    <row r="12" spans="2:6">
      <c r="B12" s="120">
        <v>3</v>
      </c>
      <c r="C12" s="38" t="s">
        <v>631</v>
      </c>
      <c r="D12" s="151">
        <v>38658</v>
      </c>
      <c r="E12" s="151">
        <v>61537.006081919382</v>
      </c>
      <c r="F12" s="679"/>
    </row>
    <row r="13" spans="2:6">
      <c r="B13" s="120">
        <v>4</v>
      </c>
      <c r="C13" s="38" t="s">
        <v>1070</v>
      </c>
      <c r="D13" s="151">
        <v>6199</v>
      </c>
      <c r="E13" s="151">
        <v>8513.7491652877088</v>
      </c>
      <c r="F13" s="679"/>
    </row>
    <row r="14" spans="2:6">
      <c r="B14" s="120">
        <v>5</v>
      </c>
      <c r="C14" s="38" t="s">
        <v>632</v>
      </c>
      <c r="D14" s="151">
        <v>57</v>
      </c>
      <c r="E14" s="151">
        <v>743.17814547369892</v>
      </c>
      <c r="F14" s="679"/>
    </row>
    <row r="15" spans="2:6">
      <c r="B15" s="120">
        <v>6</v>
      </c>
      <c r="C15" s="38" t="s">
        <v>641</v>
      </c>
      <c r="D15" s="151">
        <v>877</v>
      </c>
      <c r="E15" s="151">
        <v>65</v>
      </c>
      <c r="F15" s="679"/>
    </row>
    <row r="16" spans="2:6">
      <c r="B16" s="120">
        <v>7</v>
      </c>
      <c r="C16" s="38" t="s">
        <v>1071</v>
      </c>
      <c r="D16" s="151">
        <v>868</v>
      </c>
      <c r="E16" s="151">
        <v>0</v>
      </c>
      <c r="F16" s="679"/>
    </row>
    <row r="17" spans="2:6">
      <c r="B17" s="120">
        <v>8</v>
      </c>
      <c r="C17" s="38" t="s">
        <v>1072</v>
      </c>
      <c r="D17" s="151">
        <v>5</v>
      </c>
      <c r="E17" s="151">
        <v>5</v>
      </c>
      <c r="F17" s="679"/>
    </row>
    <row r="18" spans="2:6">
      <c r="B18" s="120">
        <v>9</v>
      </c>
      <c r="C18" s="38" t="s">
        <v>633</v>
      </c>
      <c r="D18" s="151">
        <v>22</v>
      </c>
      <c r="E18" s="151">
        <v>50.843758612716982</v>
      </c>
      <c r="F18" s="679" t="s">
        <v>42</v>
      </c>
    </row>
    <row r="19" spans="2:6">
      <c r="B19" s="120">
        <v>10</v>
      </c>
      <c r="C19" s="38" t="s">
        <v>953</v>
      </c>
      <c r="D19" s="151">
        <v>63</v>
      </c>
      <c r="E19" s="151">
        <v>63.527186170790998</v>
      </c>
      <c r="F19" s="679"/>
    </row>
    <row r="20" spans="2:6">
      <c r="B20" s="120">
        <v>11</v>
      </c>
      <c r="C20" s="38" t="s">
        <v>634</v>
      </c>
      <c r="D20" s="151">
        <v>41</v>
      </c>
      <c r="E20" s="151">
        <v>73.581373832197002</v>
      </c>
      <c r="F20" s="679"/>
    </row>
    <row r="21" spans="2:6">
      <c r="B21" s="120">
        <v>12</v>
      </c>
      <c r="C21" s="119" t="s">
        <v>233</v>
      </c>
      <c r="D21" s="152">
        <f>SUM(D10:D20)</f>
        <v>47961</v>
      </c>
      <c r="E21" s="152">
        <v>72323.11610867198</v>
      </c>
      <c r="F21" s="679"/>
    </row>
    <row r="22" spans="2:6" ht="14.25" customHeight="1">
      <c r="B22" s="721" t="s">
        <v>656</v>
      </c>
      <c r="C22" s="721"/>
      <c r="D22" s="721"/>
      <c r="E22" s="721"/>
      <c r="F22" s="721"/>
    </row>
    <row r="23" spans="2:6">
      <c r="B23" s="120">
        <v>1</v>
      </c>
      <c r="C23" s="38" t="s">
        <v>955</v>
      </c>
      <c r="D23" s="680">
        <v>11</v>
      </c>
      <c r="E23" s="680">
        <v>124.22</v>
      </c>
      <c r="F23" s="679"/>
    </row>
    <row r="24" spans="2:6">
      <c r="B24" s="120">
        <v>2</v>
      </c>
      <c r="C24" s="38" t="s">
        <v>635</v>
      </c>
      <c r="D24" s="680">
        <v>24620</v>
      </c>
      <c r="E24" s="680">
        <v>24620</v>
      </c>
      <c r="F24" s="679"/>
    </row>
    <row r="25" spans="2:6">
      <c r="B25" s="120">
        <v>3</v>
      </c>
      <c r="C25" s="38" t="s">
        <v>956</v>
      </c>
      <c r="D25" s="680">
        <v>15440</v>
      </c>
      <c r="E25" s="680">
        <v>38787.237517542868</v>
      </c>
      <c r="F25" s="679"/>
    </row>
    <row r="26" spans="2:6">
      <c r="B26" s="120">
        <v>4</v>
      </c>
      <c r="C26" s="38" t="s">
        <v>632</v>
      </c>
      <c r="D26" s="680">
        <v>846</v>
      </c>
      <c r="E26" s="680">
        <v>1445.6670769019431</v>
      </c>
      <c r="F26" s="679"/>
    </row>
    <row r="27" spans="2:6">
      <c r="B27" s="120">
        <v>5</v>
      </c>
      <c r="C27" s="38" t="s">
        <v>637</v>
      </c>
      <c r="D27" s="680">
        <v>601</v>
      </c>
      <c r="E27" s="680">
        <v>698.35852757970497</v>
      </c>
      <c r="F27" s="679" t="s">
        <v>111</v>
      </c>
    </row>
    <row r="28" spans="2:6">
      <c r="B28" s="120">
        <v>6</v>
      </c>
      <c r="C28" s="38" t="s">
        <v>636</v>
      </c>
      <c r="D28" s="680">
        <v>126</v>
      </c>
      <c r="E28" s="680">
        <v>221.31872607784695</v>
      </c>
      <c r="F28" s="679"/>
    </row>
    <row r="29" spans="2:6">
      <c r="B29" s="120">
        <v>7</v>
      </c>
      <c r="C29" s="38" t="s">
        <v>958</v>
      </c>
      <c r="D29" s="680">
        <v>44</v>
      </c>
      <c r="E29" s="680">
        <v>44</v>
      </c>
      <c r="F29" s="679"/>
    </row>
    <row r="30" spans="2:6">
      <c r="B30" s="120">
        <v>8</v>
      </c>
      <c r="C30" s="38" t="s">
        <v>957</v>
      </c>
      <c r="D30" s="680">
        <v>245</v>
      </c>
      <c r="E30" s="680">
        <v>263.05016694897802</v>
      </c>
      <c r="F30" s="679"/>
    </row>
    <row r="31" spans="2:6">
      <c r="B31" s="120">
        <v>9</v>
      </c>
      <c r="C31" s="119" t="s">
        <v>234</v>
      </c>
      <c r="D31" s="681">
        <f>SUM(D23:D30)</f>
        <v>41933</v>
      </c>
      <c r="E31" s="681">
        <v>66203.852015051336</v>
      </c>
      <c r="F31" s="679"/>
    </row>
    <row r="32" spans="2:6">
      <c r="B32" s="720" t="s">
        <v>1075</v>
      </c>
      <c r="C32" s="720"/>
      <c r="D32" s="720"/>
      <c r="E32" s="720"/>
      <c r="F32" s="720"/>
    </row>
    <row r="33" spans="2:6">
      <c r="B33" s="120">
        <v>1</v>
      </c>
      <c r="C33" s="38" t="s">
        <v>638</v>
      </c>
      <c r="D33" s="680">
        <v>706</v>
      </c>
      <c r="E33" s="680">
        <v>706</v>
      </c>
      <c r="F33" s="679" t="s">
        <v>3</v>
      </c>
    </row>
    <row r="34" spans="2:6">
      <c r="B34" s="120">
        <v>2</v>
      </c>
      <c r="C34" s="38" t="s">
        <v>1073</v>
      </c>
      <c r="D34" s="680">
        <v>415</v>
      </c>
      <c r="E34" s="680">
        <v>414.99999999999994</v>
      </c>
      <c r="F34" s="679" t="s">
        <v>4</v>
      </c>
    </row>
    <row r="35" spans="2:6">
      <c r="B35" s="120">
        <v>3</v>
      </c>
      <c r="C35" s="38" t="s">
        <v>639</v>
      </c>
      <c r="D35" s="680">
        <v>325</v>
      </c>
      <c r="E35" s="680">
        <v>384.86924933902998</v>
      </c>
      <c r="F35" s="679" t="s">
        <v>112</v>
      </c>
    </row>
    <row r="36" spans="2:6">
      <c r="B36" s="120">
        <v>4</v>
      </c>
      <c r="C36" s="38" t="s">
        <v>640</v>
      </c>
      <c r="D36" s="680">
        <v>4582</v>
      </c>
      <c r="E36" s="680">
        <v>4613.7712804489202</v>
      </c>
      <c r="F36" s="679" t="s">
        <v>770</v>
      </c>
    </row>
    <row r="37" spans="2:6">
      <c r="B37" s="120">
        <v>5</v>
      </c>
      <c r="C37" s="119" t="s">
        <v>1074</v>
      </c>
      <c r="D37" s="681">
        <f>SUM(D33:D36)</f>
        <v>6028</v>
      </c>
      <c r="E37" s="681">
        <v>6119.6405297879501</v>
      </c>
      <c r="F37" s="679"/>
    </row>
  </sheetData>
  <mergeCells count="5">
    <mergeCell ref="B9:F9"/>
    <mergeCell ref="B22:F22"/>
    <mergeCell ref="B3:F5"/>
    <mergeCell ref="B32:F32"/>
    <mergeCell ref="B1:C1"/>
  </mergeCells>
  <hyperlinks>
    <hyperlink ref="B1" location="Contents!A1" display="Back to contents" xr:uid="{5C13EF18-212D-44E4-9956-CB6E55732F0F}"/>
  </hyperlinks>
  <pageMargins left="0.7" right="0.7" top="0.75" bottom="0.75" header="0.3" footer="0.3"/>
  <pageSetup paperSize="9"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0D68A-BE2A-47E9-A118-21D050F11F01}">
  <sheetPr codeName="Ark11"/>
  <dimension ref="B1:I22"/>
  <sheetViews>
    <sheetView showGridLines="0" zoomScaleNormal="100" workbookViewId="0">
      <selection activeCell="C39" sqref="C39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96.140625" style="20" customWidth="1"/>
    <col min="4" max="4" width="17.7109375" style="20" customWidth="1"/>
    <col min="5" max="16384" width="11.42578125" style="20"/>
  </cols>
  <sheetData>
    <row r="1" spans="2:9" s="10" customFormat="1" ht="15">
      <c r="B1" s="683" t="s">
        <v>728</v>
      </c>
      <c r="C1" s="683"/>
      <c r="D1" s="78"/>
      <c r="E1" s="78"/>
      <c r="H1" s="256"/>
      <c r="I1" s="256"/>
    </row>
    <row r="2" spans="2:9" s="7" customFormat="1" ht="22.5" customHeight="1">
      <c r="B2" s="482" t="s">
        <v>237</v>
      </c>
      <c r="C2" s="10"/>
      <c r="D2" s="78"/>
      <c r="E2" s="78"/>
      <c r="G2" s="76"/>
      <c r="H2" s="76"/>
      <c r="I2" s="76"/>
    </row>
    <row r="3" spans="2:9" s="7" customFormat="1" ht="14.25">
      <c r="B3" s="10"/>
      <c r="C3" s="10"/>
      <c r="D3" s="79"/>
      <c r="E3" s="79"/>
      <c r="H3" s="76"/>
      <c r="I3" s="76"/>
    </row>
    <row r="4" spans="2:9" s="7" customFormat="1" ht="14.25">
      <c r="B4" s="10"/>
      <c r="C4" s="10"/>
      <c r="D4" s="79"/>
      <c r="E4" s="79"/>
      <c r="H4" s="76"/>
      <c r="I4" s="76"/>
    </row>
    <row r="5" spans="2:9" ht="22.5" customHeight="1"/>
    <row r="6" spans="2:9" ht="14.25" customHeight="1">
      <c r="B6" s="59"/>
      <c r="C6" s="60"/>
      <c r="D6" s="51"/>
    </row>
    <row r="7" spans="2:9" ht="14.25" customHeight="1">
      <c r="B7" s="682" t="s">
        <v>600</v>
      </c>
      <c r="C7" s="682"/>
      <c r="D7" s="274" t="s">
        <v>1297</v>
      </c>
    </row>
    <row r="8" spans="2:9">
      <c r="B8" s="37">
        <v>1</v>
      </c>
      <c r="C8" s="38" t="s">
        <v>238</v>
      </c>
      <c r="D8" s="490">
        <v>73764.163409999994</v>
      </c>
      <c r="F8" s="82"/>
      <c r="H8" s="82"/>
    </row>
    <row r="9" spans="2:9">
      <c r="B9" s="37">
        <v>2</v>
      </c>
      <c r="C9" s="38" t="s">
        <v>239</v>
      </c>
      <c r="D9" s="490">
        <v>-25803.453788999992</v>
      </c>
    </row>
    <row r="10" spans="2:9">
      <c r="B10" s="37">
        <v>3</v>
      </c>
      <c r="C10" s="38" t="s">
        <v>240</v>
      </c>
      <c r="D10" s="279">
        <v>0</v>
      </c>
    </row>
    <row r="11" spans="2:9">
      <c r="B11" s="37">
        <v>4</v>
      </c>
      <c r="C11" s="39" t="s">
        <v>610</v>
      </c>
      <c r="D11" s="279">
        <v>0</v>
      </c>
    </row>
    <row r="12" spans="2:9" ht="22.5">
      <c r="B12" s="37">
        <v>5</v>
      </c>
      <c r="C12" s="16" t="s">
        <v>241</v>
      </c>
      <c r="D12" s="279">
        <v>0</v>
      </c>
    </row>
    <row r="13" spans="2:9">
      <c r="B13" s="37">
        <v>6</v>
      </c>
      <c r="C13" s="38" t="s">
        <v>242</v>
      </c>
      <c r="D13" s="280">
        <v>0</v>
      </c>
    </row>
    <row r="14" spans="2:9">
      <c r="B14" s="37">
        <v>7</v>
      </c>
      <c r="C14" s="38" t="s">
        <v>243</v>
      </c>
      <c r="D14" s="281">
        <v>0</v>
      </c>
    </row>
    <row r="15" spans="2:9">
      <c r="B15" s="37">
        <v>8</v>
      </c>
      <c r="C15" s="38" t="s">
        <v>611</v>
      </c>
      <c r="D15" s="282">
        <v>213.809482</v>
      </c>
    </row>
    <row r="16" spans="2:9">
      <c r="B16" s="37">
        <v>9</v>
      </c>
      <c r="C16" s="38" t="s">
        <v>244</v>
      </c>
      <c r="D16" s="279">
        <v>0</v>
      </c>
    </row>
    <row r="17" spans="2:4">
      <c r="B17" s="37">
        <v>10</v>
      </c>
      <c r="C17" s="38" t="s">
        <v>245</v>
      </c>
      <c r="D17" s="279">
        <v>1754.2143259999998</v>
      </c>
    </row>
    <row r="18" spans="2:4">
      <c r="B18" s="37">
        <v>11</v>
      </c>
      <c r="C18" s="16" t="s">
        <v>246</v>
      </c>
      <c r="D18" s="283">
        <v>0</v>
      </c>
    </row>
    <row r="19" spans="2:4">
      <c r="B19" s="37" t="s">
        <v>247</v>
      </c>
      <c r="C19" s="16" t="s">
        <v>248</v>
      </c>
      <c r="D19" s="143">
        <v>0</v>
      </c>
    </row>
    <row r="20" spans="2:4">
      <c r="B20" s="37" t="s">
        <v>249</v>
      </c>
      <c r="C20" s="16" t="s">
        <v>250</v>
      </c>
      <c r="D20" s="143">
        <v>0</v>
      </c>
    </row>
    <row r="21" spans="2:4">
      <c r="B21" s="37">
        <v>12</v>
      </c>
      <c r="C21" s="38" t="s">
        <v>251</v>
      </c>
      <c r="D21" s="279">
        <v>24057.901012000002</v>
      </c>
    </row>
    <row r="22" spans="2:4">
      <c r="B22" s="41">
        <v>13</v>
      </c>
      <c r="C22" s="42" t="s">
        <v>612</v>
      </c>
      <c r="D22" s="489">
        <v>73986.634441000002</v>
      </c>
    </row>
  </sheetData>
  <mergeCells count="2">
    <mergeCell ref="B7:C7"/>
    <mergeCell ref="B1:C1"/>
  </mergeCells>
  <hyperlinks>
    <hyperlink ref="B1" location="Contents!A1" display="Back to contents" xr:uid="{8EFEFE2F-AF01-4209-B7AB-60401A17281F}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26C32-E079-414B-9E5A-8AE5C8B39B5E}">
  <sheetPr codeName="Ark12"/>
  <dimension ref="B1:J73"/>
  <sheetViews>
    <sheetView showGridLines="0" topLeftCell="A45" zoomScaleNormal="100" workbookViewId="0">
      <selection activeCell="C39" sqref="C39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24.28515625" style="20" customWidth="1"/>
    <col min="4" max="4" width="19" style="20" customWidth="1"/>
    <col min="5" max="5" width="1.42578125" style="20" customWidth="1"/>
    <col min="6" max="6" width="14.140625" style="20" bestFit="1" customWidth="1"/>
    <col min="7" max="16384" width="11.42578125" style="20"/>
  </cols>
  <sheetData>
    <row r="1" spans="2:10" s="10" customFormat="1" ht="15">
      <c r="B1" s="683" t="s">
        <v>728</v>
      </c>
      <c r="C1" s="683"/>
      <c r="D1" s="78"/>
      <c r="E1" s="78"/>
      <c r="F1" s="78"/>
      <c r="I1" s="256"/>
      <c r="J1" s="256"/>
    </row>
    <row r="2" spans="2:10" s="7" customFormat="1" ht="22.5" customHeight="1">
      <c r="B2" s="482" t="s">
        <v>252</v>
      </c>
      <c r="C2" s="10"/>
      <c r="D2" s="78"/>
      <c r="E2" s="78"/>
      <c r="F2" s="78"/>
      <c r="H2" s="76"/>
      <c r="I2" s="76"/>
      <c r="J2" s="76"/>
    </row>
    <row r="3" spans="2:10" s="7" customFormat="1" ht="14.25">
      <c r="B3" s="10"/>
      <c r="C3" s="10"/>
      <c r="D3" s="79"/>
      <c r="E3" s="79"/>
      <c r="F3" s="79"/>
      <c r="I3" s="76"/>
      <c r="J3" s="76"/>
    </row>
    <row r="4" spans="2:10" s="7" customFormat="1" ht="14.25">
      <c r="B4" s="10"/>
      <c r="C4" s="10"/>
      <c r="D4" s="79"/>
      <c r="E4" s="79"/>
      <c r="F4" s="79"/>
      <c r="I4" s="76"/>
      <c r="J4" s="76"/>
    </row>
    <row r="5" spans="2:10" ht="22.5" customHeight="1">
      <c r="D5" s="730" t="s">
        <v>253</v>
      </c>
      <c r="E5" s="730"/>
      <c r="F5" s="730"/>
    </row>
    <row r="6" spans="2:10" ht="14.25" customHeight="1">
      <c r="B6" s="724" t="s">
        <v>600</v>
      </c>
      <c r="C6" s="724"/>
      <c r="D6" s="654" t="s">
        <v>3</v>
      </c>
      <c r="E6" s="27"/>
      <c r="F6" s="654" t="s">
        <v>4</v>
      </c>
    </row>
    <row r="7" spans="2:10" ht="14.25" customHeight="1">
      <c r="B7" s="725"/>
      <c r="C7" s="725"/>
      <c r="D7" s="142" t="s">
        <v>1295</v>
      </c>
      <c r="E7" s="589"/>
      <c r="F7" s="142" t="s">
        <v>790</v>
      </c>
    </row>
    <row r="8" spans="2:10">
      <c r="B8" s="726" t="s">
        <v>254</v>
      </c>
      <c r="C8" s="726"/>
      <c r="D8" s="726"/>
      <c r="E8" s="727"/>
      <c r="F8" s="726"/>
    </row>
    <row r="9" spans="2:10" ht="11.25" customHeight="1">
      <c r="B9" s="11">
        <v>1</v>
      </c>
      <c r="C9" s="16" t="s">
        <v>255</v>
      </c>
      <c r="D9" s="143">
        <v>71571.390784000003</v>
      </c>
      <c r="E9" s="143"/>
      <c r="F9" s="143">
        <v>67151.331928</v>
      </c>
    </row>
    <row r="10" spans="2:10" ht="11.25" customHeight="1">
      <c r="B10" s="11">
        <v>2</v>
      </c>
      <c r="C10" s="16" t="s">
        <v>256</v>
      </c>
      <c r="D10" s="144">
        <v>0</v>
      </c>
      <c r="E10" s="144"/>
      <c r="F10" s="144">
        <v>0</v>
      </c>
    </row>
    <row r="11" spans="2:10" ht="11.25" customHeight="1">
      <c r="B11" s="11">
        <v>3</v>
      </c>
      <c r="C11" s="16" t="s">
        <v>257</v>
      </c>
      <c r="D11" s="144">
        <v>0</v>
      </c>
      <c r="E11" s="144"/>
      <c r="F11" s="144">
        <v>0</v>
      </c>
    </row>
    <row r="12" spans="2:10" ht="11.25" customHeight="1">
      <c r="B12" s="11">
        <v>4</v>
      </c>
      <c r="C12" s="16" t="s">
        <v>258</v>
      </c>
      <c r="D12" s="144">
        <v>0</v>
      </c>
      <c r="E12" s="144"/>
      <c r="F12" s="144">
        <v>0</v>
      </c>
    </row>
    <row r="13" spans="2:10" ht="11.25" customHeight="1">
      <c r="B13" s="11">
        <v>5</v>
      </c>
      <c r="C13" s="44" t="s">
        <v>259</v>
      </c>
      <c r="D13" s="144">
        <v>0</v>
      </c>
      <c r="E13" s="144"/>
      <c r="F13" s="144">
        <v>0</v>
      </c>
    </row>
    <row r="14" spans="2:10" ht="11.25" customHeight="1">
      <c r="B14" s="27">
        <v>6</v>
      </c>
      <c r="C14" s="16" t="s">
        <v>260</v>
      </c>
      <c r="D14" s="179">
        <v>-295.91781099999997</v>
      </c>
      <c r="E14" s="179"/>
      <c r="F14" s="179">
        <v>-28.561461000000001</v>
      </c>
    </row>
    <row r="15" spans="2:10" ht="11.25" customHeight="1">
      <c r="B15" s="52">
        <v>7</v>
      </c>
      <c r="C15" s="40" t="s">
        <v>261</v>
      </c>
      <c r="D15" s="179">
        <v>71275.472972999996</v>
      </c>
      <c r="E15" s="179"/>
      <c r="F15" s="179">
        <v>67122.770466999995</v>
      </c>
    </row>
    <row r="16" spans="2:10" ht="11.25" customHeight="1">
      <c r="B16" s="726" t="s">
        <v>262</v>
      </c>
      <c r="C16" s="726"/>
      <c r="D16" s="491"/>
      <c r="E16" s="647"/>
      <c r="F16" s="491"/>
    </row>
    <row r="17" spans="2:6" ht="11.25" customHeight="1">
      <c r="B17" s="11">
        <v>8</v>
      </c>
      <c r="C17" s="38" t="s">
        <v>263</v>
      </c>
      <c r="D17" s="179">
        <v>659.46521600000005</v>
      </c>
      <c r="E17" s="179"/>
      <c r="F17" s="179">
        <v>445.603745</v>
      </c>
    </row>
    <row r="18" spans="2:6" ht="11.25" customHeight="1">
      <c r="B18" s="11" t="s">
        <v>264</v>
      </c>
      <c r="C18" s="46" t="s">
        <v>265</v>
      </c>
      <c r="D18" s="144">
        <v>0</v>
      </c>
      <c r="E18" s="144"/>
      <c r="F18" s="144">
        <v>0</v>
      </c>
    </row>
    <row r="19" spans="2:6" ht="11.25" customHeight="1">
      <c r="B19" s="11">
        <v>9</v>
      </c>
      <c r="C19" s="16" t="s">
        <v>266</v>
      </c>
      <c r="D19" s="179">
        <v>174.376879</v>
      </c>
      <c r="E19" s="179"/>
      <c r="F19" s="179">
        <v>90.459170999999998</v>
      </c>
    </row>
    <row r="20" spans="2:6" ht="11.25" customHeight="1">
      <c r="B20" s="11" t="s">
        <v>235</v>
      </c>
      <c r="C20" s="47" t="s">
        <v>267</v>
      </c>
      <c r="D20" s="144">
        <v>0</v>
      </c>
      <c r="E20" s="144"/>
      <c r="F20" s="144">
        <v>0</v>
      </c>
    </row>
    <row r="21" spans="2:6" ht="11.25" customHeight="1">
      <c r="B21" s="11" t="s">
        <v>236</v>
      </c>
      <c r="C21" s="47" t="s">
        <v>268</v>
      </c>
      <c r="D21" s="179">
        <v>123.105047</v>
      </c>
      <c r="E21" s="179"/>
      <c r="F21" s="179">
        <v>119.248569</v>
      </c>
    </row>
    <row r="22" spans="2:6" ht="11.25" customHeight="1">
      <c r="B22" s="37">
        <v>10</v>
      </c>
      <c r="C22" s="48" t="s">
        <v>269</v>
      </c>
      <c r="D22" s="144">
        <v>0</v>
      </c>
      <c r="E22" s="144"/>
      <c r="F22" s="144">
        <v>0</v>
      </c>
    </row>
    <row r="23" spans="2:6" ht="11.25" customHeight="1">
      <c r="B23" s="37" t="s">
        <v>270</v>
      </c>
      <c r="C23" s="35" t="s">
        <v>613</v>
      </c>
      <c r="D23" s="144">
        <v>0</v>
      </c>
      <c r="E23" s="144"/>
      <c r="F23" s="144">
        <v>0</v>
      </c>
    </row>
    <row r="24" spans="2:6" ht="11.25" customHeight="1">
      <c r="B24" s="37" t="s">
        <v>271</v>
      </c>
      <c r="C24" s="49" t="s">
        <v>614</v>
      </c>
      <c r="D24" s="144">
        <v>0</v>
      </c>
      <c r="E24" s="144"/>
      <c r="F24" s="144">
        <v>0</v>
      </c>
    </row>
    <row r="25" spans="2:6" ht="11.25" customHeight="1">
      <c r="B25" s="11">
        <v>11</v>
      </c>
      <c r="C25" s="16" t="s">
        <v>272</v>
      </c>
      <c r="D25" s="144">
        <v>0</v>
      </c>
      <c r="E25" s="144"/>
      <c r="F25" s="144">
        <v>0</v>
      </c>
    </row>
    <row r="26" spans="2:6" ht="11.25" customHeight="1">
      <c r="B26" s="11">
        <v>12</v>
      </c>
      <c r="C26" s="16" t="s">
        <v>273</v>
      </c>
      <c r="D26" s="144">
        <v>0</v>
      </c>
      <c r="E26" s="144"/>
      <c r="F26" s="144">
        <v>0</v>
      </c>
    </row>
    <row r="27" spans="2:6" ht="11.25" customHeight="1">
      <c r="B27" s="53">
        <v>13</v>
      </c>
      <c r="C27" s="54" t="s">
        <v>274</v>
      </c>
      <c r="D27" s="179">
        <v>956.9471420000001</v>
      </c>
      <c r="E27" s="179"/>
      <c r="F27" s="179">
        <v>655.31148499999995</v>
      </c>
    </row>
    <row r="28" spans="2:6" ht="11.25" customHeight="1">
      <c r="B28" s="728" t="s">
        <v>275</v>
      </c>
      <c r="C28" s="728"/>
      <c r="D28" s="484"/>
      <c r="E28" s="648"/>
      <c r="F28" s="484"/>
    </row>
    <row r="29" spans="2:6" ht="11.25" customHeight="1">
      <c r="B29" s="27">
        <v>14</v>
      </c>
      <c r="C29" s="16" t="s">
        <v>276</v>
      </c>
      <c r="D29" s="179">
        <v>0</v>
      </c>
      <c r="E29" s="179"/>
      <c r="F29" s="179"/>
    </row>
    <row r="30" spans="2:6" ht="11.25" customHeight="1">
      <c r="B30" s="27">
        <v>15</v>
      </c>
      <c r="C30" s="16" t="s">
        <v>277</v>
      </c>
      <c r="D30" s="145">
        <v>0</v>
      </c>
      <c r="E30" s="145"/>
      <c r="F30" s="145"/>
    </row>
    <row r="31" spans="2:6" ht="11.25" customHeight="1">
      <c r="B31" s="27">
        <v>16</v>
      </c>
      <c r="C31" s="16" t="s">
        <v>278</v>
      </c>
      <c r="D31" s="144">
        <v>0</v>
      </c>
      <c r="E31" s="144"/>
      <c r="F31" s="144"/>
    </row>
    <row r="32" spans="2:6" ht="11.25" customHeight="1">
      <c r="B32" s="11" t="s">
        <v>279</v>
      </c>
      <c r="C32" s="16" t="s">
        <v>280</v>
      </c>
      <c r="D32" s="144">
        <v>0</v>
      </c>
      <c r="E32" s="144"/>
      <c r="F32" s="144"/>
    </row>
    <row r="33" spans="2:6" ht="11.25" customHeight="1">
      <c r="B33" s="11">
        <v>17</v>
      </c>
      <c r="C33" s="16" t="s">
        <v>281</v>
      </c>
      <c r="D33" s="144">
        <v>0</v>
      </c>
      <c r="E33" s="144"/>
      <c r="F33" s="144"/>
    </row>
    <row r="34" spans="2:6" ht="11.25" customHeight="1">
      <c r="B34" s="11" t="s">
        <v>282</v>
      </c>
      <c r="C34" s="16" t="s">
        <v>283</v>
      </c>
      <c r="D34" s="144">
        <v>0</v>
      </c>
      <c r="E34" s="144"/>
      <c r="F34" s="144"/>
    </row>
    <row r="35" spans="2:6" ht="11.25" customHeight="1">
      <c r="B35" s="53">
        <v>18</v>
      </c>
      <c r="C35" s="54" t="s">
        <v>284</v>
      </c>
      <c r="D35" s="179">
        <v>0</v>
      </c>
      <c r="E35" s="179"/>
      <c r="F35" s="179"/>
    </row>
    <row r="36" spans="2:6" ht="11.25" customHeight="1">
      <c r="B36" s="726" t="s">
        <v>285</v>
      </c>
      <c r="C36" s="726"/>
      <c r="D36" s="491"/>
      <c r="E36" s="647"/>
      <c r="F36" s="491"/>
    </row>
    <row r="37" spans="2:6" ht="11.25" customHeight="1">
      <c r="B37" s="27">
        <v>19</v>
      </c>
      <c r="C37" s="16" t="s">
        <v>286</v>
      </c>
      <c r="D37" s="144">
        <v>5998.7095879999997</v>
      </c>
      <c r="E37" s="144"/>
      <c r="F37" s="144">
        <v>5615.6941889999998</v>
      </c>
    </row>
    <row r="38" spans="2:6" ht="11.25" customHeight="1">
      <c r="B38" s="27">
        <v>20</v>
      </c>
      <c r="C38" s="16" t="s">
        <v>287</v>
      </c>
      <c r="D38" s="144">
        <v>-4244.4952620000004</v>
      </c>
      <c r="E38" s="144"/>
      <c r="F38" s="144">
        <v>-4097.8409749999992</v>
      </c>
    </row>
    <row r="39" spans="2:6" ht="11.25" customHeight="1">
      <c r="B39" s="27">
        <v>21</v>
      </c>
      <c r="C39" s="39" t="s">
        <v>615</v>
      </c>
      <c r="D39" s="144"/>
      <c r="E39" s="144"/>
      <c r="F39" s="144"/>
    </row>
    <row r="40" spans="2:6" ht="11.25" customHeight="1">
      <c r="B40" s="53">
        <v>22</v>
      </c>
      <c r="C40" s="54" t="s">
        <v>288</v>
      </c>
      <c r="D40" s="179">
        <v>1754.2143259999998</v>
      </c>
      <c r="E40" s="179"/>
      <c r="F40" s="179">
        <v>1517.8532140000002</v>
      </c>
    </row>
    <row r="41" spans="2:6" ht="11.25" customHeight="1">
      <c r="B41" s="729" t="s">
        <v>289</v>
      </c>
      <c r="C41" s="729"/>
      <c r="D41" s="492"/>
      <c r="E41" s="649"/>
      <c r="F41" s="492"/>
    </row>
    <row r="42" spans="2:6" ht="11.25" customHeight="1">
      <c r="B42" s="11" t="s">
        <v>290</v>
      </c>
      <c r="C42" s="16" t="s">
        <v>291</v>
      </c>
      <c r="D42" s="144">
        <v>0</v>
      </c>
      <c r="E42" s="144"/>
      <c r="F42" s="144">
        <v>0</v>
      </c>
    </row>
    <row r="43" spans="2:6" ht="11.25" customHeight="1">
      <c r="B43" s="11" t="s">
        <v>292</v>
      </c>
      <c r="C43" s="16" t="s">
        <v>293</v>
      </c>
      <c r="D43" s="144">
        <v>0</v>
      </c>
      <c r="E43" s="144"/>
      <c r="F43" s="144">
        <v>0</v>
      </c>
    </row>
    <row r="44" spans="2:6" ht="11.25" customHeight="1">
      <c r="B44" s="27" t="s">
        <v>294</v>
      </c>
      <c r="C44" s="46" t="s">
        <v>295</v>
      </c>
      <c r="D44" s="144">
        <v>0</v>
      </c>
      <c r="E44" s="144"/>
      <c r="F44" s="144">
        <v>0</v>
      </c>
    </row>
    <row r="45" spans="2:6" ht="11.25" customHeight="1">
      <c r="B45" s="27" t="s">
        <v>296</v>
      </c>
      <c r="C45" s="46" t="s">
        <v>297</v>
      </c>
      <c r="D45" s="144">
        <v>0</v>
      </c>
      <c r="E45" s="144"/>
      <c r="F45" s="144">
        <v>0</v>
      </c>
    </row>
    <row r="46" spans="2:6" ht="11.25" customHeight="1">
      <c r="B46" s="27" t="s">
        <v>298</v>
      </c>
      <c r="C46" s="50" t="s">
        <v>616</v>
      </c>
      <c r="D46" s="144">
        <v>0</v>
      </c>
      <c r="E46" s="144"/>
      <c r="F46" s="144">
        <v>0</v>
      </c>
    </row>
    <row r="47" spans="2:6" ht="11.25" customHeight="1">
      <c r="B47" s="27" t="s">
        <v>299</v>
      </c>
      <c r="C47" s="46" t="s">
        <v>300</v>
      </c>
      <c r="D47" s="144">
        <v>0</v>
      </c>
      <c r="E47" s="144"/>
      <c r="F47" s="144">
        <v>0</v>
      </c>
    </row>
    <row r="48" spans="2:6" ht="11.25" customHeight="1">
      <c r="B48" s="27" t="s">
        <v>301</v>
      </c>
      <c r="C48" s="46" t="s">
        <v>302</v>
      </c>
      <c r="D48" s="144">
        <v>0</v>
      </c>
      <c r="E48" s="144"/>
      <c r="F48" s="144">
        <v>0</v>
      </c>
    </row>
    <row r="49" spans="2:6" ht="11.25" customHeight="1">
      <c r="B49" s="27" t="s">
        <v>303</v>
      </c>
      <c r="C49" s="46" t="s">
        <v>304</v>
      </c>
      <c r="D49" s="144">
        <v>0</v>
      </c>
      <c r="E49" s="144"/>
      <c r="F49" s="144">
        <v>0</v>
      </c>
    </row>
    <row r="50" spans="2:6" ht="11.25" customHeight="1">
      <c r="B50" s="27" t="s">
        <v>305</v>
      </c>
      <c r="C50" s="46" t="s">
        <v>306</v>
      </c>
      <c r="D50" s="144">
        <v>0</v>
      </c>
      <c r="E50" s="144"/>
      <c r="F50" s="144">
        <v>0</v>
      </c>
    </row>
    <row r="51" spans="2:6" ht="11.25" customHeight="1">
      <c r="B51" s="27" t="s">
        <v>307</v>
      </c>
      <c r="C51" s="46" t="s">
        <v>308</v>
      </c>
      <c r="D51" s="144">
        <v>0</v>
      </c>
      <c r="E51" s="144"/>
      <c r="F51" s="144">
        <v>0</v>
      </c>
    </row>
    <row r="52" spans="2:6" ht="11.25" customHeight="1">
      <c r="B52" s="494" t="s">
        <v>309</v>
      </c>
      <c r="C52" s="55" t="s">
        <v>310</v>
      </c>
      <c r="D52" s="144">
        <v>0</v>
      </c>
      <c r="E52" s="144"/>
      <c r="F52" s="144">
        <v>0</v>
      </c>
    </row>
    <row r="53" spans="2:6" ht="11.25" customHeight="1">
      <c r="B53" s="723" t="s">
        <v>311</v>
      </c>
      <c r="C53" s="723"/>
      <c r="D53" s="493"/>
      <c r="E53" s="650"/>
      <c r="F53" s="493"/>
    </row>
    <row r="54" spans="2:6" ht="11.25" customHeight="1">
      <c r="B54" s="27">
        <v>23</v>
      </c>
      <c r="C54" s="21" t="s">
        <v>206</v>
      </c>
      <c r="D54" s="179">
        <v>5713.7283770000004</v>
      </c>
      <c r="E54" s="179"/>
      <c r="F54" s="179">
        <v>5176.8642608999999</v>
      </c>
    </row>
    <row r="55" spans="2:6" ht="11.25" customHeight="1">
      <c r="B55" s="27">
        <v>24</v>
      </c>
      <c r="C55" s="30" t="s">
        <v>617</v>
      </c>
      <c r="D55" s="177">
        <v>73986.634441000002</v>
      </c>
      <c r="E55" s="177"/>
      <c r="F55" s="177">
        <v>69295.935165999996</v>
      </c>
    </row>
    <row r="56" spans="2:6" ht="11.25" customHeight="1">
      <c r="B56" s="723" t="s">
        <v>72</v>
      </c>
      <c r="C56" s="723"/>
      <c r="D56" s="493"/>
      <c r="E56" s="650"/>
      <c r="F56" s="493"/>
    </row>
    <row r="57" spans="2:6" ht="11.25" customHeight="1">
      <c r="B57" s="27">
        <v>25</v>
      </c>
      <c r="C57" s="20" t="s">
        <v>72</v>
      </c>
      <c r="D57" s="178">
        <v>7.7226493949476283E-2</v>
      </c>
      <c r="E57" s="178"/>
      <c r="F57" s="178">
        <v>7.470660794891798E-2</v>
      </c>
    </row>
    <row r="58" spans="2:6" ht="11.25" customHeight="1">
      <c r="B58" s="27" t="s">
        <v>1088</v>
      </c>
      <c r="C58" s="20" t="s">
        <v>1089</v>
      </c>
      <c r="D58" s="178">
        <v>7.7226493949476283E-2</v>
      </c>
      <c r="E58" s="178"/>
      <c r="F58" s="178">
        <v>7.470660794891798E-2</v>
      </c>
    </row>
    <row r="59" spans="2:6" ht="11.25" customHeight="1">
      <c r="B59" s="27" t="s">
        <v>1090</v>
      </c>
      <c r="C59" s="20" t="s">
        <v>1091</v>
      </c>
      <c r="D59" s="178">
        <v>7.7226493949476283E-2</v>
      </c>
      <c r="E59" s="178"/>
      <c r="F59" s="178">
        <v>7.470660794891798E-2</v>
      </c>
    </row>
    <row r="60" spans="2:6" ht="11.25" customHeight="1">
      <c r="B60" s="11">
        <v>26</v>
      </c>
      <c r="C60" s="16" t="s">
        <v>312</v>
      </c>
      <c r="D60" s="180">
        <v>0.03</v>
      </c>
      <c r="E60" s="180"/>
      <c r="F60" s="180">
        <v>0.03</v>
      </c>
    </row>
    <row r="61" spans="2:6" ht="11.25" customHeight="1">
      <c r="B61" s="11" t="s">
        <v>313</v>
      </c>
      <c r="C61" s="16" t="s">
        <v>77</v>
      </c>
      <c r="D61" s="181">
        <v>0</v>
      </c>
      <c r="E61" s="181"/>
      <c r="F61" s="181"/>
    </row>
    <row r="62" spans="2:6" ht="11.25" customHeight="1">
      <c r="B62" s="11" t="s">
        <v>314</v>
      </c>
      <c r="C62" s="16" t="s">
        <v>315</v>
      </c>
      <c r="D62" s="181">
        <v>0</v>
      </c>
      <c r="E62" s="181"/>
      <c r="F62" s="181"/>
    </row>
    <row r="63" spans="2:6">
      <c r="B63" s="11">
        <v>27</v>
      </c>
      <c r="C63" s="39" t="s">
        <v>83</v>
      </c>
      <c r="D63" s="181">
        <v>0</v>
      </c>
      <c r="E63" s="181"/>
      <c r="F63" s="181"/>
    </row>
    <row r="64" spans="2:6">
      <c r="B64" s="51" t="s">
        <v>316</v>
      </c>
      <c r="C64" s="39" t="s">
        <v>85</v>
      </c>
      <c r="D64" s="137">
        <v>0.03</v>
      </c>
      <c r="E64" s="651"/>
      <c r="F64" s="137">
        <v>0.03</v>
      </c>
    </row>
    <row r="65" spans="2:6">
      <c r="B65" s="685" t="s">
        <v>1076</v>
      </c>
      <c r="C65" s="723"/>
    </row>
    <row r="66" spans="2:6">
      <c r="B66" s="65" t="s">
        <v>1077</v>
      </c>
      <c r="C66" s="20" t="s">
        <v>1078</v>
      </c>
      <c r="D66" s="43"/>
      <c r="E66" s="652"/>
      <c r="F66" s="43"/>
    </row>
    <row r="67" spans="2:6">
      <c r="B67" s="685" t="s">
        <v>1079</v>
      </c>
      <c r="C67" s="723"/>
    </row>
    <row r="68" spans="2:6">
      <c r="B68" s="65">
        <v>28</v>
      </c>
      <c r="C68" s="102" t="s">
        <v>1080</v>
      </c>
      <c r="D68" s="179">
        <v>0</v>
      </c>
      <c r="E68" s="179"/>
      <c r="F68" s="179">
        <v>0</v>
      </c>
    </row>
    <row r="69" spans="2:6">
      <c r="B69" s="65">
        <v>29</v>
      </c>
      <c r="C69" s="102" t="s">
        <v>1081</v>
      </c>
      <c r="D69" s="177">
        <v>0</v>
      </c>
      <c r="E69" s="177"/>
      <c r="F69" s="177">
        <v>0</v>
      </c>
    </row>
    <row r="70" spans="2:6" ht="22.5">
      <c r="B70" s="65">
        <v>30</v>
      </c>
      <c r="C70" s="102" t="s">
        <v>1082</v>
      </c>
      <c r="D70" s="179">
        <v>73986.634441000002</v>
      </c>
      <c r="E70" s="179"/>
      <c r="F70" s="179">
        <v>69295.935165999996</v>
      </c>
    </row>
    <row r="71" spans="2:6" ht="22.5">
      <c r="B71" s="65" t="s">
        <v>1083</v>
      </c>
      <c r="C71" s="102" t="s">
        <v>1084</v>
      </c>
      <c r="D71" s="177">
        <v>73986.634441000002</v>
      </c>
      <c r="E71" s="177"/>
      <c r="F71" s="177">
        <v>69295.935165999996</v>
      </c>
    </row>
    <row r="72" spans="2:6" ht="22.5">
      <c r="B72" s="65">
        <v>31</v>
      </c>
      <c r="C72" s="102" t="s">
        <v>1085</v>
      </c>
      <c r="D72" s="178">
        <v>7.7226493949476283E-2</v>
      </c>
      <c r="E72" s="178"/>
      <c r="F72" s="178">
        <v>7.470660794891798E-2</v>
      </c>
    </row>
    <row r="73" spans="2:6" ht="22.5">
      <c r="B73" s="236" t="s">
        <v>1086</v>
      </c>
      <c r="C73" s="231" t="s">
        <v>1087</v>
      </c>
      <c r="D73" s="495">
        <v>7.7226493949476283E-2</v>
      </c>
      <c r="E73" s="653"/>
      <c r="F73" s="495">
        <v>7.470660794891798E-2</v>
      </c>
    </row>
  </sheetData>
  <mergeCells count="12">
    <mergeCell ref="B65:C65"/>
    <mergeCell ref="B67:C67"/>
    <mergeCell ref="B1:C1"/>
    <mergeCell ref="B6:C7"/>
    <mergeCell ref="B8:F8"/>
    <mergeCell ref="B16:C16"/>
    <mergeCell ref="B28:C28"/>
    <mergeCell ref="B36:C36"/>
    <mergeCell ref="B41:C41"/>
    <mergeCell ref="B53:C53"/>
    <mergeCell ref="B56:C56"/>
    <mergeCell ref="D5:F5"/>
  </mergeCells>
  <hyperlinks>
    <hyperlink ref="B1" location="Contents!A1" display="Back to contents" xr:uid="{7B6F58C1-8F25-4F7E-A311-E427DCD4826B}"/>
  </hyperlinks>
  <pageMargins left="0.7" right="0.7" top="0.75" bottom="0.75" header="0.3" footer="0.3"/>
  <pageSetup paperSize="9" orientation="portrait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09B79-CFD6-414C-ACD4-63A712950DC3}">
  <sheetPr codeName="Ark13"/>
  <dimension ref="B1:I20"/>
  <sheetViews>
    <sheetView showGridLines="0" zoomScaleNormal="100" workbookViewId="0">
      <selection activeCell="C39" sqref="C39"/>
    </sheetView>
  </sheetViews>
  <sheetFormatPr defaultColWidth="11.42578125" defaultRowHeight="11.25"/>
  <cols>
    <col min="1" max="1" width="5.7109375" style="20" customWidth="1"/>
    <col min="2" max="2" width="8.5703125" style="20" customWidth="1"/>
    <col min="3" max="3" width="102.42578125" style="20" customWidth="1"/>
    <col min="4" max="4" width="17.7109375" style="20" bestFit="1" customWidth="1"/>
    <col min="5" max="16384" width="11.42578125" style="20"/>
  </cols>
  <sheetData>
    <row r="1" spans="2:9" s="10" customFormat="1" ht="15">
      <c r="B1" s="683" t="s">
        <v>728</v>
      </c>
      <c r="C1" s="683"/>
      <c r="D1" s="78"/>
      <c r="E1" s="78"/>
      <c r="H1" s="256"/>
      <c r="I1" s="256"/>
    </row>
    <row r="2" spans="2:9" s="7" customFormat="1" ht="22.5" customHeight="1">
      <c r="B2" s="482" t="s">
        <v>317</v>
      </c>
      <c r="C2" s="10"/>
      <c r="D2" s="78"/>
      <c r="E2" s="78"/>
      <c r="G2" s="76"/>
      <c r="H2" s="76"/>
      <c r="I2" s="76"/>
    </row>
    <row r="3" spans="2:9" s="7" customFormat="1" ht="14.25">
      <c r="B3" s="10"/>
      <c r="C3" s="10"/>
      <c r="D3" s="79"/>
      <c r="E3" s="79"/>
      <c r="H3" s="76"/>
      <c r="I3" s="76"/>
    </row>
    <row r="4" spans="2:9" s="7" customFormat="1" ht="14.25">
      <c r="B4" s="10"/>
      <c r="C4" s="10"/>
      <c r="D4" s="79"/>
      <c r="E4" s="79"/>
      <c r="H4" s="76"/>
      <c r="I4" s="76"/>
    </row>
    <row r="5" spans="2:9" ht="22.5" customHeight="1">
      <c r="D5" s="26"/>
    </row>
    <row r="6" spans="2:9" ht="14.25" customHeight="1">
      <c r="B6" s="731" t="s">
        <v>600</v>
      </c>
      <c r="C6" s="724"/>
      <c r="D6" s="27"/>
      <c r="E6" s="27"/>
    </row>
    <row r="7" spans="2:9" ht="14.25" customHeight="1">
      <c r="B7" s="725" t="s">
        <v>600</v>
      </c>
      <c r="C7" s="725"/>
      <c r="D7" s="142" t="s">
        <v>1295</v>
      </c>
      <c r="E7" s="64"/>
    </row>
    <row r="8" spans="2:9">
      <c r="B8" s="732" t="s">
        <v>253</v>
      </c>
      <c r="C8" s="732"/>
      <c r="D8" s="732"/>
      <c r="E8" s="732"/>
    </row>
    <row r="9" spans="2:9">
      <c r="B9" s="66" t="s">
        <v>318</v>
      </c>
      <c r="C9" s="66" t="s">
        <v>319</v>
      </c>
      <c r="D9" s="185">
        <v>71571.390784000003</v>
      </c>
    </row>
    <row r="10" spans="2:9">
      <c r="B10" s="45" t="s">
        <v>320</v>
      </c>
      <c r="C10" s="67" t="s">
        <v>321</v>
      </c>
      <c r="D10" s="143">
        <v>0</v>
      </c>
    </row>
    <row r="11" spans="2:9">
      <c r="B11" s="45" t="s">
        <v>322</v>
      </c>
      <c r="C11" s="67" t="s">
        <v>323</v>
      </c>
      <c r="D11" s="153">
        <v>71571.390784000003</v>
      </c>
    </row>
    <row r="12" spans="2:9">
      <c r="B12" s="45" t="s">
        <v>324</v>
      </c>
      <c r="C12" s="564" t="s">
        <v>325</v>
      </c>
      <c r="D12" s="153">
        <v>4359.5482830000001</v>
      </c>
    </row>
    <row r="13" spans="2:9">
      <c r="B13" s="45" t="s">
        <v>326</v>
      </c>
      <c r="C13" s="564" t="s">
        <v>327</v>
      </c>
      <c r="D13" s="153">
        <v>2691.3556410000001</v>
      </c>
    </row>
    <row r="14" spans="2:9">
      <c r="B14" s="45" t="s">
        <v>328</v>
      </c>
      <c r="C14" s="565" t="s">
        <v>329</v>
      </c>
      <c r="D14" s="153">
        <v>1410.27593</v>
      </c>
    </row>
    <row r="15" spans="2:9">
      <c r="B15" s="45" t="s">
        <v>330</v>
      </c>
      <c r="C15" s="564" t="s">
        <v>331</v>
      </c>
      <c r="D15" s="153">
        <v>1506.7442080000001</v>
      </c>
    </row>
    <row r="16" spans="2:9">
      <c r="B16" s="45" t="s">
        <v>332</v>
      </c>
      <c r="C16" s="564" t="s">
        <v>333</v>
      </c>
      <c r="D16" s="153">
        <v>39698.235010000004</v>
      </c>
    </row>
    <row r="17" spans="2:5">
      <c r="B17" s="45" t="s">
        <v>334</v>
      </c>
      <c r="C17" s="564" t="s">
        <v>335</v>
      </c>
      <c r="D17" s="153">
        <v>229.66736800000001</v>
      </c>
    </row>
    <row r="18" spans="2:5">
      <c r="B18" s="45" t="s">
        <v>336</v>
      </c>
      <c r="C18" s="565" t="s">
        <v>337</v>
      </c>
      <c r="D18" s="153">
        <v>20920.716648000001</v>
      </c>
    </row>
    <row r="19" spans="2:5">
      <c r="B19" s="45" t="s">
        <v>338</v>
      </c>
      <c r="C19" s="564" t="s">
        <v>339</v>
      </c>
      <c r="D19" s="153">
        <v>575.04980400000011</v>
      </c>
    </row>
    <row r="20" spans="2:5">
      <c r="B20" s="183" t="s">
        <v>340</v>
      </c>
      <c r="C20" s="566" t="s">
        <v>341</v>
      </c>
      <c r="D20" s="184">
        <v>179.79789199999999</v>
      </c>
      <c r="E20" s="43"/>
    </row>
  </sheetData>
  <mergeCells count="3">
    <mergeCell ref="B6:C7"/>
    <mergeCell ref="B1:C1"/>
    <mergeCell ref="B8:E8"/>
  </mergeCells>
  <hyperlinks>
    <hyperlink ref="B1" location="Contents!A1" display="Back to contents" xr:uid="{C66766C4-AF9B-4AB2-B934-7CD8B1FD114D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A27D3-640B-45CF-8FDA-9EE6658F5191}">
  <sheetPr codeName="Ark14"/>
  <dimension ref="B1:R38"/>
  <sheetViews>
    <sheetView showGridLines="0" topLeftCell="B1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3" max="3" width="71.28515625" customWidth="1"/>
    <col min="4" max="4" width="7.85546875" customWidth="1"/>
    <col min="5" max="5" width="2.7109375" customWidth="1"/>
    <col min="6" max="6" width="7.85546875" customWidth="1"/>
    <col min="7" max="7" width="2.7109375" customWidth="1"/>
    <col min="8" max="8" width="7.85546875" customWidth="1"/>
    <col min="9" max="9" width="2.7109375" customWidth="1"/>
    <col min="10" max="10" width="7.85546875" customWidth="1"/>
    <col min="11" max="11" width="2.140625" customWidth="1"/>
    <col min="12" max="12" width="7.85546875" customWidth="1"/>
    <col min="13" max="13" width="2.7109375" customWidth="1"/>
    <col min="14" max="14" width="7.85546875" customWidth="1"/>
    <col min="15" max="15" width="2.7109375" customWidth="1"/>
    <col min="16" max="16" width="7.85546875" customWidth="1"/>
    <col min="17" max="17" width="2.7109375" customWidth="1"/>
    <col min="18" max="18" width="7.85546875" customWidth="1"/>
  </cols>
  <sheetData>
    <row r="1" spans="2:18" s="258" customFormat="1" ht="14.25" customHeight="1">
      <c r="B1" s="683" t="s">
        <v>728</v>
      </c>
      <c r="C1" s="683"/>
    </row>
    <row r="2" spans="2:18" ht="22.5" customHeight="1">
      <c r="B2" s="482" t="s">
        <v>342</v>
      </c>
    </row>
    <row r="3" spans="2:18" ht="14.25" customHeight="1">
      <c r="B3" s="124" t="s">
        <v>629</v>
      </c>
      <c r="C3" s="9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</row>
    <row r="4" spans="2:18" ht="14.25" customHeight="1">
      <c r="B4" s="124"/>
      <c r="C4" s="9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</row>
    <row r="5" spans="2:18" ht="22.5" customHeight="1">
      <c r="C5" s="34"/>
      <c r="D5" s="711" t="s">
        <v>343</v>
      </c>
      <c r="E5" s="711"/>
      <c r="F5" s="711"/>
      <c r="G5" s="711"/>
      <c r="H5" s="711"/>
      <c r="I5" s="711"/>
      <c r="J5" s="711"/>
      <c r="K5" s="16"/>
      <c r="L5" s="711" t="s">
        <v>344</v>
      </c>
      <c r="M5" s="711"/>
      <c r="N5" s="711"/>
      <c r="O5" s="711"/>
      <c r="P5" s="711"/>
      <c r="Q5" s="711"/>
      <c r="R5" s="711"/>
    </row>
    <row r="6" spans="2:18" ht="30.75" customHeight="1">
      <c r="B6" s="202" t="s">
        <v>600</v>
      </c>
      <c r="C6" s="98"/>
      <c r="D6" s="504" t="s">
        <v>1301</v>
      </c>
      <c r="E6" s="505"/>
      <c r="F6" s="504" t="s">
        <v>1300</v>
      </c>
      <c r="G6" s="505"/>
      <c r="H6" s="504" t="s">
        <v>1298</v>
      </c>
      <c r="I6" s="505"/>
      <c r="J6" s="504" t="s">
        <v>1299</v>
      </c>
      <c r="K6" s="506"/>
      <c r="L6" s="504" t="s">
        <v>1301</v>
      </c>
      <c r="M6" s="505"/>
      <c r="N6" s="504" t="s">
        <v>1300</v>
      </c>
      <c r="O6" s="505"/>
      <c r="P6" s="504" t="s">
        <v>1298</v>
      </c>
      <c r="Q6" s="505"/>
      <c r="R6" s="504" t="s">
        <v>1299</v>
      </c>
    </row>
    <row r="7" spans="2:18" s="1" customFormat="1" ht="12" customHeight="1">
      <c r="B7" s="720" t="s">
        <v>345</v>
      </c>
      <c r="C7" s="720"/>
      <c r="D7" s="720"/>
      <c r="E7" s="720"/>
      <c r="F7" s="720"/>
      <c r="G7" s="720"/>
      <c r="H7" s="720"/>
      <c r="I7" s="720"/>
      <c r="J7" s="720"/>
      <c r="K7" s="720"/>
      <c r="L7" s="720"/>
      <c r="M7" s="720"/>
      <c r="N7" s="720"/>
      <c r="O7" s="720"/>
      <c r="P7" s="720"/>
      <c r="Q7" s="720"/>
      <c r="R7" s="720"/>
    </row>
    <row r="8" spans="2:18" ht="12" customHeight="1">
      <c r="B8" s="90">
        <v>1</v>
      </c>
      <c r="C8" s="45" t="s">
        <v>346</v>
      </c>
      <c r="D8" s="499"/>
      <c r="E8" s="499"/>
      <c r="F8" s="499"/>
      <c r="G8" s="499"/>
      <c r="H8" s="499"/>
      <c r="I8" s="499"/>
      <c r="J8" s="499"/>
      <c r="K8" s="39"/>
      <c r="L8" s="91">
        <v>6425.74352198</v>
      </c>
      <c r="M8" s="91"/>
      <c r="N8" s="91">
        <v>6569.5806860000002</v>
      </c>
      <c r="O8" s="91"/>
      <c r="P8" s="91">
        <v>5989.0987540699998</v>
      </c>
      <c r="Q8" s="91"/>
      <c r="R8" s="91">
        <v>6569.5850678199995</v>
      </c>
    </row>
    <row r="9" spans="2:18" s="1" customFormat="1" ht="12" customHeight="1">
      <c r="B9" s="721" t="s">
        <v>347</v>
      </c>
      <c r="C9" s="721"/>
      <c r="D9" s="310"/>
      <c r="E9" s="310"/>
      <c r="F9" s="310"/>
      <c r="G9" s="310"/>
      <c r="H9" s="310"/>
      <c r="I9" s="310"/>
      <c r="J9" s="310"/>
      <c r="K9" s="310"/>
      <c r="L9" s="310"/>
      <c r="M9" s="310"/>
      <c r="N9" s="310"/>
      <c r="O9" s="310"/>
      <c r="P9" s="310"/>
      <c r="Q9" s="310"/>
      <c r="R9" s="310"/>
    </row>
    <row r="10" spans="2:18" ht="12" customHeight="1">
      <c r="B10" s="90">
        <v>2</v>
      </c>
      <c r="C10" s="45" t="s">
        <v>348</v>
      </c>
      <c r="D10" s="198">
        <v>20661.362260999998</v>
      </c>
      <c r="E10" s="198"/>
      <c r="F10" s="198">
        <v>21788.538672999999</v>
      </c>
      <c r="G10" s="198"/>
      <c r="H10" s="198">
        <v>21242.998436000002</v>
      </c>
      <c r="I10" s="198"/>
      <c r="J10" s="198">
        <v>20724.417142999999</v>
      </c>
      <c r="K10" s="239"/>
      <c r="L10" s="198">
        <v>1198.39602605</v>
      </c>
      <c r="M10" s="91"/>
      <c r="N10" s="198">
        <v>1187.40217695</v>
      </c>
      <c r="O10" s="91"/>
      <c r="P10" s="198">
        <v>1427.5168251</v>
      </c>
      <c r="Q10" s="91"/>
      <c r="R10" s="198">
        <v>1206.7420227499999</v>
      </c>
    </row>
    <row r="11" spans="2:18" ht="12" customHeight="1">
      <c r="B11" s="90">
        <v>3</v>
      </c>
      <c r="C11" s="45" t="s">
        <v>349</v>
      </c>
      <c r="D11" s="198">
        <v>14625.159351</v>
      </c>
      <c r="E11" s="198"/>
      <c r="F11" s="198">
        <v>15081.524062</v>
      </c>
      <c r="G11" s="198"/>
      <c r="H11" s="198">
        <v>15311.543965000001</v>
      </c>
      <c r="I11" s="198"/>
      <c r="J11" s="198">
        <v>15168.221664000001</v>
      </c>
      <c r="K11" s="239"/>
      <c r="L11" s="198">
        <v>731.25796754999999</v>
      </c>
      <c r="M11" s="91"/>
      <c r="N11" s="198">
        <v>754.07620310000004</v>
      </c>
      <c r="O11" s="91"/>
      <c r="P11" s="198">
        <v>765.57719825000004</v>
      </c>
      <c r="Q11" s="91"/>
      <c r="R11" s="198">
        <v>758.41108320000001</v>
      </c>
    </row>
    <row r="12" spans="2:18" ht="12" customHeight="1">
      <c r="B12" s="90">
        <v>4</v>
      </c>
      <c r="C12" s="45" t="s">
        <v>350</v>
      </c>
      <c r="D12" s="198">
        <v>2782.1261729999997</v>
      </c>
      <c r="E12" s="198"/>
      <c r="F12" s="198">
        <v>3289.780984</v>
      </c>
      <c r="G12" s="198"/>
      <c r="H12" s="198">
        <v>3155.5812500000002</v>
      </c>
      <c r="I12" s="198"/>
      <c r="J12" s="198">
        <v>3167.1991509999998</v>
      </c>
      <c r="K12" s="239"/>
      <c r="L12" s="198">
        <v>279.12899149999998</v>
      </c>
      <c r="M12" s="91"/>
      <c r="N12" s="198">
        <v>330.29085684999995</v>
      </c>
      <c r="O12" s="91"/>
      <c r="P12" s="198">
        <v>316.63306684999998</v>
      </c>
      <c r="Q12" s="91"/>
      <c r="R12" s="198">
        <v>318.72586254999999</v>
      </c>
    </row>
    <row r="13" spans="2:18" ht="12" customHeight="1">
      <c r="B13" s="90">
        <v>5</v>
      </c>
      <c r="C13" s="45" t="s">
        <v>351</v>
      </c>
      <c r="D13" s="198">
        <v>2197.6955330000001</v>
      </c>
      <c r="E13" s="198"/>
      <c r="F13" s="198">
        <v>2337.4061980000001</v>
      </c>
      <c r="G13" s="198"/>
      <c r="H13" s="198">
        <v>1810.4684520000001</v>
      </c>
      <c r="I13" s="198"/>
      <c r="J13" s="198">
        <v>1443.6496439999999</v>
      </c>
      <c r="K13" s="239"/>
      <c r="L13" s="198">
        <v>1116.1717543</v>
      </c>
      <c r="M13" s="91"/>
      <c r="N13" s="198">
        <v>1380.4739519000002</v>
      </c>
      <c r="O13" s="91"/>
      <c r="P13" s="198">
        <v>968.86484825000014</v>
      </c>
      <c r="Q13" s="91"/>
      <c r="R13" s="198">
        <v>693.04998375000002</v>
      </c>
    </row>
    <row r="14" spans="2:18" ht="12" customHeight="1">
      <c r="B14" s="90">
        <v>6</v>
      </c>
      <c r="C14" s="45" t="s">
        <v>352</v>
      </c>
      <c r="D14" s="198">
        <v>4.9120299999999997</v>
      </c>
      <c r="E14" s="198"/>
      <c r="F14" s="198">
        <v>5.0987179999999999</v>
      </c>
      <c r="G14" s="198"/>
      <c r="H14" s="198">
        <v>12.952481000000001</v>
      </c>
      <c r="I14" s="198"/>
      <c r="J14" s="198">
        <v>17.755390999999999</v>
      </c>
      <c r="K14" s="239"/>
      <c r="L14" s="198">
        <v>0.73541990000000002</v>
      </c>
      <c r="M14" s="91"/>
      <c r="N14" s="198">
        <v>0.7501983000000001</v>
      </c>
      <c r="O14" s="91"/>
      <c r="P14" s="198">
        <v>2.4133670499999997</v>
      </c>
      <c r="Q14" s="91"/>
      <c r="R14" s="198">
        <v>3.4751131499999999</v>
      </c>
    </row>
    <row r="15" spans="2:18" ht="12" customHeight="1">
      <c r="B15" s="90">
        <v>7</v>
      </c>
      <c r="C15" s="45" t="s">
        <v>353</v>
      </c>
      <c r="D15" s="198">
        <v>2192.7835030000001</v>
      </c>
      <c r="E15" s="198"/>
      <c r="F15" s="198">
        <v>2332.3074799999999</v>
      </c>
      <c r="G15" s="198"/>
      <c r="H15" s="198">
        <v>1797.515971</v>
      </c>
      <c r="I15" s="198"/>
      <c r="J15" s="198">
        <v>1425.8942529999999</v>
      </c>
      <c r="K15" s="239"/>
      <c r="L15" s="198">
        <v>1090.5111813999999</v>
      </c>
      <c r="M15" s="91"/>
      <c r="N15" s="198">
        <v>1172.3512286000002</v>
      </c>
      <c r="O15" s="91"/>
      <c r="P15" s="198">
        <v>944.07289520000006</v>
      </c>
      <c r="Q15" s="91"/>
      <c r="R15" s="198">
        <v>669.90617660000009</v>
      </c>
    </row>
    <row r="16" spans="2:18" ht="12" customHeight="1">
      <c r="B16" s="90">
        <v>8</v>
      </c>
      <c r="C16" s="45" t="s">
        <v>354</v>
      </c>
      <c r="D16" s="198">
        <v>24.925153000000002</v>
      </c>
      <c r="E16" s="198"/>
      <c r="F16" s="198">
        <v>207.372525</v>
      </c>
      <c r="G16" s="198"/>
      <c r="H16" s="198">
        <v>22.378585999999999</v>
      </c>
      <c r="I16" s="198"/>
      <c r="J16" s="198">
        <v>19.668693999999999</v>
      </c>
      <c r="K16" s="239"/>
      <c r="L16" s="198">
        <v>24.925153000000002</v>
      </c>
      <c r="M16" s="91"/>
      <c r="N16" s="198">
        <v>207.372525</v>
      </c>
      <c r="O16" s="91"/>
      <c r="P16" s="198">
        <v>22.378585999999999</v>
      </c>
      <c r="Q16" s="91"/>
      <c r="R16" s="198">
        <v>19.668693999999999</v>
      </c>
    </row>
    <row r="17" spans="2:18" ht="12" customHeight="1">
      <c r="B17" s="90">
        <v>9</v>
      </c>
      <c r="C17" s="45" t="s">
        <v>355</v>
      </c>
      <c r="D17" s="485"/>
      <c r="E17" s="485"/>
      <c r="F17" s="485"/>
      <c r="G17" s="485"/>
      <c r="H17" s="485"/>
      <c r="I17" s="485"/>
      <c r="J17" s="485"/>
      <c r="K17" s="502"/>
      <c r="L17" s="199">
        <v>0</v>
      </c>
      <c r="M17" s="92"/>
      <c r="N17" s="199">
        <v>0</v>
      </c>
      <c r="O17" s="92"/>
      <c r="P17" s="199">
        <v>0</v>
      </c>
      <c r="Q17" s="92"/>
      <c r="R17" s="199">
        <v>0</v>
      </c>
    </row>
    <row r="18" spans="2:18" ht="12" customHeight="1">
      <c r="B18" s="90">
        <v>10</v>
      </c>
      <c r="C18" s="45" t="s">
        <v>356</v>
      </c>
      <c r="D18" s="198">
        <v>1468.20335</v>
      </c>
      <c r="E18" s="198"/>
      <c r="F18" s="198">
        <v>1459.9507740000001</v>
      </c>
      <c r="G18" s="198"/>
      <c r="H18" s="198">
        <v>1218.7311690000001</v>
      </c>
      <c r="I18" s="198"/>
      <c r="J18" s="198">
        <v>1456.1125219999999</v>
      </c>
      <c r="K18" s="239"/>
      <c r="L18" s="198">
        <v>334.57894694999999</v>
      </c>
      <c r="M18" s="91"/>
      <c r="N18" s="198">
        <v>286.23689704999998</v>
      </c>
      <c r="O18" s="91"/>
      <c r="P18" s="198">
        <v>286.885492</v>
      </c>
      <c r="Q18" s="91"/>
      <c r="R18" s="198">
        <v>305.77803784999998</v>
      </c>
    </row>
    <row r="19" spans="2:18" ht="12" customHeight="1">
      <c r="B19" s="90">
        <v>11</v>
      </c>
      <c r="C19" s="45" t="s">
        <v>357</v>
      </c>
      <c r="D19" s="198">
        <v>229.37597199999999</v>
      </c>
      <c r="E19" s="198"/>
      <c r="F19" s="198">
        <v>180.898889</v>
      </c>
      <c r="G19" s="198"/>
      <c r="H19" s="198">
        <v>203.98510400000001</v>
      </c>
      <c r="I19" s="198"/>
      <c r="J19" s="198">
        <v>196.637125</v>
      </c>
      <c r="K19" s="239"/>
      <c r="L19" s="198">
        <v>229.37597199999999</v>
      </c>
      <c r="M19" s="91"/>
      <c r="N19" s="198">
        <v>180.898889</v>
      </c>
      <c r="O19" s="91"/>
      <c r="P19" s="198">
        <v>203.98510400000001</v>
      </c>
      <c r="Q19" s="91"/>
      <c r="R19" s="198">
        <v>196.637125</v>
      </c>
    </row>
    <row r="20" spans="2:18" ht="12" customHeight="1">
      <c r="B20" s="90">
        <v>12</v>
      </c>
      <c r="C20" s="45" t="s">
        <v>358</v>
      </c>
      <c r="D20" s="198">
        <v>0</v>
      </c>
      <c r="E20" s="198"/>
      <c r="F20" s="198">
        <v>0</v>
      </c>
      <c r="G20" s="198"/>
      <c r="H20" s="198">
        <v>0</v>
      </c>
      <c r="I20" s="198"/>
      <c r="J20" s="198">
        <v>0</v>
      </c>
      <c r="K20" s="239"/>
      <c r="L20" s="198">
        <v>0</v>
      </c>
      <c r="M20" s="91"/>
      <c r="N20" s="198">
        <v>0</v>
      </c>
      <c r="O20" s="91"/>
      <c r="P20" s="198">
        <v>0</v>
      </c>
      <c r="Q20" s="91"/>
      <c r="R20" s="198">
        <v>0</v>
      </c>
    </row>
    <row r="21" spans="2:18" ht="12" customHeight="1">
      <c r="B21" s="90">
        <v>13</v>
      </c>
      <c r="C21" s="45" t="s">
        <v>359</v>
      </c>
      <c r="D21" s="198">
        <v>1238.827378</v>
      </c>
      <c r="E21" s="198"/>
      <c r="F21" s="198">
        <v>1279.0518850000001</v>
      </c>
      <c r="G21" s="198"/>
      <c r="H21" s="198">
        <v>1014.746065</v>
      </c>
      <c r="I21" s="198"/>
      <c r="J21" s="198">
        <v>1259.4753969999999</v>
      </c>
      <c r="K21" s="239"/>
      <c r="L21" s="198">
        <v>105.20297495</v>
      </c>
      <c r="M21" s="91"/>
      <c r="N21" s="198">
        <v>105.33800805</v>
      </c>
      <c r="O21" s="91"/>
      <c r="P21" s="198">
        <v>82.900388000000007</v>
      </c>
      <c r="Q21" s="91"/>
      <c r="R21" s="198">
        <v>109.14091284999999</v>
      </c>
    </row>
    <row r="22" spans="2:18" ht="12" customHeight="1">
      <c r="B22" s="90">
        <v>14</v>
      </c>
      <c r="C22" s="45" t="s">
        <v>360</v>
      </c>
      <c r="D22" s="198">
        <v>16.408978000000001</v>
      </c>
      <c r="E22" s="198"/>
      <c r="F22" s="198">
        <v>14.455422</v>
      </c>
      <c r="G22" s="198"/>
      <c r="H22" s="198">
        <v>15.400869999999999</v>
      </c>
      <c r="I22" s="198"/>
      <c r="J22" s="198">
        <v>10.701846</v>
      </c>
      <c r="K22" s="239"/>
      <c r="L22" s="198">
        <v>16.408978000000001</v>
      </c>
      <c r="M22" s="91"/>
      <c r="N22" s="198">
        <v>14.455422</v>
      </c>
      <c r="O22" s="91"/>
      <c r="P22" s="198">
        <v>15.400869999999999</v>
      </c>
      <c r="Q22" s="91"/>
      <c r="R22" s="198">
        <v>10.701846</v>
      </c>
    </row>
    <row r="23" spans="2:18" ht="12" customHeight="1">
      <c r="B23" s="90">
        <v>15</v>
      </c>
      <c r="C23" s="45" t="s">
        <v>361</v>
      </c>
      <c r="D23" s="198">
        <v>1132.718431</v>
      </c>
      <c r="E23" s="198"/>
      <c r="F23" s="198">
        <v>2400.0887590000002</v>
      </c>
      <c r="G23" s="198"/>
      <c r="H23" s="198">
        <v>2260.233467</v>
      </c>
      <c r="I23" s="198"/>
      <c r="J23" s="198">
        <v>1582.0691039999999</v>
      </c>
      <c r="K23" s="239"/>
      <c r="L23" s="198">
        <v>736.12010020000002</v>
      </c>
      <c r="M23" s="91"/>
      <c r="N23" s="198">
        <v>1355.7895727499999</v>
      </c>
      <c r="O23" s="91"/>
      <c r="P23" s="198">
        <v>1207.6241532500001</v>
      </c>
      <c r="Q23" s="91"/>
      <c r="R23" s="198">
        <v>691.34264195000003</v>
      </c>
    </row>
    <row r="24" spans="2:18" ht="12" customHeight="1">
      <c r="B24" s="90">
        <v>16</v>
      </c>
      <c r="C24" s="45" t="s">
        <v>362</v>
      </c>
      <c r="D24" s="486"/>
      <c r="E24" s="486"/>
      <c r="F24" s="486"/>
      <c r="G24" s="486"/>
      <c r="H24" s="486"/>
      <c r="I24" s="486"/>
      <c r="J24" s="486"/>
      <c r="K24" s="503"/>
      <c r="L24" s="198">
        <v>3401.6758055</v>
      </c>
      <c r="M24" s="91"/>
      <c r="N24" s="198">
        <v>4224.3580206500001</v>
      </c>
      <c r="O24" s="91"/>
      <c r="P24" s="198">
        <v>3906.2921885999999</v>
      </c>
      <c r="Q24" s="91"/>
      <c r="R24" s="198">
        <v>2907.6145323000001</v>
      </c>
    </row>
    <row r="25" spans="2:18" s="1" customFormat="1" ht="12" customHeight="1">
      <c r="B25" s="721" t="s">
        <v>363</v>
      </c>
      <c r="C25" s="721"/>
      <c r="D25" s="655"/>
      <c r="E25" s="655"/>
      <c r="F25" s="655"/>
      <c r="G25" s="655"/>
      <c r="H25" s="655"/>
      <c r="I25" s="655"/>
      <c r="J25" s="655"/>
      <c r="K25" s="655"/>
      <c r="L25" s="655"/>
      <c r="M25" s="655"/>
      <c r="N25" s="655"/>
      <c r="O25" s="655"/>
      <c r="P25" s="655"/>
      <c r="Q25" s="655"/>
      <c r="R25" s="655"/>
    </row>
    <row r="26" spans="2:18" ht="12" customHeight="1">
      <c r="B26" s="90">
        <v>17</v>
      </c>
      <c r="C26" s="45" t="s">
        <v>364</v>
      </c>
      <c r="D26" s="198">
        <v>0</v>
      </c>
      <c r="E26" s="198"/>
      <c r="F26" s="198">
        <v>0</v>
      </c>
      <c r="G26" s="198"/>
      <c r="H26" s="198">
        <v>0</v>
      </c>
      <c r="I26" s="198"/>
      <c r="J26" s="198">
        <v>0</v>
      </c>
      <c r="K26" s="239"/>
      <c r="L26" s="198">
        <v>0</v>
      </c>
      <c r="M26" s="93"/>
      <c r="N26" s="198">
        <v>0</v>
      </c>
      <c r="O26" s="93"/>
      <c r="P26" s="198">
        <v>0</v>
      </c>
      <c r="Q26" s="93"/>
      <c r="R26" s="198">
        <v>0</v>
      </c>
    </row>
    <row r="27" spans="2:18" ht="12" customHeight="1">
      <c r="B27" s="90">
        <v>18</v>
      </c>
      <c r="C27" s="45" t="s">
        <v>365</v>
      </c>
      <c r="D27" s="198">
        <v>963.60501399999998</v>
      </c>
      <c r="E27" s="198"/>
      <c r="F27" s="198">
        <v>1599.509033</v>
      </c>
      <c r="G27" s="198"/>
      <c r="H27" s="198">
        <v>818.36480600000004</v>
      </c>
      <c r="I27" s="198"/>
      <c r="J27" s="198">
        <v>490.165481</v>
      </c>
      <c r="K27" s="239"/>
      <c r="L27" s="198">
        <v>830.99820399999999</v>
      </c>
      <c r="M27" s="91"/>
      <c r="N27" s="198">
        <v>1374.8847284999999</v>
      </c>
      <c r="O27" s="91"/>
      <c r="P27" s="198">
        <v>652.01116150000007</v>
      </c>
      <c r="Q27" s="91"/>
      <c r="R27" s="198">
        <v>406.63294150000002</v>
      </c>
    </row>
    <row r="28" spans="2:18" ht="12" customHeight="1">
      <c r="B28" s="90">
        <v>19</v>
      </c>
      <c r="C28" s="45" t="s">
        <v>366</v>
      </c>
      <c r="D28" s="198">
        <v>3.0328940000000002</v>
      </c>
      <c r="E28" s="198"/>
      <c r="F28" s="198">
        <v>25.784318000000003</v>
      </c>
      <c r="G28" s="198"/>
      <c r="H28" s="198">
        <v>1.1501589999999999</v>
      </c>
      <c r="I28" s="198"/>
      <c r="J28" s="198">
        <v>2.4495309999999999</v>
      </c>
      <c r="K28" s="239"/>
      <c r="L28" s="198">
        <v>3.0328940000000002</v>
      </c>
      <c r="M28" s="91"/>
      <c r="N28" s="198">
        <v>25.784318000000003</v>
      </c>
      <c r="O28" s="91"/>
      <c r="P28" s="198">
        <v>1.1501589999999999</v>
      </c>
      <c r="Q28" s="91"/>
      <c r="R28" s="198">
        <v>2.4495309999999999</v>
      </c>
    </row>
    <row r="29" spans="2:18" ht="36" customHeight="1">
      <c r="B29" s="507" t="s">
        <v>367</v>
      </c>
      <c r="C29" s="45" t="s">
        <v>368</v>
      </c>
      <c r="D29" s="486"/>
      <c r="E29" s="486"/>
      <c r="F29" s="486"/>
      <c r="G29" s="486"/>
      <c r="H29" s="486"/>
      <c r="I29" s="486"/>
      <c r="J29" s="486"/>
      <c r="K29" s="503"/>
      <c r="L29" s="198">
        <v>0</v>
      </c>
      <c r="M29" s="91"/>
      <c r="N29" s="198">
        <v>0</v>
      </c>
      <c r="O29" s="91"/>
      <c r="P29" s="198">
        <v>0</v>
      </c>
      <c r="Q29" s="91"/>
      <c r="R29" s="198">
        <v>0</v>
      </c>
    </row>
    <row r="30" spans="2:18" ht="12" customHeight="1">
      <c r="B30" s="45" t="s">
        <v>369</v>
      </c>
      <c r="C30" s="45" t="s">
        <v>370</v>
      </c>
      <c r="D30" s="486"/>
      <c r="E30" s="486"/>
      <c r="F30" s="486"/>
      <c r="G30" s="486"/>
      <c r="H30" s="486"/>
      <c r="I30" s="486"/>
      <c r="J30" s="486"/>
      <c r="K30" s="503"/>
      <c r="L30" s="198">
        <v>0</v>
      </c>
      <c r="M30" s="91"/>
      <c r="N30" s="198">
        <v>0</v>
      </c>
      <c r="O30" s="91"/>
      <c r="P30" s="198">
        <v>0</v>
      </c>
      <c r="Q30" s="91"/>
      <c r="R30" s="198">
        <v>0</v>
      </c>
    </row>
    <row r="31" spans="2:18" ht="12" customHeight="1">
      <c r="B31" s="90">
        <v>20</v>
      </c>
      <c r="C31" s="45" t="s">
        <v>371</v>
      </c>
      <c r="D31" s="198">
        <v>966.63790800000004</v>
      </c>
      <c r="E31" s="497"/>
      <c r="F31" s="198">
        <v>1625.293351</v>
      </c>
      <c r="G31" s="497"/>
      <c r="H31" s="198">
        <v>819.51496500000007</v>
      </c>
      <c r="I31" s="497"/>
      <c r="J31" s="198">
        <v>493</v>
      </c>
      <c r="K31" s="238"/>
      <c r="L31" s="198">
        <v>834.03109800000004</v>
      </c>
      <c r="M31" s="498"/>
      <c r="N31" s="198">
        <v>1400.6690464999999</v>
      </c>
      <c r="O31" s="498"/>
      <c r="P31" s="198">
        <v>653.16132049999999</v>
      </c>
      <c r="Q31" s="498"/>
      <c r="R31" s="198">
        <v>409.08247249999999</v>
      </c>
    </row>
    <row r="32" spans="2:18" ht="12" customHeight="1">
      <c r="B32" s="45" t="s">
        <v>141</v>
      </c>
      <c r="C32" s="45" t="s">
        <v>372</v>
      </c>
      <c r="D32" s="198">
        <v>0</v>
      </c>
      <c r="E32" s="198"/>
      <c r="F32" s="198">
        <v>0</v>
      </c>
      <c r="G32" s="198"/>
      <c r="H32" s="198">
        <v>0</v>
      </c>
      <c r="I32" s="198"/>
      <c r="J32" s="198">
        <v>0</v>
      </c>
      <c r="K32" s="239"/>
      <c r="L32" s="198">
        <v>0</v>
      </c>
      <c r="M32" s="91"/>
      <c r="N32" s="198">
        <v>0</v>
      </c>
      <c r="O32" s="91"/>
      <c r="P32" s="198">
        <v>0</v>
      </c>
      <c r="Q32" s="91"/>
      <c r="R32" s="198">
        <v>0</v>
      </c>
    </row>
    <row r="33" spans="2:18" ht="12" customHeight="1">
      <c r="B33" s="45" t="s">
        <v>143</v>
      </c>
      <c r="C33" s="45" t="s">
        <v>373</v>
      </c>
      <c r="D33" s="198">
        <v>0</v>
      </c>
      <c r="E33" s="198"/>
      <c r="F33" s="198">
        <v>0</v>
      </c>
      <c r="G33" s="198"/>
      <c r="H33" s="198">
        <v>0</v>
      </c>
      <c r="I33" s="198"/>
      <c r="J33" s="198">
        <v>0</v>
      </c>
      <c r="K33" s="239"/>
      <c r="L33" s="198">
        <v>0</v>
      </c>
      <c r="M33" s="91"/>
      <c r="N33" s="198">
        <v>0</v>
      </c>
      <c r="O33" s="91"/>
      <c r="P33" s="198">
        <v>0</v>
      </c>
      <c r="Q33" s="91"/>
      <c r="R33" s="198">
        <v>0</v>
      </c>
    </row>
    <row r="34" spans="2:18" ht="12" customHeight="1">
      <c r="B34" s="45" t="s">
        <v>145</v>
      </c>
      <c r="C34" s="45" t="s">
        <v>374</v>
      </c>
      <c r="D34" s="198">
        <v>966.63790800000004</v>
      </c>
      <c r="E34" s="198"/>
      <c r="F34" s="198">
        <v>1625.293351</v>
      </c>
      <c r="G34" s="198"/>
      <c r="H34" s="198">
        <v>819.51496499999996</v>
      </c>
      <c r="I34" s="198"/>
      <c r="J34" s="198">
        <v>493</v>
      </c>
      <c r="K34" s="239"/>
      <c r="L34" s="198">
        <v>834.03109800000004</v>
      </c>
      <c r="M34" s="91"/>
      <c r="N34" s="198">
        <v>1400.6690464999999</v>
      </c>
      <c r="O34" s="91"/>
      <c r="P34" s="198">
        <v>653.16132049999999</v>
      </c>
      <c r="Q34" s="91"/>
      <c r="R34" s="198">
        <v>409.08247249999999</v>
      </c>
    </row>
    <row r="35" spans="2:18" s="1" customFormat="1" ht="12" customHeight="1">
      <c r="B35" s="733" t="s">
        <v>375</v>
      </c>
      <c r="C35" s="733"/>
      <c r="D35" s="656"/>
      <c r="E35" s="656"/>
      <c r="F35" s="656"/>
      <c r="G35" s="656"/>
      <c r="H35" s="656"/>
      <c r="I35" s="656"/>
      <c r="J35" s="656"/>
      <c r="K35" s="656"/>
      <c r="L35" s="656"/>
      <c r="M35" s="656"/>
      <c r="N35" s="656"/>
      <c r="O35" s="656"/>
      <c r="P35" s="656"/>
      <c r="Q35" s="656"/>
      <c r="R35" s="656"/>
    </row>
    <row r="36" spans="2:18" ht="12" customHeight="1">
      <c r="B36" s="94" t="s">
        <v>376</v>
      </c>
      <c r="C36" s="95" t="s">
        <v>377</v>
      </c>
      <c r="D36" s="500"/>
      <c r="E36" s="500"/>
      <c r="F36" s="500"/>
      <c r="G36" s="500"/>
      <c r="H36" s="500"/>
      <c r="I36" s="500"/>
      <c r="J36" s="500"/>
      <c r="K36" s="95"/>
      <c r="L36" s="96">
        <v>6425.74352198</v>
      </c>
      <c r="M36" s="96"/>
      <c r="N36" s="96">
        <v>6569.5806860000002</v>
      </c>
      <c r="O36" s="96"/>
      <c r="P36" s="96">
        <v>5989.0987540699998</v>
      </c>
      <c r="Q36" s="96"/>
      <c r="R36" s="96">
        <v>6569.5850678199995</v>
      </c>
    </row>
    <row r="37" spans="2:18" ht="12" customHeight="1">
      <c r="B37" s="94">
        <v>22</v>
      </c>
      <c r="C37" s="95" t="s">
        <v>378</v>
      </c>
      <c r="D37" s="500"/>
      <c r="E37" s="500"/>
      <c r="F37" s="500"/>
      <c r="G37" s="500"/>
      <c r="H37" s="500"/>
      <c r="I37" s="500"/>
      <c r="J37" s="500"/>
      <c r="K37" s="95"/>
      <c r="L37" s="96">
        <v>2567.6447075000001</v>
      </c>
      <c r="M37" s="96"/>
      <c r="N37" s="96">
        <v>2823.6889741499999</v>
      </c>
      <c r="O37" s="96"/>
      <c r="P37" s="96">
        <v>3253.1308681</v>
      </c>
      <c r="Q37" s="96"/>
      <c r="R37" s="96">
        <v>2498.5320598000003</v>
      </c>
    </row>
    <row r="38" spans="2:18" ht="12" customHeight="1">
      <c r="B38" s="195">
        <v>23</v>
      </c>
      <c r="C38" s="196" t="s">
        <v>379</v>
      </c>
      <c r="D38" s="501"/>
      <c r="E38" s="501"/>
      <c r="F38" s="501"/>
      <c r="G38" s="501"/>
      <c r="H38" s="501"/>
      <c r="I38" s="501"/>
      <c r="J38" s="501"/>
      <c r="K38" s="196"/>
      <c r="L38" s="197">
        <v>2.5026000000000002</v>
      </c>
      <c r="M38" s="197"/>
      <c r="N38" s="197">
        <v>2.3266</v>
      </c>
      <c r="O38" s="197"/>
      <c r="P38" s="197">
        <v>1.841</v>
      </c>
      <c r="Q38" s="197"/>
      <c r="R38" s="197">
        <v>2.6294</v>
      </c>
    </row>
  </sheetData>
  <sheetProtection selectLockedCells="1"/>
  <mergeCells count="7">
    <mergeCell ref="B1:C1"/>
    <mergeCell ref="L5:R5"/>
    <mergeCell ref="B7:R7"/>
    <mergeCell ref="B25:C25"/>
    <mergeCell ref="B35:C35"/>
    <mergeCell ref="B9:C9"/>
    <mergeCell ref="D5:J5"/>
  </mergeCells>
  <hyperlinks>
    <hyperlink ref="B1" location="Contents!A1" display="Back to contents" xr:uid="{4EFF8118-0304-4FB5-B5BD-582F4BA994F7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AD1BC-0723-4EF5-9C1C-97ACA0EEC82B}">
  <sheetPr codeName="Ark16"/>
  <dimension ref="B1:N45"/>
  <sheetViews>
    <sheetView showGridLines="0" zoomScaleNormal="100" workbookViewId="0">
      <selection activeCell="C39" sqref="C39"/>
    </sheetView>
  </sheetViews>
  <sheetFormatPr defaultColWidth="9.140625" defaultRowHeight="15"/>
  <cols>
    <col min="1" max="1" width="5.7109375" customWidth="1"/>
    <col min="3" max="3" width="115" customWidth="1"/>
    <col min="4" max="4" width="18.85546875" customWidth="1"/>
    <col min="5" max="5" width="1.42578125" customWidth="1"/>
    <col min="6" max="6" width="18.7109375" customWidth="1"/>
    <col min="7" max="7" width="1.42578125" customWidth="1"/>
    <col min="8" max="8" width="18.28515625" customWidth="1"/>
    <col min="9" max="9" width="1.42578125" customWidth="1"/>
    <col min="10" max="10" width="17" customWidth="1"/>
    <col min="11" max="11" width="1.42578125" customWidth="1"/>
    <col min="12" max="12" width="17.85546875" customWidth="1"/>
    <col min="13" max="13" width="16.85546875" customWidth="1"/>
    <col min="14" max="14" width="18.5703125" customWidth="1"/>
  </cols>
  <sheetData>
    <row r="1" spans="2:12" s="258" customFormat="1" ht="14.25" customHeight="1">
      <c r="B1" s="683" t="s">
        <v>728</v>
      </c>
      <c r="C1" s="683"/>
    </row>
    <row r="2" spans="2:12" ht="22.5" customHeight="1">
      <c r="B2" s="482" t="s">
        <v>380</v>
      </c>
    </row>
    <row r="3" spans="2:12" ht="14.25" customHeight="1">
      <c r="B3" s="86" t="s">
        <v>381</v>
      </c>
    </row>
    <row r="4" spans="2:12" s="9" customFormat="1" ht="14.25" customHeight="1"/>
    <row r="5" spans="2:12" s="9" customFormat="1" ht="22.5" customHeight="1"/>
    <row r="6" spans="2:12" ht="14.25" customHeight="1">
      <c r="B6" s="737"/>
      <c r="C6" s="737"/>
      <c r="D6" s="646" t="s">
        <v>3</v>
      </c>
      <c r="E6" s="51"/>
      <c r="F6" s="646" t="s">
        <v>4</v>
      </c>
      <c r="G6" s="51"/>
      <c r="H6" s="646" t="s">
        <v>5</v>
      </c>
      <c r="I6" s="51"/>
      <c r="J6" s="646" t="s">
        <v>41</v>
      </c>
      <c r="K6" s="51"/>
      <c r="L6" s="660" t="s">
        <v>42</v>
      </c>
    </row>
    <row r="7" spans="2:12" ht="14.25" customHeight="1">
      <c r="B7" s="132" t="s">
        <v>1295</v>
      </c>
      <c r="C7" s="120"/>
      <c r="D7" s="738" t="s">
        <v>382</v>
      </c>
      <c r="E7" s="739"/>
      <c r="F7" s="738"/>
      <c r="G7" s="739"/>
      <c r="H7" s="738"/>
      <c r="I7" s="739"/>
      <c r="J7" s="738"/>
      <c r="K7" s="51"/>
      <c r="L7" s="734" t="s">
        <v>383</v>
      </c>
    </row>
    <row r="8" spans="2:12">
      <c r="B8" s="132" t="s">
        <v>600</v>
      </c>
      <c r="C8" s="120"/>
      <c r="D8" s="661" t="s">
        <v>384</v>
      </c>
      <c r="E8" s="661"/>
      <c r="F8" s="661" t="s">
        <v>385</v>
      </c>
      <c r="G8" s="661"/>
      <c r="H8" s="661" t="s">
        <v>386</v>
      </c>
      <c r="I8" s="661"/>
      <c r="J8" s="661" t="s">
        <v>387</v>
      </c>
      <c r="K8" s="661"/>
      <c r="L8" s="734"/>
    </row>
    <row r="9" spans="2:12" ht="12" customHeight="1">
      <c r="B9" s="732" t="s">
        <v>388</v>
      </c>
      <c r="C9" s="732"/>
      <c r="D9" s="740"/>
      <c r="E9" s="740"/>
      <c r="F9" s="740"/>
      <c r="G9" s="740"/>
      <c r="H9" s="740"/>
      <c r="I9" s="740"/>
      <c r="J9" s="740"/>
      <c r="K9" s="740"/>
      <c r="L9" s="732"/>
    </row>
    <row r="10" spans="2:12" ht="12" customHeight="1">
      <c r="B10" s="172">
        <v>1</v>
      </c>
      <c r="C10" s="191" t="s">
        <v>389</v>
      </c>
      <c r="D10" s="512">
        <v>5723.2111489999998</v>
      </c>
      <c r="E10" s="512"/>
      <c r="F10" s="285">
        <v>3.9414579999999999</v>
      </c>
      <c r="G10" s="285"/>
      <c r="H10" s="285">
        <v>299.88419900000002</v>
      </c>
      <c r="I10" s="285"/>
      <c r="J10" s="512">
        <v>299.47601200000003</v>
      </c>
      <c r="K10" s="512"/>
      <c r="L10" s="512">
        <v>6022.6871609999998</v>
      </c>
    </row>
    <row r="11" spans="2:12" ht="12" customHeight="1">
      <c r="B11" s="174">
        <v>2</v>
      </c>
      <c r="C11" s="508" t="s">
        <v>390</v>
      </c>
      <c r="D11" s="512">
        <v>5723.2111489999998</v>
      </c>
      <c r="E11" s="512"/>
      <c r="F11" s="512">
        <v>0</v>
      </c>
      <c r="G11" s="512"/>
      <c r="H11" s="512">
        <v>299.88419900000002</v>
      </c>
      <c r="I11" s="512"/>
      <c r="J11" s="512">
        <v>299.47601200000003</v>
      </c>
      <c r="K11" s="512"/>
      <c r="L11" s="512">
        <v>6022.6871609999998</v>
      </c>
    </row>
    <row r="12" spans="2:12" ht="12" customHeight="1">
      <c r="B12" s="174">
        <v>3</v>
      </c>
      <c r="C12" s="508" t="s">
        <v>391</v>
      </c>
      <c r="D12" s="515"/>
      <c r="E12" s="515"/>
      <c r="F12" s="512">
        <v>3.9414579999999999</v>
      </c>
      <c r="G12" s="512"/>
      <c r="H12" s="512">
        <v>0</v>
      </c>
      <c r="I12" s="512"/>
      <c r="J12" s="285">
        <v>0</v>
      </c>
      <c r="K12" s="285"/>
      <c r="L12" s="285">
        <v>0</v>
      </c>
    </row>
    <row r="13" spans="2:12" ht="12" customHeight="1">
      <c r="B13" s="174">
        <v>4</v>
      </c>
      <c r="C13" s="191" t="s">
        <v>392</v>
      </c>
      <c r="D13" s="515"/>
      <c r="E13" s="515"/>
      <c r="F13" s="285">
        <v>19976.439171000002</v>
      </c>
      <c r="G13" s="285"/>
      <c r="H13" s="285">
        <v>631.27174400000001</v>
      </c>
      <c r="I13" s="285"/>
      <c r="J13" s="285">
        <v>53.651344999999999</v>
      </c>
      <c r="K13" s="285"/>
      <c r="L13" s="512">
        <v>19457.146767400001</v>
      </c>
    </row>
    <row r="14" spans="2:12" ht="12" customHeight="1">
      <c r="B14" s="174">
        <v>5</v>
      </c>
      <c r="C14" s="508" t="s">
        <v>349</v>
      </c>
      <c r="D14" s="515"/>
      <c r="E14" s="515"/>
      <c r="F14" s="285">
        <v>16617.441387999999</v>
      </c>
      <c r="G14" s="285"/>
      <c r="H14" s="285">
        <v>513.67058999999995</v>
      </c>
      <c r="I14" s="285"/>
      <c r="J14" s="285">
        <v>52.795337000000004</v>
      </c>
      <c r="K14" s="285"/>
      <c r="L14" s="512">
        <v>16327.3517161</v>
      </c>
    </row>
    <row r="15" spans="2:12" ht="12" customHeight="1">
      <c r="B15" s="174">
        <v>6</v>
      </c>
      <c r="C15" s="508" t="s">
        <v>350</v>
      </c>
      <c r="D15" s="515"/>
      <c r="E15" s="515"/>
      <c r="F15" s="285">
        <v>3358.9977829999998</v>
      </c>
      <c r="G15" s="285"/>
      <c r="H15" s="285">
        <v>117.60115399999999</v>
      </c>
      <c r="I15" s="285"/>
      <c r="J15" s="285">
        <v>0.85600799999999999</v>
      </c>
      <c r="K15" s="285"/>
      <c r="L15" s="512">
        <v>3129.7950513000001</v>
      </c>
    </row>
    <row r="16" spans="2:12" ht="12" customHeight="1">
      <c r="B16" s="174">
        <v>7</v>
      </c>
      <c r="C16" s="191" t="s">
        <v>393</v>
      </c>
      <c r="D16" s="515"/>
      <c r="E16" s="515"/>
      <c r="F16" s="285">
        <v>4582.5378620000001</v>
      </c>
      <c r="G16" s="285"/>
      <c r="H16" s="285">
        <v>1046.3049530000001</v>
      </c>
      <c r="I16" s="285"/>
      <c r="J16" s="285">
        <v>13820.757013</v>
      </c>
      <c r="K16" s="285"/>
      <c r="L16" s="512">
        <v>15983.106196000001</v>
      </c>
    </row>
    <row r="17" spans="2:12" ht="12" customHeight="1">
      <c r="B17" s="174">
        <v>8</v>
      </c>
      <c r="C17" s="508" t="s">
        <v>394</v>
      </c>
      <c r="D17" s="515"/>
      <c r="E17" s="515"/>
      <c r="F17" s="285">
        <v>10.62303</v>
      </c>
      <c r="G17" s="285"/>
      <c r="H17" s="285">
        <v>0</v>
      </c>
      <c r="I17" s="285"/>
      <c r="J17" s="285">
        <v>0</v>
      </c>
      <c r="K17" s="285"/>
      <c r="L17" s="512">
        <v>5.311515</v>
      </c>
    </row>
    <row r="18" spans="2:12" ht="12" customHeight="1">
      <c r="B18" s="174">
        <v>9</v>
      </c>
      <c r="C18" s="508" t="s">
        <v>395</v>
      </c>
      <c r="D18" s="515"/>
      <c r="E18" s="515"/>
      <c r="F18" s="285">
        <v>4571.9148320000004</v>
      </c>
      <c r="G18" s="285"/>
      <c r="H18" s="285">
        <v>1046.3049530000001</v>
      </c>
      <c r="I18" s="285"/>
      <c r="J18" s="285">
        <v>13820.757013</v>
      </c>
      <c r="K18" s="285"/>
      <c r="L18" s="512">
        <v>15977.794681000001</v>
      </c>
    </row>
    <row r="19" spans="2:12" ht="12" customHeight="1">
      <c r="B19" s="174">
        <v>10</v>
      </c>
      <c r="C19" s="191" t="s">
        <v>396</v>
      </c>
      <c r="D19" s="515"/>
      <c r="E19" s="515"/>
      <c r="F19" s="285">
        <v>0</v>
      </c>
      <c r="G19" s="285"/>
      <c r="H19" s="285">
        <v>0</v>
      </c>
      <c r="I19" s="285"/>
      <c r="J19" s="285">
        <v>0</v>
      </c>
      <c r="K19" s="285"/>
      <c r="L19" s="285">
        <v>0</v>
      </c>
    </row>
    <row r="20" spans="2:12" ht="12" customHeight="1">
      <c r="B20" s="174">
        <v>11</v>
      </c>
      <c r="C20" s="191" t="s">
        <v>397</v>
      </c>
      <c r="D20" s="285">
        <v>846.05019600000003</v>
      </c>
      <c r="E20" s="285"/>
      <c r="F20" s="285">
        <v>677.18451900000002</v>
      </c>
      <c r="G20" s="285"/>
      <c r="H20" s="285">
        <v>0</v>
      </c>
      <c r="I20" s="285"/>
      <c r="J20" s="285">
        <v>0</v>
      </c>
      <c r="K20" s="285"/>
      <c r="L20" s="285">
        <v>0</v>
      </c>
    </row>
    <row r="21" spans="2:12" ht="12" customHeight="1">
      <c r="B21" s="88">
        <v>12</v>
      </c>
      <c r="C21" s="509" t="s">
        <v>398</v>
      </c>
      <c r="D21" s="513">
        <v>846.05019600000003</v>
      </c>
      <c r="E21" s="513"/>
      <c r="F21" s="516"/>
      <c r="G21" s="516"/>
      <c r="H21" s="516"/>
      <c r="I21" s="516"/>
      <c r="J21" s="516"/>
      <c r="K21" s="516"/>
      <c r="L21" s="517"/>
    </row>
    <row r="22" spans="2:12" ht="12" customHeight="1">
      <c r="B22" s="88">
        <v>13</v>
      </c>
      <c r="C22" s="509" t="s">
        <v>399</v>
      </c>
      <c r="D22" s="515"/>
      <c r="E22" s="515"/>
      <c r="F22" s="513">
        <v>677.18451900000002</v>
      </c>
      <c r="G22" s="513"/>
      <c r="H22" s="513">
        <v>0</v>
      </c>
      <c r="I22" s="513"/>
      <c r="J22" s="513">
        <v>0</v>
      </c>
      <c r="K22" s="513"/>
      <c r="L22" s="513">
        <v>0</v>
      </c>
    </row>
    <row r="23" spans="2:12" ht="12" customHeight="1">
      <c r="B23" s="89">
        <v>14</v>
      </c>
      <c r="C23" s="194" t="s">
        <v>400</v>
      </c>
      <c r="D23" s="512"/>
      <c r="E23" s="512"/>
      <c r="F23" s="512"/>
      <c r="G23" s="512"/>
      <c r="H23" s="512"/>
      <c r="I23" s="512"/>
      <c r="J23" s="512"/>
      <c r="K23" s="512"/>
      <c r="L23" s="514">
        <v>41462.940124400004</v>
      </c>
    </row>
    <row r="24" spans="2:12" ht="12" customHeight="1">
      <c r="B24" s="735" t="s">
        <v>401</v>
      </c>
      <c r="C24" s="735"/>
      <c r="D24" s="735"/>
      <c r="E24" s="736"/>
      <c r="F24" s="735"/>
      <c r="G24" s="736"/>
      <c r="H24" s="735"/>
      <c r="I24" s="736"/>
      <c r="J24" s="735"/>
      <c r="K24" s="736"/>
      <c r="L24" s="735"/>
    </row>
    <row r="25" spans="2:12" ht="12" customHeight="1">
      <c r="B25" s="174">
        <v>15</v>
      </c>
      <c r="C25" s="191" t="s">
        <v>346</v>
      </c>
      <c r="D25" s="187"/>
      <c r="E25" s="187"/>
      <c r="F25" s="519"/>
      <c r="G25" s="519"/>
      <c r="H25" s="519"/>
      <c r="I25" s="519"/>
      <c r="J25" s="519"/>
      <c r="K25" s="519"/>
      <c r="L25" s="520">
        <v>1017.0193431099999</v>
      </c>
    </row>
    <row r="26" spans="2:12" ht="12" customHeight="1">
      <c r="B26" s="278" t="s">
        <v>402</v>
      </c>
      <c r="C26" s="191" t="s">
        <v>630</v>
      </c>
      <c r="D26" s="186"/>
      <c r="E26" s="186"/>
      <c r="F26" s="285">
        <v>0</v>
      </c>
      <c r="G26" s="285"/>
      <c r="H26" s="285">
        <v>0</v>
      </c>
      <c r="I26" s="285"/>
      <c r="J26" s="285">
        <v>0</v>
      </c>
      <c r="K26" s="285"/>
      <c r="L26" s="285">
        <v>0</v>
      </c>
    </row>
    <row r="27" spans="2:12" ht="12" customHeight="1">
      <c r="B27" s="174">
        <v>16</v>
      </c>
      <c r="C27" s="191" t="s">
        <v>403</v>
      </c>
      <c r="D27" s="187"/>
      <c r="E27" s="187"/>
      <c r="F27" s="285">
        <v>0</v>
      </c>
      <c r="G27" s="285"/>
      <c r="H27" s="285">
        <v>0</v>
      </c>
      <c r="I27" s="285"/>
      <c r="J27" s="285">
        <v>0</v>
      </c>
      <c r="K27" s="285"/>
      <c r="L27" s="285">
        <v>0</v>
      </c>
    </row>
    <row r="28" spans="2:12" ht="12" customHeight="1">
      <c r="B28" s="174">
        <v>17</v>
      </c>
      <c r="C28" s="191" t="s">
        <v>404</v>
      </c>
      <c r="D28" s="187"/>
      <c r="E28" s="187"/>
      <c r="F28" s="285">
        <v>10414.790374</v>
      </c>
      <c r="G28" s="285"/>
      <c r="H28" s="285">
        <v>3864.8694829999999</v>
      </c>
      <c r="I28" s="285"/>
      <c r="J28" s="285">
        <v>26231.897395999997</v>
      </c>
      <c r="K28" s="285"/>
      <c r="L28" s="285">
        <v>26410.769186699999</v>
      </c>
    </row>
    <row r="29" spans="2:12" ht="12" customHeight="1">
      <c r="B29" s="174">
        <v>18</v>
      </c>
      <c r="C29" s="510" t="s">
        <v>405</v>
      </c>
      <c r="D29" s="187"/>
      <c r="E29" s="187"/>
      <c r="F29" s="513">
        <v>0</v>
      </c>
      <c r="G29" s="513"/>
      <c r="H29" s="513">
        <v>0</v>
      </c>
      <c r="I29" s="513"/>
      <c r="J29" s="285">
        <v>0</v>
      </c>
      <c r="K29" s="285"/>
      <c r="L29" s="285">
        <v>0</v>
      </c>
    </row>
    <row r="30" spans="2:12" ht="12" customHeight="1">
      <c r="B30" s="88">
        <v>19</v>
      </c>
      <c r="C30" s="509" t="s">
        <v>406</v>
      </c>
      <c r="D30" s="187"/>
      <c r="E30" s="187"/>
      <c r="F30" s="513">
        <v>877.91358200000002</v>
      </c>
      <c r="G30" s="513"/>
      <c r="H30" s="513">
        <v>256.102192</v>
      </c>
      <c r="I30" s="513"/>
      <c r="J30" s="285">
        <v>753.99067400000001</v>
      </c>
      <c r="K30" s="285"/>
      <c r="L30" s="285">
        <v>969.41571560000011</v>
      </c>
    </row>
    <row r="31" spans="2:12" ht="12" customHeight="1">
      <c r="B31" s="88">
        <v>20</v>
      </c>
      <c r="C31" s="509" t="s">
        <v>726</v>
      </c>
      <c r="D31" s="187"/>
      <c r="E31" s="187"/>
      <c r="F31" s="513">
        <v>1439.8442449999993</v>
      </c>
      <c r="G31" s="513"/>
      <c r="H31" s="513">
        <v>2330.7569020000001</v>
      </c>
      <c r="I31" s="513"/>
      <c r="J31" s="285">
        <v>8582.4049940000023</v>
      </c>
      <c r="K31" s="285"/>
      <c r="L31" s="285">
        <v>23724.3397396</v>
      </c>
    </row>
    <row r="32" spans="2:12" ht="12" customHeight="1">
      <c r="B32" s="88">
        <v>21</v>
      </c>
      <c r="C32" s="511" t="s">
        <v>407</v>
      </c>
      <c r="D32" s="187"/>
      <c r="E32" s="187"/>
      <c r="F32" s="513">
        <v>0</v>
      </c>
      <c r="G32" s="513"/>
      <c r="H32" s="513">
        <v>0</v>
      </c>
      <c r="I32" s="513"/>
      <c r="J32" s="285">
        <v>0</v>
      </c>
      <c r="K32" s="285"/>
      <c r="L32" s="285">
        <v>14543.994921200001</v>
      </c>
    </row>
    <row r="33" spans="2:14" ht="12" customHeight="1">
      <c r="B33" s="88">
        <v>22</v>
      </c>
      <c r="C33" s="509" t="s">
        <v>408</v>
      </c>
      <c r="D33" s="187"/>
      <c r="E33" s="187"/>
      <c r="F33" s="513">
        <v>8042.4968639999997</v>
      </c>
      <c r="G33" s="513"/>
      <c r="H33" s="513">
        <v>1278.010389</v>
      </c>
      <c r="I33" s="513"/>
      <c r="J33" s="285">
        <v>15205.755837999999</v>
      </c>
      <c r="K33" s="285"/>
      <c r="L33" s="285">
        <v>0</v>
      </c>
    </row>
    <row r="34" spans="2:14" ht="12" customHeight="1">
      <c r="B34" s="88">
        <v>23</v>
      </c>
      <c r="C34" s="511" t="s">
        <v>407</v>
      </c>
      <c r="D34" s="187"/>
      <c r="E34" s="187"/>
      <c r="F34" s="513">
        <v>8042.4968639999997</v>
      </c>
      <c r="G34" s="513"/>
      <c r="H34" s="513">
        <v>1278.010389</v>
      </c>
      <c r="I34" s="513"/>
      <c r="J34" s="285">
        <v>15205.755837999999</v>
      </c>
      <c r="K34" s="285"/>
      <c r="L34" s="285">
        <v>0</v>
      </c>
    </row>
    <row r="35" spans="2:14" ht="12" customHeight="1">
      <c r="B35" s="88">
        <v>24</v>
      </c>
      <c r="C35" s="509" t="s">
        <v>409</v>
      </c>
      <c r="D35" s="187"/>
      <c r="E35" s="187"/>
      <c r="F35" s="513">
        <v>54.535682999999999</v>
      </c>
      <c r="G35" s="513"/>
      <c r="H35" s="513">
        <v>0</v>
      </c>
      <c r="I35" s="513"/>
      <c r="J35" s="285">
        <v>1689.7458899999999</v>
      </c>
      <c r="K35" s="285"/>
      <c r="L35" s="285">
        <v>1717.0137314999999</v>
      </c>
    </row>
    <row r="36" spans="2:14" ht="12" customHeight="1">
      <c r="B36" s="174">
        <v>25</v>
      </c>
      <c r="C36" s="191" t="s">
        <v>410</v>
      </c>
      <c r="D36" s="187"/>
      <c r="E36" s="187"/>
      <c r="F36" s="285">
        <v>0</v>
      </c>
      <c r="G36" s="285"/>
      <c r="H36" s="285">
        <v>0</v>
      </c>
      <c r="I36" s="285"/>
      <c r="J36" s="285">
        <v>0</v>
      </c>
      <c r="K36" s="285"/>
      <c r="L36" s="285">
        <v>0</v>
      </c>
    </row>
    <row r="37" spans="2:14" ht="12" customHeight="1">
      <c r="B37" s="174">
        <v>26</v>
      </c>
      <c r="C37" s="191" t="s">
        <v>411</v>
      </c>
      <c r="D37" s="173"/>
      <c r="E37" s="173"/>
      <c r="F37" s="521">
        <v>517.58781699999997</v>
      </c>
      <c r="G37" s="521"/>
      <c r="H37" s="521">
        <v>8.1114850000000001</v>
      </c>
      <c r="I37" s="521"/>
      <c r="J37" s="521">
        <v>108.685182</v>
      </c>
      <c r="K37" s="521"/>
      <c r="L37" s="522">
        <v>634.38448399999993</v>
      </c>
    </row>
    <row r="38" spans="2:14" ht="12" customHeight="1">
      <c r="B38" s="88">
        <v>27</v>
      </c>
      <c r="C38" s="509" t="s">
        <v>412</v>
      </c>
      <c r="D38" s="187"/>
      <c r="E38" s="187"/>
      <c r="F38" s="517"/>
      <c r="G38" s="517"/>
      <c r="H38" s="517"/>
      <c r="I38" s="517"/>
      <c r="J38" s="513">
        <v>0</v>
      </c>
      <c r="K38" s="513"/>
      <c r="L38" s="523">
        <v>0</v>
      </c>
    </row>
    <row r="39" spans="2:14" ht="12" customHeight="1">
      <c r="B39" s="88">
        <v>28</v>
      </c>
      <c r="C39" s="509" t="s">
        <v>413</v>
      </c>
      <c r="D39" s="187"/>
      <c r="E39" s="187"/>
      <c r="F39" s="513">
        <v>0</v>
      </c>
      <c r="G39" s="513"/>
      <c r="H39" s="513">
        <v>0</v>
      </c>
      <c r="I39" s="513"/>
      <c r="J39" s="513">
        <v>0</v>
      </c>
      <c r="K39" s="513"/>
      <c r="L39" s="512">
        <v>0</v>
      </c>
    </row>
    <row r="40" spans="2:14" ht="12" customHeight="1">
      <c r="B40" s="88">
        <v>29</v>
      </c>
      <c r="C40" s="509" t="s">
        <v>727</v>
      </c>
      <c r="D40" s="187"/>
      <c r="E40" s="187"/>
      <c r="F40" s="513">
        <v>0.14766599999999999</v>
      </c>
      <c r="G40" s="513"/>
      <c r="H40" s="524"/>
      <c r="I40" s="524"/>
      <c r="J40" s="524"/>
      <c r="K40" s="524"/>
      <c r="L40" s="285">
        <v>0.14766599999999999</v>
      </c>
    </row>
    <row r="41" spans="2:14" ht="12" customHeight="1">
      <c r="B41" s="88">
        <v>30</v>
      </c>
      <c r="C41" s="509" t="s">
        <v>414</v>
      </c>
      <c r="D41" s="187"/>
      <c r="E41" s="187"/>
      <c r="F41" s="513">
        <v>0</v>
      </c>
      <c r="G41" s="513"/>
      <c r="H41" s="524"/>
      <c r="I41" s="524"/>
      <c r="J41" s="524"/>
      <c r="K41" s="524"/>
      <c r="L41" s="512">
        <v>0</v>
      </c>
    </row>
    <row r="42" spans="2:14" ht="12" customHeight="1">
      <c r="B42" s="88">
        <v>31</v>
      </c>
      <c r="C42" s="509" t="s">
        <v>415</v>
      </c>
      <c r="D42" s="187"/>
      <c r="E42" s="187"/>
      <c r="F42" s="525">
        <v>517.44015100000001</v>
      </c>
      <c r="G42" s="525"/>
      <c r="H42" s="525">
        <v>8.1114850000000001</v>
      </c>
      <c r="I42" s="525"/>
      <c r="J42" s="513">
        <v>108.685182</v>
      </c>
      <c r="K42" s="513"/>
      <c r="L42" s="512">
        <v>634.23681799999997</v>
      </c>
    </row>
    <row r="43" spans="2:14" ht="12" customHeight="1">
      <c r="B43" s="174">
        <v>32</v>
      </c>
      <c r="C43" s="192" t="s">
        <v>416</v>
      </c>
      <c r="D43" s="187"/>
      <c r="E43" s="187"/>
      <c r="F43" s="518">
        <v>2660.4330199999999</v>
      </c>
      <c r="G43" s="518"/>
      <c r="H43" s="518">
        <v>0</v>
      </c>
      <c r="I43" s="518"/>
      <c r="J43" s="518">
        <v>0</v>
      </c>
      <c r="K43" s="518"/>
      <c r="L43" s="522">
        <v>133.02210415000002</v>
      </c>
    </row>
    <row r="44" spans="2:14" ht="12" customHeight="1">
      <c r="B44" s="175">
        <v>33</v>
      </c>
      <c r="C44" s="193" t="s">
        <v>417</v>
      </c>
      <c r="D44" s="188"/>
      <c r="E44" s="657"/>
      <c r="F44" s="240"/>
      <c r="G44" s="658"/>
      <c r="H44" s="240"/>
      <c r="I44" s="658"/>
      <c r="J44" s="241"/>
      <c r="K44" s="659"/>
      <c r="L44" s="308">
        <v>27594.433176959999</v>
      </c>
    </row>
    <row r="45" spans="2:14" ht="12" customHeight="1">
      <c r="B45" s="175">
        <v>34</v>
      </c>
      <c r="C45" s="193" t="s">
        <v>418</v>
      </c>
      <c r="D45" s="188"/>
      <c r="E45" s="657"/>
      <c r="F45" s="188"/>
      <c r="G45" s="657"/>
      <c r="H45" s="188"/>
      <c r="I45" s="657"/>
      <c r="J45" s="188"/>
      <c r="K45" s="657"/>
      <c r="L45" s="309">
        <v>1.5025999999999999</v>
      </c>
      <c r="N45" s="73"/>
    </row>
  </sheetData>
  <mergeCells count="6">
    <mergeCell ref="B1:C1"/>
    <mergeCell ref="L7:L8"/>
    <mergeCell ref="B24:L24"/>
    <mergeCell ref="B6:C6"/>
    <mergeCell ref="D7:J7"/>
    <mergeCell ref="B9:L9"/>
  </mergeCells>
  <hyperlinks>
    <hyperlink ref="B1" location="Contents!A1" display="Back to contents" xr:uid="{499209B2-F6A7-4D31-AAE1-9F0EB1527E19}"/>
  </hyperlinks>
  <pageMargins left="0.7" right="0.7" top="0.75" bottom="0.75" header="0.3" footer="0.3"/>
  <pageSetup paperSize="9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A82E1-9298-45CF-9A4A-CD4753D95970}">
  <sheetPr codeName="Ark17"/>
  <dimension ref="B1:I25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86.42578125" customWidth="1"/>
    <col min="3" max="9" width="14.5703125" customWidth="1"/>
  </cols>
  <sheetData>
    <row r="1" spans="2:9" s="258" customFormat="1" ht="14.25" customHeight="1">
      <c r="B1" s="683" t="s">
        <v>728</v>
      </c>
      <c r="C1" s="683"/>
    </row>
    <row r="2" spans="2:9" ht="22.5" customHeight="1">
      <c r="B2" s="482" t="s">
        <v>419</v>
      </c>
      <c r="I2" s="264"/>
    </row>
    <row r="3" spans="2:9" ht="14.25" customHeight="1">
      <c r="B3" s="20"/>
      <c r="C3" s="20"/>
      <c r="D3" s="20"/>
      <c r="E3" s="20"/>
      <c r="F3" s="20"/>
      <c r="G3" s="20"/>
      <c r="H3" s="20"/>
    </row>
    <row r="4" spans="2:9" ht="14.25" customHeight="1">
      <c r="C4" s="741" t="s">
        <v>421</v>
      </c>
      <c r="D4" s="741"/>
      <c r="E4" s="741" t="s">
        <v>422</v>
      </c>
      <c r="F4" s="741"/>
      <c r="G4" s="741" t="s">
        <v>623</v>
      </c>
      <c r="H4" s="741"/>
    </row>
    <row r="5" spans="2:9" ht="25.5" customHeight="1">
      <c r="B5" s="230" t="s">
        <v>1295</v>
      </c>
      <c r="C5" s="51" t="s">
        <v>423</v>
      </c>
      <c r="D5" s="51" t="s">
        <v>424</v>
      </c>
      <c r="E5" s="51" t="s">
        <v>423</v>
      </c>
      <c r="F5" s="51" t="s">
        <v>424</v>
      </c>
      <c r="G5" s="51" t="s">
        <v>624</v>
      </c>
      <c r="H5" s="51" t="s">
        <v>625</v>
      </c>
    </row>
    <row r="6" spans="2:9" ht="12" customHeight="1">
      <c r="B6" s="230" t="s">
        <v>600</v>
      </c>
      <c r="C6" s="53"/>
      <c r="D6" s="53"/>
      <c r="E6" s="53"/>
      <c r="F6" s="53"/>
      <c r="G6" s="526"/>
      <c r="H6" s="526"/>
    </row>
    <row r="7" spans="2:9" ht="15" customHeight="1">
      <c r="B7" s="124" t="s">
        <v>420</v>
      </c>
      <c r="C7" s="53" t="s">
        <v>3</v>
      </c>
      <c r="D7" s="53" t="s">
        <v>4</v>
      </c>
      <c r="E7" s="53" t="s">
        <v>5</v>
      </c>
      <c r="F7" s="53" t="s">
        <v>41</v>
      </c>
      <c r="G7" s="526" t="s">
        <v>42</v>
      </c>
      <c r="H7" s="526" t="s">
        <v>111</v>
      </c>
    </row>
    <row r="8" spans="2:9" ht="15" customHeight="1">
      <c r="B8" s="123" t="s">
        <v>425</v>
      </c>
      <c r="C8" s="242">
        <v>2102.2580859999998</v>
      </c>
      <c r="D8" s="242">
        <v>0</v>
      </c>
      <c r="E8" s="242">
        <v>2102.2580859999998</v>
      </c>
      <c r="F8" s="242">
        <v>0</v>
      </c>
      <c r="G8" s="242">
        <v>22.875132000000001</v>
      </c>
      <c r="H8" s="203">
        <v>1.0881219652495132E-2</v>
      </c>
    </row>
    <row r="9" spans="2:9" ht="15" customHeight="1">
      <c r="B9" s="74" t="s">
        <v>426</v>
      </c>
      <c r="C9" s="243">
        <v>1410.27593</v>
      </c>
      <c r="D9" s="243">
        <v>0</v>
      </c>
      <c r="E9" s="243">
        <v>1410.27593</v>
      </c>
      <c r="F9" s="243">
        <v>0</v>
      </c>
      <c r="G9" s="243">
        <v>346.69223599999998</v>
      </c>
      <c r="H9" s="204">
        <v>0.24583291015964512</v>
      </c>
    </row>
    <row r="10" spans="2:9" ht="15" customHeight="1">
      <c r="B10" s="74" t="s">
        <v>427</v>
      </c>
      <c r="C10" s="243">
        <v>73.68056</v>
      </c>
      <c r="D10" s="243">
        <v>0</v>
      </c>
      <c r="E10" s="243">
        <v>73.68056</v>
      </c>
      <c r="F10" s="243">
        <v>0</v>
      </c>
      <c r="G10" s="243">
        <v>0</v>
      </c>
      <c r="H10" s="204">
        <v>0</v>
      </c>
    </row>
    <row r="11" spans="2:9" ht="15" customHeight="1">
      <c r="B11" s="74" t="s">
        <v>428</v>
      </c>
      <c r="C11" s="243">
        <v>515.41699500000004</v>
      </c>
      <c r="D11" s="243">
        <v>0</v>
      </c>
      <c r="E11" s="243">
        <v>515.41699500000004</v>
      </c>
      <c r="F11" s="243">
        <v>0</v>
      </c>
      <c r="G11" s="243">
        <v>0</v>
      </c>
      <c r="H11" s="204">
        <v>0</v>
      </c>
    </row>
    <row r="12" spans="2:9" ht="15" customHeight="1">
      <c r="B12" s="74" t="s">
        <v>429</v>
      </c>
      <c r="C12" s="243">
        <v>0</v>
      </c>
      <c r="D12" s="243">
        <v>0</v>
      </c>
      <c r="E12" s="243">
        <v>0</v>
      </c>
      <c r="F12" s="243">
        <v>0</v>
      </c>
      <c r="G12" s="243">
        <v>0</v>
      </c>
      <c r="H12" s="204">
        <v>0</v>
      </c>
    </row>
    <row r="13" spans="2:9" ht="15" customHeight="1">
      <c r="B13" s="74" t="s">
        <v>331</v>
      </c>
      <c r="C13" s="243">
        <v>1506.7442080000001</v>
      </c>
      <c r="D13" s="243">
        <v>228.066911</v>
      </c>
      <c r="E13" s="243">
        <v>1506.7442080000001</v>
      </c>
      <c r="F13" s="243">
        <v>114.033456</v>
      </c>
      <c r="G13" s="243">
        <v>231.74505199999999</v>
      </c>
      <c r="H13" s="204">
        <v>0.14298386333142357</v>
      </c>
    </row>
    <row r="14" spans="2:9" ht="15" customHeight="1">
      <c r="B14" s="74" t="s">
        <v>337</v>
      </c>
      <c r="C14" s="243">
        <v>2683.1794450000002</v>
      </c>
      <c r="D14" s="243">
        <v>0</v>
      </c>
      <c r="E14" s="243">
        <v>2683.1794450000002</v>
      </c>
      <c r="F14" s="243">
        <v>0</v>
      </c>
      <c r="G14" s="243">
        <v>2246.2799020000002</v>
      </c>
      <c r="H14" s="204">
        <v>0.83717095633907557</v>
      </c>
    </row>
    <row r="15" spans="2:9" ht="15" customHeight="1">
      <c r="B15" s="74" t="s">
        <v>430</v>
      </c>
      <c r="C15" s="243">
        <v>210.36957100000001</v>
      </c>
      <c r="D15" s="243">
        <v>331.68530600000003</v>
      </c>
      <c r="E15" s="243">
        <v>210.36957100000001</v>
      </c>
      <c r="F15" s="243">
        <v>1.2346729999999999</v>
      </c>
      <c r="G15" s="243">
        <v>154.360648</v>
      </c>
      <c r="H15" s="204">
        <v>0.72947803447647297</v>
      </c>
    </row>
    <row r="16" spans="2:9" ht="15" customHeight="1">
      <c r="B16" s="74" t="s">
        <v>431</v>
      </c>
      <c r="C16" s="243">
        <v>1983.775924</v>
      </c>
      <c r="D16" s="243">
        <v>2016.6731159999999</v>
      </c>
      <c r="E16" s="243">
        <v>1983.775924</v>
      </c>
      <c r="F16" s="243">
        <v>642.26147600000002</v>
      </c>
      <c r="G16" s="243">
        <v>1863.0170539999999</v>
      </c>
      <c r="H16" s="204">
        <v>0.70944041162551597</v>
      </c>
    </row>
    <row r="17" spans="2:8" ht="15" customHeight="1">
      <c r="B17" s="74" t="s">
        <v>339</v>
      </c>
      <c r="C17" s="243">
        <v>4.2563719999999998</v>
      </c>
      <c r="D17" s="243">
        <v>0</v>
      </c>
      <c r="E17" s="243">
        <v>4.2563719999999998</v>
      </c>
      <c r="F17" s="243">
        <v>0</v>
      </c>
      <c r="G17" s="243">
        <v>4.2563719999999998</v>
      </c>
      <c r="H17" s="204">
        <v>1</v>
      </c>
    </row>
    <row r="18" spans="2:8" ht="15" customHeight="1">
      <c r="B18" s="74" t="s">
        <v>432</v>
      </c>
      <c r="C18" s="243">
        <v>0</v>
      </c>
      <c r="D18" s="243">
        <v>0</v>
      </c>
      <c r="E18" s="243">
        <v>0</v>
      </c>
      <c r="F18" s="243">
        <v>0</v>
      </c>
      <c r="G18" s="243">
        <v>0</v>
      </c>
      <c r="H18" s="204">
        <v>0</v>
      </c>
    </row>
    <row r="19" spans="2:8" ht="15" customHeight="1">
      <c r="B19" s="74" t="s">
        <v>325</v>
      </c>
      <c r="C19" s="243">
        <v>4359.5482830000001</v>
      </c>
      <c r="D19" s="243">
        <v>870.59201800000005</v>
      </c>
      <c r="E19" s="243">
        <v>4359.5482830000001</v>
      </c>
      <c r="F19" s="243">
        <v>435.29600900000003</v>
      </c>
      <c r="G19" s="243">
        <v>479.48443000000003</v>
      </c>
      <c r="H19" s="204">
        <v>0.10000000016684589</v>
      </c>
    </row>
    <row r="20" spans="2:8" ht="15" customHeight="1">
      <c r="B20" s="74" t="s">
        <v>433</v>
      </c>
      <c r="C20" s="243">
        <v>0</v>
      </c>
      <c r="D20" s="243">
        <v>0</v>
      </c>
      <c r="E20" s="243">
        <v>0</v>
      </c>
      <c r="F20" s="243">
        <v>0</v>
      </c>
      <c r="G20" s="243">
        <v>0</v>
      </c>
      <c r="H20" s="204">
        <v>0</v>
      </c>
    </row>
    <row r="21" spans="2:8" ht="15" customHeight="1">
      <c r="B21" s="74" t="s">
        <v>434</v>
      </c>
      <c r="C21" s="243">
        <v>54.535682999999999</v>
      </c>
      <c r="D21" s="243">
        <v>0</v>
      </c>
      <c r="E21" s="243">
        <v>54.535682999999999</v>
      </c>
      <c r="F21" s="243">
        <v>0</v>
      </c>
      <c r="G21" s="243">
        <v>5.4535679999999997</v>
      </c>
      <c r="H21" s="204">
        <v>9.9999994499014519E-2</v>
      </c>
    </row>
    <row r="22" spans="2:8" ht="15" customHeight="1">
      <c r="B22" s="74" t="s">
        <v>114</v>
      </c>
      <c r="C22" s="243">
        <v>0</v>
      </c>
      <c r="D22" s="243">
        <v>0</v>
      </c>
      <c r="E22" s="243">
        <v>0</v>
      </c>
      <c r="F22" s="243">
        <v>0</v>
      </c>
      <c r="G22" s="243">
        <v>0</v>
      </c>
      <c r="H22" s="204">
        <v>0</v>
      </c>
    </row>
    <row r="23" spans="2:8" ht="15" customHeight="1">
      <c r="B23" s="662" t="s">
        <v>435</v>
      </c>
      <c r="C23" s="663">
        <v>117.95871</v>
      </c>
      <c r="D23" s="663">
        <v>0</v>
      </c>
      <c r="E23" s="663">
        <v>117.95871</v>
      </c>
      <c r="F23" s="663">
        <v>0</v>
      </c>
      <c r="G23" s="663">
        <v>91.812943000000004</v>
      </c>
      <c r="H23" s="664">
        <v>0.77834814402429464</v>
      </c>
    </row>
    <row r="24" spans="2:8" ht="15" customHeight="1">
      <c r="B24" s="100" t="s">
        <v>39</v>
      </c>
      <c r="C24" s="244">
        <v>15021.999766999999</v>
      </c>
      <c r="D24" s="244">
        <v>3447.017351</v>
      </c>
      <c r="E24" s="244">
        <v>15021.999766999999</v>
      </c>
      <c r="F24" s="244">
        <v>1192.8256140000001</v>
      </c>
      <c r="G24" s="244">
        <v>5445.9773370000003</v>
      </c>
      <c r="H24" s="205">
        <v>0.33586407556268955</v>
      </c>
    </row>
    <row r="25" spans="2:8">
      <c r="B25" s="206"/>
      <c r="C25" s="206"/>
      <c r="D25" s="206"/>
      <c r="E25" s="206"/>
      <c r="F25" s="206"/>
      <c r="G25" s="206"/>
      <c r="H25" s="206"/>
    </row>
  </sheetData>
  <mergeCells count="4">
    <mergeCell ref="C4:D4"/>
    <mergeCell ref="E4:F4"/>
    <mergeCell ref="G4:H4"/>
    <mergeCell ref="B1:C1"/>
  </mergeCells>
  <hyperlinks>
    <hyperlink ref="B1" location="Contents!A1" display="Back to contents" xr:uid="{1B98F1E1-E9ED-4D73-B053-62B62CD934D1}"/>
  </hyperlinks>
  <pageMargins left="0.7" right="0.7" top="0.75" bottom="0.75" header="0.3" footer="0.3"/>
  <pageSetup paperSize="9" orientation="portrait" verticalDpi="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2F1A38-FD61-4A3B-95A7-2D9F5064A059}">
  <sheetPr codeName="Ark18"/>
  <dimension ref="B1:U42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3.7109375" customWidth="1"/>
    <col min="3" max="3" width="71.42578125" customWidth="1"/>
    <col min="4" max="19" width="8.7109375" customWidth="1"/>
    <col min="21" max="21" width="13.140625" bestFit="1" customWidth="1"/>
  </cols>
  <sheetData>
    <row r="1" spans="2:19" s="258" customFormat="1" ht="14.25" customHeight="1">
      <c r="B1" s="683" t="s">
        <v>728</v>
      </c>
      <c r="C1" s="683"/>
    </row>
    <row r="2" spans="2:19" ht="22.5" customHeight="1">
      <c r="B2" s="482" t="s">
        <v>436</v>
      </c>
    </row>
    <row r="3" spans="2:19" ht="14.25" customHeight="1"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</row>
    <row r="4" spans="2:19" ht="14.25" customHeight="1"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</row>
    <row r="5" spans="2:19" ht="14.25" customHeight="1">
      <c r="D5" s="245" t="s">
        <v>3</v>
      </c>
      <c r="E5" s="245" t="s">
        <v>4</v>
      </c>
      <c r="F5" s="245" t="s">
        <v>5</v>
      </c>
      <c r="G5" s="245" t="s">
        <v>41</v>
      </c>
      <c r="H5" s="245" t="s">
        <v>42</v>
      </c>
      <c r="I5" s="245" t="s">
        <v>111</v>
      </c>
      <c r="J5" s="245" t="s">
        <v>112</v>
      </c>
      <c r="K5" s="245" t="s">
        <v>113</v>
      </c>
      <c r="L5" s="245" t="s">
        <v>439</v>
      </c>
      <c r="M5" s="245" t="s">
        <v>440</v>
      </c>
      <c r="N5" s="245" t="s">
        <v>441</v>
      </c>
      <c r="O5" s="245" t="s">
        <v>442</v>
      </c>
      <c r="P5" s="245" t="s">
        <v>443</v>
      </c>
      <c r="Q5" s="245" t="s">
        <v>444</v>
      </c>
      <c r="R5" s="245" t="s">
        <v>722</v>
      </c>
      <c r="S5" s="245" t="s">
        <v>723</v>
      </c>
    </row>
    <row r="6" spans="2:19">
      <c r="B6" s="210" t="s">
        <v>1295</v>
      </c>
      <c r="C6" s="124"/>
      <c r="D6" s="738" t="s">
        <v>437</v>
      </c>
      <c r="E6" s="738"/>
      <c r="F6" s="738"/>
      <c r="G6" s="738"/>
      <c r="H6" s="738"/>
      <c r="I6" s="738"/>
      <c r="J6" s="738"/>
      <c r="K6" s="738"/>
      <c r="L6" s="738"/>
      <c r="M6" s="738"/>
      <c r="N6" s="738"/>
      <c r="O6" s="738"/>
      <c r="P6" s="738"/>
      <c r="Q6" s="738"/>
      <c r="R6" s="738"/>
      <c r="S6" s="742" t="s">
        <v>39</v>
      </c>
    </row>
    <row r="7" spans="2:19">
      <c r="B7" s="118" t="s">
        <v>600</v>
      </c>
      <c r="C7" s="124"/>
      <c r="D7" s="527">
        <v>0</v>
      </c>
      <c r="E7" s="527">
        <v>0.02</v>
      </c>
      <c r="F7" s="527">
        <v>0.04</v>
      </c>
      <c r="G7" s="527">
        <v>0.1</v>
      </c>
      <c r="H7" s="527">
        <v>0.2</v>
      </c>
      <c r="I7" s="527">
        <v>0.35</v>
      </c>
      <c r="J7" s="527">
        <v>0.5</v>
      </c>
      <c r="K7" s="527">
        <v>0.7</v>
      </c>
      <c r="L7" s="527">
        <v>0.75</v>
      </c>
      <c r="M7" s="528">
        <v>1</v>
      </c>
      <c r="N7" s="528">
        <v>1.5</v>
      </c>
      <c r="O7" s="528">
        <v>2.5</v>
      </c>
      <c r="P7" s="528">
        <v>3.7</v>
      </c>
      <c r="Q7" s="528">
        <v>12.5</v>
      </c>
      <c r="R7" s="528" t="s">
        <v>438</v>
      </c>
      <c r="S7" s="742"/>
    </row>
    <row r="8" spans="2:19" ht="15" customHeight="1">
      <c r="B8" s="131">
        <v>1</v>
      </c>
      <c r="C8" s="123" t="s">
        <v>425</v>
      </c>
      <c r="D8" s="287">
        <v>2067.9509130000001</v>
      </c>
      <c r="E8" s="287">
        <v>0</v>
      </c>
      <c r="F8" s="287">
        <v>0</v>
      </c>
      <c r="G8" s="287">
        <v>0</v>
      </c>
      <c r="H8" s="287">
        <v>27.344695999999999</v>
      </c>
      <c r="I8" s="287">
        <v>0</v>
      </c>
      <c r="J8" s="287">
        <v>0</v>
      </c>
      <c r="K8" s="287">
        <v>0</v>
      </c>
      <c r="L8" s="287">
        <v>0</v>
      </c>
      <c r="M8" s="287">
        <v>0</v>
      </c>
      <c r="N8" s="287">
        <v>0</v>
      </c>
      <c r="O8" s="287">
        <v>6.9624769999999998</v>
      </c>
      <c r="P8" s="287">
        <v>0</v>
      </c>
      <c r="Q8" s="287">
        <v>0</v>
      </c>
      <c r="R8" s="287">
        <v>0</v>
      </c>
      <c r="S8" s="284">
        <v>2102.2580860000003</v>
      </c>
    </row>
    <row r="9" spans="2:19" ht="15" customHeight="1">
      <c r="B9" s="51">
        <v>2</v>
      </c>
      <c r="C9" s="74" t="s">
        <v>426</v>
      </c>
      <c r="D9" s="239">
        <v>0</v>
      </c>
      <c r="E9" s="239">
        <v>0</v>
      </c>
      <c r="F9" s="239">
        <v>0</v>
      </c>
      <c r="G9" s="239">
        <v>0</v>
      </c>
      <c r="H9" s="239">
        <v>1382.172865</v>
      </c>
      <c r="I9" s="239">
        <v>0</v>
      </c>
      <c r="J9" s="239">
        <v>0</v>
      </c>
      <c r="K9" s="239">
        <v>0</v>
      </c>
      <c r="L9" s="239">
        <v>0</v>
      </c>
      <c r="M9" s="239">
        <v>0</v>
      </c>
      <c r="N9" s="239">
        <v>0</v>
      </c>
      <c r="O9" s="239">
        <v>28.103065000000001</v>
      </c>
      <c r="P9" s="239">
        <v>0</v>
      </c>
      <c r="Q9" s="239">
        <v>0</v>
      </c>
      <c r="R9" s="239">
        <v>0</v>
      </c>
      <c r="S9" s="285">
        <v>1410.27593</v>
      </c>
    </row>
    <row r="10" spans="2:19" ht="15" customHeight="1">
      <c r="B10" s="51">
        <v>3</v>
      </c>
      <c r="C10" s="74" t="s">
        <v>427</v>
      </c>
      <c r="D10" s="239">
        <v>73.68056</v>
      </c>
      <c r="E10" s="239">
        <v>0</v>
      </c>
      <c r="F10" s="239">
        <v>0</v>
      </c>
      <c r="G10" s="239">
        <v>0</v>
      </c>
      <c r="H10" s="239">
        <v>0</v>
      </c>
      <c r="I10" s="239">
        <v>0</v>
      </c>
      <c r="J10" s="239">
        <v>0</v>
      </c>
      <c r="K10" s="239">
        <v>0</v>
      </c>
      <c r="L10" s="239">
        <v>0</v>
      </c>
      <c r="M10" s="239">
        <v>0</v>
      </c>
      <c r="N10" s="239">
        <v>0</v>
      </c>
      <c r="O10" s="239">
        <v>0</v>
      </c>
      <c r="P10" s="239">
        <v>0</v>
      </c>
      <c r="Q10" s="239">
        <v>0</v>
      </c>
      <c r="R10" s="239">
        <v>0</v>
      </c>
      <c r="S10" s="285">
        <v>73.68056</v>
      </c>
    </row>
    <row r="11" spans="2:19" ht="15" customHeight="1">
      <c r="B11" s="51">
        <v>4</v>
      </c>
      <c r="C11" s="74" t="s">
        <v>428</v>
      </c>
      <c r="D11" s="239">
        <v>515.41699500000004</v>
      </c>
      <c r="E11" s="239">
        <v>0</v>
      </c>
      <c r="F11" s="239">
        <v>0</v>
      </c>
      <c r="G11" s="239">
        <v>0</v>
      </c>
      <c r="H11" s="239">
        <v>0</v>
      </c>
      <c r="I11" s="239">
        <v>0</v>
      </c>
      <c r="J11" s="239">
        <v>0</v>
      </c>
      <c r="K11" s="239">
        <v>0</v>
      </c>
      <c r="L11" s="239">
        <v>0</v>
      </c>
      <c r="M11" s="239">
        <v>0</v>
      </c>
      <c r="N11" s="239">
        <v>0</v>
      </c>
      <c r="O11" s="239">
        <v>0</v>
      </c>
      <c r="P11" s="239">
        <v>0</v>
      </c>
      <c r="Q11" s="239">
        <v>0</v>
      </c>
      <c r="R11" s="239">
        <v>0</v>
      </c>
      <c r="S11" s="285">
        <v>515.41699500000004</v>
      </c>
    </row>
    <row r="12" spans="2:19" ht="15" customHeight="1">
      <c r="B12" s="51">
        <v>5</v>
      </c>
      <c r="C12" s="74" t="s">
        <v>429</v>
      </c>
      <c r="D12" s="239">
        <v>0</v>
      </c>
      <c r="E12" s="239">
        <v>0</v>
      </c>
      <c r="F12" s="239">
        <v>0</v>
      </c>
      <c r="G12" s="239">
        <v>0</v>
      </c>
      <c r="H12" s="239">
        <v>0</v>
      </c>
      <c r="I12" s="239">
        <v>0</v>
      </c>
      <c r="J12" s="239">
        <v>0</v>
      </c>
      <c r="K12" s="239">
        <v>0</v>
      </c>
      <c r="L12" s="239">
        <v>0</v>
      </c>
      <c r="M12" s="239">
        <v>0</v>
      </c>
      <c r="N12" s="239">
        <v>0</v>
      </c>
      <c r="O12" s="239">
        <v>0</v>
      </c>
      <c r="P12" s="239">
        <v>0</v>
      </c>
      <c r="Q12" s="239">
        <v>0</v>
      </c>
      <c r="R12" s="239">
        <v>0</v>
      </c>
      <c r="S12" s="285">
        <v>0</v>
      </c>
    </row>
    <row r="13" spans="2:19" ht="15" customHeight="1">
      <c r="B13" s="51">
        <v>6</v>
      </c>
      <c r="C13" s="74" t="s">
        <v>331</v>
      </c>
      <c r="D13" s="239">
        <v>649.78475000000003</v>
      </c>
      <c r="E13" s="239">
        <v>0</v>
      </c>
      <c r="F13" s="239">
        <v>0</v>
      </c>
      <c r="G13" s="239">
        <v>0</v>
      </c>
      <c r="H13" s="239">
        <v>924.05982500000016</v>
      </c>
      <c r="I13" s="239">
        <v>0</v>
      </c>
      <c r="J13" s="239">
        <v>0</v>
      </c>
      <c r="K13" s="239">
        <v>0</v>
      </c>
      <c r="L13" s="239">
        <v>0</v>
      </c>
      <c r="M13" s="239">
        <v>46.933089000000002</v>
      </c>
      <c r="N13" s="239">
        <v>0</v>
      </c>
      <c r="O13" s="239">
        <v>0</v>
      </c>
      <c r="P13" s="239">
        <v>0</v>
      </c>
      <c r="Q13" s="239">
        <v>0</v>
      </c>
      <c r="R13" s="239">
        <v>0</v>
      </c>
      <c r="S13" s="285">
        <v>1620.7776640000002</v>
      </c>
    </row>
    <row r="14" spans="2:19" ht="15" customHeight="1">
      <c r="B14" s="51">
        <v>7</v>
      </c>
      <c r="C14" s="74" t="s">
        <v>337</v>
      </c>
      <c r="D14" s="239">
        <v>0</v>
      </c>
      <c r="E14" s="239">
        <v>0</v>
      </c>
      <c r="F14" s="239">
        <v>0</v>
      </c>
      <c r="G14" s="239">
        <v>0</v>
      </c>
      <c r="H14" s="239">
        <v>0</v>
      </c>
      <c r="I14" s="239">
        <v>102.459108</v>
      </c>
      <c r="J14" s="239">
        <v>0</v>
      </c>
      <c r="K14" s="239">
        <v>0</v>
      </c>
      <c r="L14" s="239">
        <v>0</v>
      </c>
      <c r="M14" s="239">
        <v>2577.9997779999999</v>
      </c>
      <c r="N14" s="239">
        <v>2.7205590000000002</v>
      </c>
      <c r="O14" s="239">
        <v>0</v>
      </c>
      <c r="P14" s="239">
        <v>0</v>
      </c>
      <c r="Q14" s="239">
        <v>0</v>
      </c>
      <c r="R14" s="239">
        <v>0</v>
      </c>
      <c r="S14" s="285">
        <v>2683.1794449999998</v>
      </c>
    </row>
    <row r="15" spans="2:19" ht="15" customHeight="1">
      <c r="B15" s="51">
        <v>8</v>
      </c>
      <c r="C15" s="74" t="s">
        <v>335</v>
      </c>
      <c r="D15" s="239">
        <v>0</v>
      </c>
      <c r="E15" s="239">
        <v>0</v>
      </c>
      <c r="F15" s="239">
        <v>0</v>
      </c>
      <c r="G15" s="239">
        <v>0</v>
      </c>
      <c r="H15" s="239">
        <v>0</v>
      </c>
      <c r="I15" s="239">
        <v>0</v>
      </c>
      <c r="J15" s="239">
        <v>0</v>
      </c>
      <c r="K15" s="239">
        <v>0</v>
      </c>
      <c r="L15" s="239">
        <v>211.60424399999999</v>
      </c>
      <c r="M15" s="239">
        <v>0</v>
      </c>
      <c r="N15" s="239">
        <v>0</v>
      </c>
      <c r="O15" s="239">
        <v>0</v>
      </c>
      <c r="P15" s="239">
        <v>0</v>
      </c>
      <c r="Q15" s="239">
        <v>0</v>
      </c>
      <c r="R15" s="239">
        <v>0</v>
      </c>
      <c r="S15" s="285">
        <v>211.60424399999999</v>
      </c>
    </row>
    <row r="16" spans="2:19" ht="15" customHeight="1">
      <c r="B16" s="51">
        <v>9</v>
      </c>
      <c r="C16" s="74" t="s">
        <v>445</v>
      </c>
      <c r="D16" s="239">
        <v>0</v>
      </c>
      <c r="E16" s="239">
        <v>0</v>
      </c>
      <c r="F16" s="239">
        <v>0</v>
      </c>
      <c r="G16" s="239">
        <v>0</v>
      </c>
      <c r="H16" s="239">
        <v>0</v>
      </c>
      <c r="I16" s="239">
        <v>927.99678700000004</v>
      </c>
      <c r="J16" s="239">
        <v>0</v>
      </c>
      <c r="K16" s="239">
        <v>0</v>
      </c>
      <c r="L16" s="239">
        <v>162.219796</v>
      </c>
      <c r="M16" s="239">
        <v>1535.820817</v>
      </c>
      <c r="N16" s="239">
        <v>0</v>
      </c>
      <c r="O16" s="239">
        <v>0</v>
      </c>
      <c r="P16" s="239">
        <v>0</v>
      </c>
      <c r="Q16" s="239">
        <v>0</v>
      </c>
      <c r="R16" s="239">
        <v>0</v>
      </c>
      <c r="S16" s="285">
        <v>2626.0374000000002</v>
      </c>
    </row>
    <row r="17" spans="2:21" ht="15" customHeight="1">
      <c r="B17" s="51">
        <v>10</v>
      </c>
      <c r="C17" s="74" t="s">
        <v>339</v>
      </c>
      <c r="D17" s="239">
        <v>0</v>
      </c>
      <c r="E17" s="239">
        <v>0</v>
      </c>
      <c r="F17" s="239">
        <v>0</v>
      </c>
      <c r="G17" s="239">
        <v>0</v>
      </c>
      <c r="H17" s="239">
        <v>0</v>
      </c>
      <c r="I17" s="239">
        <v>0</v>
      </c>
      <c r="J17" s="239">
        <v>0</v>
      </c>
      <c r="K17" s="239">
        <v>0</v>
      </c>
      <c r="L17" s="239">
        <v>0</v>
      </c>
      <c r="M17" s="239">
        <v>4.2563719999999998</v>
      </c>
      <c r="N17" s="239">
        <v>0</v>
      </c>
      <c r="O17" s="239">
        <v>0</v>
      </c>
      <c r="P17" s="239">
        <v>0</v>
      </c>
      <c r="Q17" s="239">
        <v>0</v>
      </c>
      <c r="R17" s="239">
        <v>0</v>
      </c>
      <c r="S17" s="285">
        <v>4.2563719999999998</v>
      </c>
    </row>
    <row r="18" spans="2:21" ht="15" customHeight="1">
      <c r="B18" s="51">
        <v>11</v>
      </c>
      <c r="C18" s="74" t="s">
        <v>432</v>
      </c>
      <c r="D18" s="239">
        <v>0</v>
      </c>
      <c r="E18" s="239">
        <v>0</v>
      </c>
      <c r="F18" s="239">
        <v>0</v>
      </c>
      <c r="G18" s="239">
        <v>0</v>
      </c>
      <c r="H18" s="239">
        <v>0</v>
      </c>
      <c r="I18" s="239">
        <v>0</v>
      </c>
      <c r="J18" s="239">
        <v>0</v>
      </c>
      <c r="K18" s="239">
        <v>0</v>
      </c>
      <c r="L18" s="239">
        <v>0</v>
      </c>
      <c r="M18" s="239">
        <v>0</v>
      </c>
      <c r="N18" s="239">
        <v>0</v>
      </c>
      <c r="O18" s="239">
        <v>0</v>
      </c>
      <c r="P18" s="239">
        <v>0</v>
      </c>
      <c r="Q18" s="239">
        <v>0</v>
      </c>
      <c r="R18" s="239">
        <v>0</v>
      </c>
      <c r="S18" s="285">
        <v>0</v>
      </c>
    </row>
    <row r="19" spans="2:21" ht="15" customHeight="1">
      <c r="B19" s="51">
        <v>12</v>
      </c>
      <c r="C19" s="74" t="s">
        <v>325</v>
      </c>
      <c r="D19" s="239">
        <v>0</v>
      </c>
      <c r="E19" s="239">
        <v>0</v>
      </c>
      <c r="F19" s="239">
        <v>0</v>
      </c>
      <c r="G19" s="239">
        <v>4794.8442919999998</v>
      </c>
      <c r="H19" s="239">
        <v>0</v>
      </c>
      <c r="I19" s="239">
        <v>0</v>
      </c>
      <c r="J19" s="239">
        <v>0</v>
      </c>
      <c r="K19" s="239">
        <v>0</v>
      </c>
      <c r="L19" s="239">
        <v>0</v>
      </c>
      <c r="M19" s="239">
        <v>0</v>
      </c>
      <c r="N19" s="239">
        <v>0</v>
      </c>
      <c r="O19" s="239">
        <v>0</v>
      </c>
      <c r="P19" s="239">
        <v>0</v>
      </c>
      <c r="Q19" s="239">
        <v>0</v>
      </c>
      <c r="R19" s="239">
        <v>0</v>
      </c>
      <c r="S19" s="285">
        <v>4794.8442919999998</v>
      </c>
    </row>
    <row r="20" spans="2:21" ht="15" customHeight="1">
      <c r="B20" s="51">
        <v>13</v>
      </c>
      <c r="C20" s="74" t="s">
        <v>446</v>
      </c>
      <c r="D20" s="239">
        <v>0</v>
      </c>
      <c r="E20" s="239">
        <v>0</v>
      </c>
      <c r="F20" s="239">
        <v>0</v>
      </c>
      <c r="G20" s="239">
        <v>0</v>
      </c>
      <c r="H20" s="239">
        <v>0</v>
      </c>
      <c r="I20" s="239">
        <v>0</v>
      </c>
      <c r="J20" s="239">
        <v>0</v>
      </c>
      <c r="K20" s="239">
        <v>0</v>
      </c>
      <c r="L20" s="239">
        <v>0</v>
      </c>
      <c r="M20" s="239">
        <v>0</v>
      </c>
      <c r="N20" s="239">
        <v>0</v>
      </c>
      <c r="O20" s="239">
        <v>0</v>
      </c>
      <c r="P20" s="239">
        <v>0</v>
      </c>
      <c r="Q20" s="239">
        <v>0</v>
      </c>
      <c r="R20" s="239">
        <v>0</v>
      </c>
      <c r="S20" s="285">
        <v>0</v>
      </c>
    </row>
    <row r="21" spans="2:21" ht="15" customHeight="1">
      <c r="B21" s="51">
        <v>14</v>
      </c>
      <c r="C21" s="74" t="s">
        <v>447</v>
      </c>
      <c r="D21" s="239">
        <v>0</v>
      </c>
      <c r="E21" s="239">
        <v>0</v>
      </c>
      <c r="F21" s="239">
        <v>0</v>
      </c>
      <c r="G21" s="239">
        <v>54.535682999999999</v>
      </c>
      <c r="H21" s="239">
        <v>0</v>
      </c>
      <c r="I21" s="239">
        <v>0</v>
      </c>
      <c r="J21" s="239">
        <v>0</v>
      </c>
      <c r="K21" s="239">
        <v>0</v>
      </c>
      <c r="L21" s="239">
        <v>0</v>
      </c>
      <c r="M21" s="239">
        <v>0</v>
      </c>
      <c r="N21" s="239">
        <v>0</v>
      </c>
      <c r="O21" s="239">
        <v>0</v>
      </c>
      <c r="P21" s="239">
        <v>0</v>
      </c>
      <c r="Q21" s="239">
        <v>0</v>
      </c>
      <c r="R21" s="239">
        <v>0</v>
      </c>
      <c r="S21" s="285">
        <v>54.535682999999999</v>
      </c>
    </row>
    <row r="22" spans="2:21" ht="15" customHeight="1">
      <c r="B22" s="51">
        <v>15</v>
      </c>
      <c r="C22" s="74" t="s">
        <v>448</v>
      </c>
      <c r="D22" s="239">
        <v>0</v>
      </c>
      <c r="E22" s="239">
        <v>0</v>
      </c>
      <c r="F22" s="239">
        <v>0</v>
      </c>
      <c r="G22" s="239">
        <v>0</v>
      </c>
      <c r="H22" s="239">
        <v>0</v>
      </c>
      <c r="I22" s="239">
        <v>0</v>
      </c>
      <c r="J22" s="239">
        <v>0</v>
      </c>
      <c r="K22" s="239">
        <v>0</v>
      </c>
      <c r="L22" s="239">
        <v>0</v>
      </c>
      <c r="M22" s="239">
        <v>0</v>
      </c>
      <c r="N22" s="239">
        <v>0</v>
      </c>
      <c r="O22" s="239">
        <v>0</v>
      </c>
      <c r="P22" s="239">
        <v>0</v>
      </c>
      <c r="Q22" s="239">
        <v>0</v>
      </c>
      <c r="R22" s="239">
        <v>0</v>
      </c>
      <c r="S22" s="285">
        <v>0</v>
      </c>
    </row>
    <row r="23" spans="2:21" ht="15" customHeight="1">
      <c r="B23" s="51">
        <v>16</v>
      </c>
      <c r="C23" s="74" t="s">
        <v>435</v>
      </c>
      <c r="D23" s="239">
        <v>4.1466329999999996</v>
      </c>
      <c r="E23" s="239">
        <v>0</v>
      </c>
      <c r="F23" s="239">
        <v>0</v>
      </c>
      <c r="G23" s="239">
        <v>0</v>
      </c>
      <c r="H23" s="239">
        <v>0</v>
      </c>
      <c r="I23" s="239">
        <v>0</v>
      </c>
      <c r="J23" s="239">
        <v>43.998268000000003</v>
      </c>
      <c r="K23" s="239">
        <v>0</v>
      </c>
      <c r="L23" s="239">
        <v>0</v>
      </c>
      <c r="M23" s="239">
        <v>69.813809000000006</v>
      </c>
      <c r="N23" s="239">
        <v>0</v>
      </c>
      <c r="O23" s="239">
        <v>0</v>
      </c>
      <c r="P23" s="239">
        <v>0</v>
      </c>
      <c r="Q23" s="239">
        <v>0</v>
      </c>
      <c r="R23" s="239">
        <v>0</v>
      </c>
      <c r="S23" s="285">
        <v>117.95871000000001</v>
      </c>
    </row>
    <row r="24" spans="2:21" ht="15" customHeight="1">
      <c r="B24" s="170">
        <v>17</v>
      </c>
      <c r="C24" s="171" t="s">
        <v>39</v>
      </c>
      <c r="D24" s="288">
        <v>3310.9798510000001</v>
      </c>
      <c r="E24" s="288">
        <v>0</v>
      </c>
      <c r="F24" s="288">
        <v>0</v>
      </c>
      <c r="G24" s="288">
        <v>4849.3799749999998</v>
      </c>
      <c r="H24" s="288">
        <v>2333.5773859999999</v>
      </c>
      <c r="I24" s="288">
        <v>1030.4558950000001</v>
      </c>
      <c r="J24" s="288">
        <v>43.998267999999996</v>
      </c>
      <c r="K24" s="288">
        <v>0</v>
      </c>
      <c r="L24" s="288">
        <v>373.82404000000002</v>
      </c>
      <c r="M24" s="288">
        <v>4234.8238650000003</v>
      </c>
      <c r="N24" s="288">
        <v>2.7205590000000002</v>
      </c>
      <c r="O24" s="288">
        <v>35.065542000000001</v>
      </c>
      <c r="P24" s="288">
        <v>0</v>
      </c>
      <c r="Q24" s="288">
        <v>0</v>
      </c>
      <c r="R24" s="288">
        <v>0</v>
      </c>
      <c r="S24" s="286">
        <v>16214.825380999999</v>
      </c>
    </row>
    <row r="25" spans="2:21"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</row>
    <row r="26" spans="2:21"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2:21"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U27" s="71"/>
    </row>
    <row r="28" spans="2:21"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2:21"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</row>
    <row r="30" spans="2:21"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</row>
    <row r="31" spans="2:21"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</row>
    <row r="32" spans="2:21"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</row>
    <row r="33" spans="4:19"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</row>
    <row r="34" spans="4:19"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</row>
    <row r="35" spans="4:19"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</row>
    <row r="36" spans="4:19"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</row>
    <row r="37" spans="4:19"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</row>
    <row r="38" spans="4:19"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</row>
    <row r="39" spans="4:19"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</row>
    <row r="40" spans="4:19"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</row>
    <row r="41" spans="4:19"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</row>
    <row r="42" spans="4:19"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</row>
  </sheetData>
  <mergeCells count="3">
    <mergeCell ref="S6:S7"/>
    <mergeCell ref="D6:R6"/>
    <mergeCell ref="B1:C1"/>
  </mergeCells>
  <hyperlinks>
    <hyperlink ref="B1" location="Content!A1" display="Back to contents" xr:uid="{8CD655AF-234B-4D5B-AC31-84A70D2D4D6C}"/>
    <hyperlink ref="B1:C1" location="Contents!A1" display="Back to contents" xr:uid="{8EC9D938-23B2-464D-AE06-56C53118B267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5D513-DB2F-4A5D-A433-EB504E264CC3}">
  <sheetPr codeName="Ark5"/>
  <dimension ref="B1:N35"/>
  <sheetViews>
    <sheetView showGridLines="0" zoomScaleNormal="100" workbookViewId="0">
      <selection activeCell="E7" sqref="E7"/>
    </sheetView>
  </sheetViews>
  <sheetFormatPr defaultColWidth="11.42578125" defaultRowHeight="14.25"/>
  <cols>
    <col min="1" max="1" width="5.7109375" style="7" customWidth="1"/>
    <col min="2" max="2" width="10.140625" style="7" customWidth="1"/>
    <col min="3" max="3" width="82.28515625" style="7" customWidth="1"/>
    <col min="4" max="5" width="20.85546875" style="82" bestFit="1" customWidth="1"/>
    <col min="6" max="6" width="1.7109375" style="82" customWidth="1"/>
    <col min="7" max="7" width="20.7109375" style="82" customWidth="1"/>
    <col min="8" max="8" width="11.42578125" style="7"/>
    <col min="9" max="9" width="14.42578125" style="7" bestFit="1" customWidth="1"/>
    <col min="10" max="11" width="11.42578125" style="76"/>
    <col min="12" max="12" width="11.42578125" style="7"/>
    <col min="13" max="13" width="19.7109375" style="7" bestFit="1" customWidth="1"/>
    <col min="14" max="14" width="15.5703125" style="7" bestFit="1" customWidth="1"/>
    <col min="15" max="16384" width="11.42578125" style="7"/>
  </cols>
  <sheetData>
    <row r="1" spans="2:14" s="272" customFormat="1" ht="14.25" customHeight="1">
      <c r="B1" s="683" t="s">
        <v>728</v>
      </c>
      <c r="C1" s="683"/>
      <c r="D1" s="271"/>
      <c r="E1" s="271"/>
      <c r="F1" s="271"/>
      <c r="G1" s="271"/>
      <c r="J1" s="273"/>
      <c r="K1" s="273"/>
    </row>
    <row r="2" spans="2:14" ht="22.5" customHeight="1">
      <c r="B2" s="482" t="s">
        <v>0</v>
      </c>
      <c r="C2" s="10"/>
      <c r="D2" s="78"/>
      <c r="E2" s="78"/>
      <c r="F2" s="78"/>
      <c r="G2" s="78"/>
      <c r="I2" s="76"/>
    </row>
    <row r="3" spans="2:14">
      <c r="B3" s="34"/>
      <c r="C3" s="10"/>
      <c r="D3" s="79"/>
      <c r="E3" s="79"/>
      <c r="F3" s="79"/>
      <c r="G3" s="79"/>
    </row>
    <row r="4" spans="2:14">
      <c r="B4" s="10"/>
      <c r="C4" s="10"/>
      <c r="D4" s="79"/>
      <c r="E4" s="79"/>
      <c r="F4" s="79"/>
      <c r="G4" s="79"/>
    </row>
    <row r="5" spans="2:14" ht="22.5">
      <c r="B5" s="12"/>
      <c r="C5" s="12"/>
      <c r="D5" s="684" t="s">
        <v>1</v>
      </c>
      <c r="E5" s="684"/>
      <c r="F5" s="11"/>
      <c r="G5" s="642" t="s">
        <v>2</v>
      </c>
    </row>
    <row r="6" spans="2:14">
      <c r="B6" s="12"/>
      <c r="C6" s="12"/>
      <c r="D6" s="77" t="s">
        <v>3</v>
      </c>
      <c r="E6" s="77" t="s">
        <v>4</v>
      </c>
      <c r="F6" s="77"/>
      <c r="G6" s="77" t="s">
        <v>5</v>
      </c>
      <c r="J6" s="141"/>
    </row>
    <row r="7" spans="2:14" ht="14.25" customHeight="1">
      <c r="B7" s="682" t="s">
        <v>600</v>
      </c>
      <c r="C7" s="682"/>
      <c r="D7" s="80" t="s">
        <v>1295</v>
      </c>
      <c r="E7" s="80" t="s">
        <v>790</v>
      </c>
      <c r="F7" s="642"/>
      <c r="G7" s="80" t="s">
        <v>1295</v>
      </c>
    </row>
    <row r="8" spans="2:14" ht="14.25" customHeight="1">
      <c r="B8" s="13">
        <v>1</v>
      </c>
      <c r="C8" s="14" t="s">
        <v>6</v>
      </c>
      <c r="D8" s="145">
        <v>26353.752748999999</v>
      </c>
      <c r="E8" s="145">
        <v>21546.753029</v>
      </c>
      <c r="F8" s="145"/>
      <c r="G8" s="145">
        <v>2108.30021992</v>
      </c>
    </row>
    <row r="9" spans="2:14">
      <c r="B9" s="11">
        <v>2</v>
      </c>
      <c r="C9" s="15" t="s">
        <v>7</v>
      </c>
      <c r="D9" s="145">
        <v>5445.9773370000003</v>
      </c>
      <c r="E9" s="145">
        <v>4580.2854849999994</v>
      </c>
      <c r="F9" s="145"/>
      <c r="G9" s="145">
        <v>435.67818696000001</v>
      </c>
      <c r="J9" s="141"/>
      <c r="K9" s="141"/>
      <c r="N9" s="155"/>
    </row>
    <row r="10" spans="2:14">
      <c r="B10" s="11">
        <v>3</v>
      </c>
      <c r="C10" s="15" t="s">
        <v>8</v>
      </c>
      <c r="D10" s="145">
        <v>3.1963819999999998</v>
      </c>
      <c r="E10" s="145">
        <v>3.4581400000000002</v>
      </c>
      <c r="F10" s="145"/>
      <c r="G10" s="145">
        <v>0.25571055999999998</v>
      </c>
    </row>
    <row r="11" spans="2:14">
      <c r="B11" s="11">
        <v>4</v>
      </c>
      <c r="C11" s="15" t="s">
        <v>9</v>
      </c>
      <c r="D11" s="145">
        <v>0</v>
      </c>
      <c r="E11" s="145">
        <v>0</v>
      </c>
      <c r="F11" s="145"/>
      <c r="G11" s="145">
        <v>0</v>
      </c>
    </row>
    <row r="12" spans="2:14">
      <c r="B12" s="11" t="s">
        <v>10</v>
      </c>
      <c r="C12" s="15" t="s">
        <v>11</v>
      </c>
      <c r="D12" s="145">
        <v>27.022945</v>
      </c>
      <c r="E12" s="145">
        <v>28.430226000000001</v>
      </c>
      <c r="F12" s="145"/>
      <c r="G12" s="145">
        <v>2.1618355999999999</v>
      </c>
      <c r="M12" s="156"/>
    </row>
    <row r="13" spans="2:14">
      <c r="B13" s="11">
        <v>5</v>
      </c>
      <c r="C13" s="15" t="s">
        <v>12</v>
      </c>
      <c r="D13" s="145">
        <v>20877.556085</v>
      </c>
      <c r="E13" s="145">
        <v>16934.579178</v>
      </c>
      <c r="F13" s="145"/>
      <c r="G13" s="145">
        <v>1670.2044868</v>
      </c>
    </row>
    <row r="14" spans="2:14">
      <c r="B14" s="13">
        <v>6</v>
      </c>
      <c r="C14" s="14" t="s">
        <v>13</v>
      </c>
      <c r="D14" s="145">
        <v>812.01536699999997</v>
      </c>
      <c r="E14" s="145">
        <v>561.88044400000001</v>
      </c>
      <c r="F14" s="145"/>
      <c r="G14" s="145">
        <v>64.961229360000004</v>
      </c>
      <c r="I14" s="140"/>
    </row>
    <row r="15" spans="2:14">
      <c r="B15" s="11">
        <v>7</v>
      </c>
      <c r="C15" s="15" t="s">
        <v>7</v>
      </c>
      <c r="D15" s="145">
        <v>0</v>
      </c>
      <c r="E15" s="145">
        <v>159.92118099999999</v>
      </c>
      <c r="F15" s="145"/>
      <c r="G15" s="145">
        <v>0</v>
      </c>
      <c r="I15" s="76"/>
      <c r="L15" s="76"/>
      <c r="M15" s="76"/>
      <c r="N15" s="76"/>
    </row>
    <row r="16" spans="2:14">
      <c r="B16" s="11">
        <v>8</v>
      </c>
      <c r="C16" s="15" t="s">
        <v>14</v>
      </c>
      <c r="D16" s="145">
        <v>0</v>
      </c>
      <c r="E16" s="145">
        <v>0</v>
      </c>
      <c r="F16" s="145"/>
      <c r="G16" s="145">
        <v>0</v>
      </c>
      <c r="I16" s="76"/>
      <c r="L16" s="76"/>
      <c r="M16" s="76"/>
      <c r="N16" s="76"/>
    </row>
    <row r="17" spans="2:14">
      <c r="B17" s="11" t="s">
        <v>15</v>
      </c>
      <c r="C17" s="15" t="s">
        <v>16</v>
      </c>
      <c r="D17" s="145">
        <v>0</v>
      </c>
      <c r="E17" s="145">
        <v>0</v>
      </c>
      <c r="F17" s="145"/>
      <c r="G17" s="145">
        <v>0</v>
      </c>
      <c r="I17" s="76"/>
      <c r="L17" s="76"/>
      <c r="M17" s="76"/>
      <c r="N17" s="76"/>
    </row>
    <row r="18" spans="2:14">
      <c r="B18" s="11" t="s">
        <v>17</v>
      </c>
      <c r="C18" s="15" t="s">
        <v>18</v>
      </c>
      <c r="D18" s="145">
        <v>502.76908800000001</v>
      </c>
      <c r="E18" s="145">
        <v>371.55259999999998</v>
      </c>
      <c r="F18" s="145"/>
      <c r="G18" s="145">
        <v>40.221527040000005</v>
      </c>
      <c r="I18" s="76"/>
      <c r="L18" s="76"/>
      <c r="M18" s="76"/>
      <c r="N18" s="76"/>
    </row>
    <row r="19" spans="2:14">
      <c r="B19" s="11">
        <v>9</v>
      </c>
      <c r="C19" s="15" t="s">
        <v>19</v>
      </c>
      <c r="D19" s="145">
        <v>309.24627899999996</v>
      </c>
      <c r="E19" s="145">
        <v>30.406663000000037</v>
      </c>
      <c r="F19" s="145"/>
      <c r="G19" s="145">
        <v>24.739702319999996</v>
      </c>
      <c r="I19" s="76"/>
      <c r="L19" s="76"/>
      <c r="M19" s="76"/>
      <c r="N19" s="76"/>
    </row>
    <row r="20" spans="2:14">
      <c r="B20" s="11">
        <v>15</v>
      </c>
      <c r="C20" s="16" t="s">
        <v>20</v>
      </c>
      <c r="D20" s="145">
        <v>0</v>
      </c>
      <c r="E20" s="145"/>
      <c r="F20" s="145"/>
      <c r="G20" s="145"/>
    </row>
    <row r="21" spans="2:14">
      <c r="B21" s="11">
        <v>16</v>
      </c>
      <c r="C21" s="16" t="s">
        <v>21</v>
      </c>
      <c r="D21" s="145">
        <v>0</v>
      </c>
      <c r="E21" s="145"/>
      <c r="F21" s="145"/>
      <c r="G21" s="145"/>
    </row>
    <row r="22" spans="2:14">
      <c r="B22" s="11">
        <v>17</v>
      </c>
      <c r="C22" s="15" t="s">
        <v>22</v>
      </c>
      <c r="D22" s="145"/>
      <c r="E22" s="145"/>
      <c r="F22" s="145"/>
      <c r="G22" s="145"/>
    </row>
    <row r="23" spans="2:14">
      <c r="B23" s="11">
        <v>18</v>
      </c>
      <c r="C23" s="15" t="s">
        <v>23</v>
      </c>
      <c r="D23" s="145"/>
      <c r="E23" s="145"/>
      <c r="F23" s="145"/>
      <c r="G23" s="145"/>
    </row>
    <row r="24" spans="2:14">
      <c r="B24" s="11">
        <v>19</v>
      </c>
      <c r="C24" s="15" t="s">
        <v>24</v>
      </c>
      <c r="D24" s="145"/>
      <c r="E24" s="145"/>
      <c r="F24" s="145"/>
      <c r="G24" s="145"/>
    </row>
    <row r="25" spans="2:14">
      <c r="B25" s="11" t="s">
        <v>25</v>
      </c>
      <c r="C25" s="15" t="s">
        <v>26</v>
      </c>
      <c r="D25" s="145">
        <v>0</v>
      </c>
      <c r="E25" s="145">
        <v>0</v>
      </c>
      <c r="F25" s="145"/>
      <c r="G25" s="145"/>
    </row>
    <row r="26" spans="2:14">
      <c r="B26" s="13">
        <v>20</v>
      </c>
      <c r="C26" s="14" t="s">
        <v>27</v>
      </c>
      <c r="D26" s="145">
        <v>0</v>
      </c>
      <c r="E26" s="145">
        <v>0</v>
      </c>
      <c r="F26" s="145"/>
      <c r="G26" s="145"/>
    </row>
    <row r="27" spans="2:14">
      <c r="B27" s="11">
        <v>21</v>
      </c>
      <c r="C27" s="15" t="s">
        <v>7</v>
      </c>
      <c r="D27" s="145">
        <v>0</v>
      </c>
      <c r="E27" s="145">
        <v>0</v>
      </c>
      <c r="F27" s="145"/>
      <c r="G27" s="145"/>
    </row>
    <row r="28" spans="2:14">
      <c r="B28" s="11">
        <v>22</v>
      </c>
      <c r="C28" s="15" t="s">
        <v>28</v>
      </c>
      <c r="D28" s="145">
        <v>0</v>
      </c>
      <c r="E28" s="145">
        <v>0</v>
      </c>
      <c r="F28" s="145"/>
      <c r="G28" s="145"/>
    </row>
    <row r="29" spans="2:14">
      <c r="B29" s="11" t="s">
        <v>29</v>
      </c>
      <c r="C29" s="16" t="s">
        <v>30</v>
      </c>
      <c r="D29" s="145">
        <v>0</v>
      </c>
      <c r="E29" s="145">
        <v>0</v>
      </c>
      <c r="F29" s="145"/>
      <c r="G29" s="145"/>
    </row>
    <row r="30" spans="2:14">
      <c r="B30" s="13">
        <v>23</v>
      </c>
      <c r="C30" s="14" t="s">
        <v>31</v>
      </c>
      <c r="D30" s="145">
        <v>2208.3868499999999</v>
      </c>
      <c r="E30" s="145">
        <v>1881.2094750000001</v>
      </c>
      <c r="F30" s="145"/>
      <c r="G30" s="145">
        <v>176.67094799999998</v>
      </c>
    </row>
    <row r="31" spans="2:14">
      <c r="B31" s="11" t="s">
        <v>32</v>
      </c>
      <c r="C31" s="17" t="s">
        <v>33</v>
      </c>
      <c r="D31" s="145">
        <v>2208.3868499999999</v>
      </c>
      <c r="E31" s="145">
        <v>1881.2094750000001</v>
      </c>
      <c r="F31" s="145"/>
      <c r="G31" s="145">
        <v>176.67094799999998</v>
      </c>
    </row>
    <row r="32" spans="2:14">
      <c r="B32" s="11" t="s">
        <v>34</v>
      </c>
      <c r="C32" s="17" t="s">
        <v>35</v>
      </c>
      <c r="D32" s="145">
        <v>0</v>
      </c>
      <c r="E32" s="145">
        <v>0</v>
      </c>
      <c r="F32" s="145"/>
      <c r="G32" s="145"/>
    </row>
    <row r="33" spans="2:11">
      <c r="B33" s="11" t="s">
        <v>36</v>
      </c>
      <c r="C33" s="17" t="s">
        <v>37</v>
      </c>
      <c r="D33" s="145">
        <v>0</v>
      </c>
      <c r="E33" s="145">
        <v>0</v>
      </c>
      <c r="F33" s="145"/>
      <c r="G33" s="145"/>
    </row>
    <row r="34" spans="2:11" ht="22.5">
      <c r="B34" s="11">
        <v>24</v>
      </c>
      <c r="C34" s="16" t="s">
        <v>38</v>
      </c>
      <c r="D34" s="145">
        <v>0</v>
      </c>
      <c r="E34" s="145">
        <v>0</v>
      </c>
      <c r="F34" s="145"/>
      <c r="G34" s="145"/>
    </row>
    <row r="35" spans="2:11">
      <c r="B35" s="18">
        <v>29</v>
      </c>
      <c r="C35" s="19" t="s">
        <v>39</v>
      </c>
      <c r="D35" s="81">
        <f>+D8+D14+D20+D21+D26+D29+D30</f>
        <v>29374.154965999998</v>
      </c>
      <c r="E35" s="81">
        <f>+E8+E14+E20+E21+E26+E29+E30</f>
        <v>23989.842947999998</v>
      </c>
      <c r="F35" s="643"/>
      <c r="G35" s="176">
        <f>+D35*0.08</f>
        <v>2349.9323972799998</v>
      </c>
      <c r="J35" s="141"/>
      <c r="K35" s="141"/>
    </row>
  </sheetData>
  <mergeCells count="3">
    <mergeCell ref="B7:C7"/>
    <mergeCell ref="B1:C1"/>
    <mergeCell ref="D5:E5"/>
  </mergeCells>
  <hyperlinks>
    <hyperlink ref="B1" location="Contents!A1" display="Back to contents" xr:uid="{08F3FC3E-6025-495C-95AB-4DFD3D8D54E4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6A36C-CA10-4A74-89E3-1A4087E9E063}">
  <sheetPr codeName="Ark19"/>
  <dimension ref="B1:W32"/>
  <sheetViews>
    <sheetView showGridLines="0" topLeftCell="A3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3" max="3" width="26.7109375" customWidth="1"/>
    <col min="4" max="6" width="12.5703125" customWidth="1"/>
    <col min="7" max="7" width="4" customWidth="1"/>
    <col min="8" max="10" width="12.5703125" customWidth="1"/>
    <col min="11" max="11" width="4" customWidth="1"/>
    <col min="12" max="14" width="12.5703125" customWidth="1"/>
    <col min="15" max="15" width="4" customWidth="1"/>
    <col min="16" max="18" width="12.5703125" customWidth="1"/>
    <col min="19" max="19" width="4.85546875" customWidth="1"/>
    <col min="20" max="20" width="12.5703125" customWidth="1"/>
    <col min="21" max="22" width="17.7109375" customWidth="1"/>
  </cols>
  <sheetData>
    <row r="1" spans="2:23" s="258" customFormat="1">
      <c r="B1" s="683" t="s">
        <v>728</v>
      </c>
      <c r="C1" s="683"/>
    </row>
    <row r="2" spans="2:23" ht="22.5" customHeight="1">
      <c r="B2" s="482" t="s">
        <v>449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T2" s="2"/>
      <c r="U2" s="2"/>
      <c r="V2" s="2"/>
    </row>
    <row r="3" spans="2:23" ht="15.75">
      <c r="B3" s="85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  <c r="T3" s="103"/>
      <c r="U3" s="103"/>
      <c r="V3" s="103"/>
    </row>
    <row r="4" spans="2:23" ht="15.75" customHeight="1">
      <c r="B4" s="744" t="s">
        <v>1295</v>
      </c>
      <c r="C4" s="744"/>
      <c r="D4" s="665" t="s">
        <v>3</v>
      </c>
      <c r="E4" s="665" t="s">
        <v>4</v>
      </c>
      <c r="F4" s="665" t="s">
        <v>5</v>
      </c>
      <c r="G4" s="665"/>
      <c r="H4" s="665" t="s">
        <v>41</v>
      </c>
      <c r="I4" s="665" t="s">
        <v>42</v>
      </c>
      <c r="J4" s="665" t="s">
        <v>111</v>
      </c>
      <c r="K4" s="665"/>
      <c r="L4" s="665" t="s">
        <v>112</v>
      </c>
      <c r="M4" s="665" t="s">
        <v>113</v>
      </c>
      <c r="N4" s="665" t="s">
        <v>439</v>
      </c>
      <c r="O4" s="665"/>
      <c r="P4" s="665" t="s">
        <v>440</v>
      </c>
      <c r="Q4" s="665" t="s">
        <v>441</v>
      </c>
      <c r="R4" s="665" t="s">
        <v>442</v>
      </c>
      <c r="S4" s="641"/>
      <c r="T4" s="665" t="s">
        <v>443</v>
      </c>
      <c r="U4" s="665" t="s">
        <v>444</v>
      </c>
      <c r="V4" s="665" t="s">
        <v>1092</v>
      </c>
    </row>
    <row r="5" spans="2:23" ht="15.75" customHeight="1">
      <c r="B5" s="747" t="s">
        <v>600</v>
      </c>
      <c r="C5" s="747"/>
      <c r="D5" s="745" t="s">
        <v>450</v>
      </c>
      <c r="E5" s="745"/>
      <c r="F5" s="745"/>
      <c r="G5" s="745"/>
      <c r="H5" s="745"/>
      <c r="I5" s="745"/>
      <c r="J5" s="745"/>
      <c r="K5" s="105"/>
      <c r="L5" s="745" t="s">
        <v>451</v>
      </c>
      <c r="M5" s="745"/>
      <c r="N5" s="745"/>
      <c r="O5" s="745"/>
      <c r="P5" s="745"/>
      <c r="Q5" s="745"/>
      <c r="R5" s="745"/>
      <c r="T5" s="739" t="s">
        <v>1093</v>
      </c>
      <c r="U5" s="743" t="s">
        <v>1094</v>
      </c>
      <c r="V5" s="743"/>
      <c r="W5" s="20"/>
    </row>
    <row r="6" spans="2:23" ht="35.25" customHeight="1">
      <c r="C6" s="104"/>
      <c r="D6" s="746" t="s">
        <v>452</v>
      </c>
      <c r="E6" s="746"/>
      <c r="F6" s="746"/>
      <c r="G6" s="105"/>
      <c r="H6" s="746" t="s">
        <v>453</v>
      </c>
      <c r="I6" s="746"/>
      <c r="J6" s="746"/>
      <c r="K6" s="105"/>
      <c r="L6" s="746" t="s">
        <v>454</v>
      </c>
      <c r="M6" s="746"/>
      <c r="N6" s="746"/>
      <c r="O6" s="105"/>
      <c r="P6" s="746" t="s">
        <v>455</v>
      </c>
      <c r="Q6" s="746"/>
      <c r="R6" s="746"/>
      <c r="T6" s="738"/>
      <c r="U6" s="338" t="s">
        <v>1095</v>
      </c>
      <c r="V6" s="338" t="s">
        <v>1096</v>
      </c>
      <c r="W6" s="20"/>
    </row>
    <row r="7" spans="2:23" ht="22.5">
      <c r="B7" s="104"/>
      <c r="C7" s="106"/>
      <c r="D7" s="107"/>
      <c r="E7" s="105" t="s">
        <v>456</v>
      </c>
      <c r="F7" s="105" t="s">
        <v>457</v>
      </c>
      <c r="G7" s="105"/>
      <c r="H7" s="107"/>
      <c r="I7" s="105" t="s">
        <v>457</v>
      </c>
      <c r="J7" s="105" t="s">
        <v>458</v>
      </c>
      <c r="K7" s="105"/>
      <c r="L7" s="107"/>
      <c r="M7" s="105" t="s">
        <v>456</v>
      </c>
      <c r="N7" s="105" t="s">
        <v>457</v>
      </c>
      <c r="O7" s="105"/>
      <c r="P7" s="107"/>
      <c r="Q7" s="105" t="s">
        <v>457</v>
      </c>
      <c r="R7" s="105" t="s">
        <v>458</v>
      </c>
      <c r="T7" s="107"/>
      <c r="U7" s="105"/>
      <c r="V7" s="105"/>
    </row>
    <row r="8" spans="2:23" s="1" customFormat="1" ht="22.5">
      <c r="B8" s="108" t="s">
        <v>459</v>
      </c>
      <c r="C8" s="109" t="s">
        <v>460</v>
      </c>
      <c r="D8" s="289">
        <v>1160.9084519999999</v>
      </c>
      <c r="E8" s="289">
        <v>1160.9084519999999</v>
      </c>
      <c r="F8" s="289">
        <v>0</v>
      </c>
      <c r="G8" s="289"/>
      <c r="H8" s="289">
        <v>0</v>
      </c>
      <c r="I8" s="289">
        <v>0</v>
      </c>
      <c r="J8" s="289">
        <v>0</v>
      </c>
      <c r="K8" s="290"/>
      <c r="L8" s="289">
        <v>0</v>
      </c>
      <c r="M8" s="289">
        <v>0</v>
      </c>
      <c r="N8" s="289">
        <v>0</v>
      </c>
      <c r="O8" s="289"/>
      <c r="P8" s="289">
        <v>0</v>
      </c>
      <c r="Q8" s="289">
        <v>0</v>
      </c>
      <c r="R8" s="289">
        <v>0</v>
      </c>
      <c r="T8" s="285"/>
      <c r="U8" s="289">
        <v>0</v>
      </c>
      <c r="V8" s="289">
        <v>0</v>
      </c>
    </row>
    <row r="9" spans="2:23" s="1" customFormat="1">
      <c r="B9" s="108" t="s">
        <v>105</v>
      </c>
      <c r="C9" s="109" t="s">
        <v>461</v>
      </c>
      <c r="D9" s="529">
        <v>38666.403061999998</v>
      </c>
      <c r="E9" s="529">
        <v>30977.969825</v>
      </c>
      <c r="F9" s="529">
        <v>7053.4608170000001</v>
      </c>
      <c r="G9" s="529"/>
      <c r="H9" s="529">
        <f>SUM(I9:J9)</f>
        <v>637.08389999999997</v>
      </c>
      <c r="I9" s="529">
        <f>I14+I16</f>
        <v>32.043999999999997</v>
      </c>
      <c r="J9" s="529">
        <f>J14+J16</f>
        <v>605.03989999999999</v>
      </c>
      <c r="K9" s="530"/>
      <c r="L9" s="529">
        <v>-143.465508</v>
      </c>
      <c r="M9" s="529">
        <v>-51.419531999999997</v>
      </c>
      <c r="N9" s="529">
        <v>-92.045975999999996</v>
      </c>
      <c r="O9" s="529"/>
      <c r="P9" s="529">
        <v>-23.705010000000001</v>
      </c>
      <c r="Q9" s="529">
        <v>0</v>
      </c>
      <c r="R9" s="529">
        <v>-23.705010000000001</v>
      </c>
      <c r="T9" s="529">
        <v>0</v>
      </c>
      <c r="U9" s="529">
        <f>U10+U11+U12+U13+U14+U16+U10</f>
        <v>36838.279802999998</v>
      </c>
      <c r="V9" s="529">
        <f>V10+V11+V12+V13+V14+V16+V10</f>
        <v>118.280694</v>
      </c>
    </row>
    <row r="10" spans="2:23">
      <c r="B10" s="114" t="s">
        <v>107</v>
      </c>
      <c r="C10" s="314" t="s">
        <v>462</v>
      </c>
      <c r="D10" s="289">
        <v>0</v>
      </c>
      <c r="E10" s="289">
        <v>0</v>
      </c>
      <c r="F10" s="289">
        <v>0</v>
      </c>
      <c r="G10" s="289"/>
      <c r="H10" s="529">
        <f t="shared" ref="H10:H30" si="0">SUM(I10:J10)</f>
        <v>0</v>
      </c>
      <c r="I10" s="289">
        <v>0</v>
      </c>
      <c r="J10" s="289">
        <v>0</v>
      </c>
      <c r="K10" s="290"/>
      <c r="L10" s="289">
        <v>0</v>
      </c>
      <c r="M10" s="289">
        <v>0</v>
      </c>
      <c r="N10" s="289">
        <v>0</v>
      </c>
      <c r="O10" s="289"/>
      <c r="P10" s="289">
        <v>0</v>
      </c>
      <c r="Q10" s="289">
        <v>0</v>
      </c>
      <c r="R10" s="289">
        <v>0</v>
      </c>
      <c r="T10" s="289">
        <v>0</v>
      </c>
      <c r="U10" s="289">
        <v>0</v>
      </c>
      <c r="V10" s="289">
        <v>0</v>
      </c>
    </row>
    <row r="11" spans="2:23">
      <c r="B11" s="114" t="s">
        <v>463</v>
      </c>
      <c r="C11" s="314" t="s">
        <v>464</v>
      </c>
      <c r="D11" s="289">
        <v>0</v>
      </c>
      <c r="E11" s="289">
        <v>0</v>
      </c>
      <c r="F11" s="289">
        <v>0</v>
      </c>
      <c r="G11" s="289"/>
      <c r="H11" s="529">
        <f t="shared" si="0"/>
        <v>0</v>
      </c>
      <c r="I11" s="289">
        <v>0</v>
      </c>
      <c r="J11" s="289">
        <v>0</v>
      </c>
      <c r="K11" s="290"/>
      <c r="L11" s="289">
        <v>0</v>
      </c>
      <c r="M11" s="289">
        <v>0</v>
      </c>
      <c r="N11" s="289">
        <v>0</v>
      </c>
      <c r="O11" s="289"/>
      <c r="P11" s="289">
        <v>0</v>
      </c>
      <c r="Q11" s="289">
        <v>0</v>
      </c>
      <c r="R11" s="289">
        <v>0</v>
      </c>
      <c r="T11" s="289">
        <v>0</v>
      </c>
      <c r="U11" s="289">
        <v>0</v>
      </c>
      <c r="V11" s="289">
        <v>0</v>
      </c>
    </row>
    <row r="12" spans="2:23">
      <c r="B12" s="114" t="s">
        <v>465</v>
      </c>
      <c r="C12" s="314" t="s">
        <v>466</v>
      </c>
      <c r="D12" s="289">
        <v>135.38696300000001</v>
      </c>
      <c r="E12" s="289">
        <v>135.38696300000001</v>
      </c>
      <c r="F12" s="289">
        <v>0</v>
      </c>
      <c r="G12" s="289"/>
      <c r="H12" s="529">
        <f t="shared" si="0"/>
        <v>0</v>
      </c>
      <c r="I12" s="289">
        <v>0</v>
      </c>
      <c r="J12" s="289">
        <v>0</v>
      </c>
      <c r="K12" s="290"/>
      <c r="L12" s="289">
        <v>-5.2224E-2</v>
      </c>
      <c r="M12" s="289">
        <v>-5.2224E-2</v>
      </c>
      <c r="N12" s="289">
        <v>0</v>
      </c>
      <c r="O12" s="289"/>
      <c r="P12" s="289">
        <v>0</v>
      </c>
      <c r="Q12" s="289">
        <v>0</v>
      </c>
      <c r="R12" s="289">
        <v>0</v>
      </c>
      <c r="T12" s="289">
        <v>0</v>
      </c>
      <c r="U12" s="289">
        <v>0</v>
      </c>
      <c r="V12" s="289">
        <v>0</v>
      </c>
    </row>
    <row r="13" spans="2:23">
      <c r="B13" s="114" t="s">
        <v>467</v>
      </c>
      <c r="C13" s="314" t="s">
        <v>468</v>
      </c>
      <c r="D13" s="289">
        <v>0</v>
      </c>
      <c r="E13" s="289">
        <v>0</v>
      </c>
      <c r="F13" s="289">
        <v>0</v>
      </c>
      <c r="G13" s="289"/>
      <c r="H13" s="529">
        <f t="shared" si="0"/>
        <v>0</v>
      </c>
      <c r="I13" s="289">
        <v>0</v>
      </c>
      <c r="J13" s="289">
        <v>0</v>
      </c>
      <c r="K13" s="290"/>
      <c r="L13" s="289">
        <v>0</v>
      </c>
      <c r="M13" s="289">
        <v>0</v>
      </c>
      <c r="N13" s="289">
        <v>0</v>
      </c>
      <c r="O13" s="289"/>
      <c r="P13" s="289">
        <v>0</v>
      </c>
      <c r="Q13" s="289">
        <v>0</v>
      </c>
      <c r="R13" s="289">
        <v>0</v>
      </c>
      <c r="T13" s="289">
        <v>0</v>
      </c>
      <c r="U13" s="289">
        <v>0</v>
      </c>
      <c r="V13" s="289">
        <v>0</v>
      </c>
    </row>
    <row r="14" spans="2:23">
      <c r="B14" s="114" t="s">
        <v>469</v>
      </c>
      <c r="C14" s="314" t="s">
        <v>470</v>
      </c>
      <c r="D14" s="289">
        <v>18974.527773999998</v>
      </c>
      <c r="E14" s="289">
        <v>13859.349527999999</v>
      </c>
      <c r="F14" s="289">
        <v>5078.2231040000006</v>
      </c>
      <c r="G14" s="289"/>
      <c r="H14" s="289">
        <f t="shared" si="0"/>
        <v>528.16859999999997</v>
      </c>
      <c r="I14" s="289">
        <v>32.043999999999997</v>
      </c>
      <c r="J14" s="289">
        <v>496.12459999999999</v>
      </c>
      <c r="K14" s="290"/>
      <c r="L14" s="289">
        <v>-122.28529399999999</v>
      </c>
      <c r="M14" s="289">
        <v>-51.205789000000003</v>
      </c>
      <c r="N14" s="289">
        <v>-71.079504999999997</v>
      </c>
      <c r="O14" s="289"/>
      <c r="P14" s="289">
        <v>0</v>
      </c>
      <c r="Q14" s="289">
        <v>0</v>
      </c>
      <c r="R14" s="289">
        <v>0</v>
      </c>
      <c r="T14" s="289">
        <v>0</v>
      </c>
      <c r="U14" s="289">
        <v>17699.172941999997</v>
      </c>
      <c r="V14" s="289">
        <v>57.281574999999997</v>
      </c>
    </row>
    <row r="15" spans="2:23">
      <c r="B15" s="114" t="s">
        <v>471</v>
      </c>
      <c r="C15" s="383" t="s">
        <v>472</v>
      </c>
      <c r="D15" s="289">
        <v>0</v>
      </c>
      <c r="E15" s="289">
        <v>0</v>
      </c>
      <c r="F15" s="289">
        <v>0</v>
      </c>
      <c r="G15" s="289"/>
      <c r="H15" s="289">
        <f t="shared" si="0"/>
        <v>0</v>
      </c>
      <c r="I15" s="289">
        <v>0</v>
      </c>
      <c r="J15" s="289">
        <v>0</v>
      </c>
      <c r="K15" s="290"/>
      <c r="L15" s="289">
        <v>0</v>
      </c>
      <c r="M15" s="289">
        <v>0</v>
      </c>
      <c r="N15" s="289">
        <v>0</v>
      </c>
      <c r="O15" s="289"/>
      <c r="P15" s="289">
        <v>0</v>
      </c>
      <c r="Q15" s="289">
        <v>0</v>
      </c>
      <c r="R15" s="289">
        <v>0</v>
      </c>
      <c r="T15" s="289">
        <v>0</v>
      </c>
      <c r="U15" s="289">
        <v>0</v>
      </c>
      <c r="V15" s="289">
        <v>0</v>
      </c>
    </row>
    <row r="16" spans="2:23">
      <c r="B16" s="114" t="s">
        <v>473</v>
      </c>
      <c r="C16" s="314" t="s">
        <v>474</v>
      </c>
      <c r="D16" s="289">
        <v>19556.488324999998</v>
      </c>
      <c r="E16" s="289">
        <v>16983.233334</v>
      </c>
      <c r="F16" s="289">
        <v>1975.237713</v>
      </c>
      <c r="G16" s="289"/>
      <c r="H16" s="289">
        <f t="shared" si="0"/>
        <v>108.9153</v>
      </c>
      <c r="I16" s="289">
        <v>0</v>
      </c>
      <c r="J16" s="289">
        <v>108.9153</v>
      </c>
      <c r="K16" s="290"/>
      <c r="L16" s="289">
        <v>-21.12799</v>
      </c>
      <c r="M16" s="289">
        <v>-0.161519</v>
      </c>
      <c r="N16" s="289">
        <v>-20.966470999999999</v>
      </c>
      <c r="O16" s="289"/>
      <c r="P16" s="289">
        <v>-23.705010000000001</v>
      </c>
      <c r="Q16" s="289">
        <v>0</v>
      </c>
      <c r="R16" s="289">
        <v>-23.705010000000001</v>
      </c>
      <c r="T16" s="289">
        <v>0</v>
      </c>
      <c r="U16" s="289">
        <v>19139.106861</v>
      </c>
      <c r="V16" s="289">
        <v>60.999119</v>
      </c>
    </row>
    <row r="17" spans="2:22" s="1" customFormat="1">
      <c r="B17" s="108" t="s">
        <v>475</v>
      </c>
      <c r="C17" s="109" t="s">
        <v>476</v>
      </c>
      <c r="D17" s="529">
        <v>6199.216136</v>
      </c>
      <c r="E17" s="529">
        <v>6199.216136</v>
      </c>
      <c r="F17" s="529">
        <v>0</v>
      </c>
      <c r="G17" s="529"/>
      <c r="H17" s="529">
        <f t="shared" si="0"/>
        <v>0</v>
      </c>
      <c r="I17" s="529">
        <v>0</v>
      </c>
      <c r="J17" s="529">
        <v>0</v>
      </c>
      <c r="K17" s="530"/>
      <c r="L17" s="529">
        <v>0</v>
      </c>
      <c r="M17" s="529">
        <v>0</v>
      </c>
      <c r="N17" s="529">
        <v>0</v>
      </c>
      <c r="O17" s="529"/>
      <c r="P17" s="529">
        <v>0</v>
      </c>
      <c r="Q17" s="529">
        <v>0</v>
      </c>
      <c r="R17" s="529">
        <v>0</v>
      </c>
      <c r="T17" s="529">
        <v>0</v>
      </c>
      <c r="U17" s="529">
        <v>0</v>
      </c>
      <c r="V17" s="529">
        <v>0</v>
      </c>
    </row>
    <row r="18" spans="2:22">
      <c r="B18" s="114" t="s">
        <v>477</v>
      </c>
      <c r="C18" s="314" t="s">
        <v>462</v>
      </c>
      <c r="D18" s="289">
        <v>0</v>
      </c>
      <c r="E18" s="289">
        <v>0</v>
      </c>
      <c r="F18" s="289">
        <v>0</v>
      </c>
      <c r="G18" s="289"/>
      <c r="H18" s="529">
        <f t="shared" si="0"/>
        <v>0</v>
      </c>
      <c r="I18" s="289">
        <v>0</v>
      </c>
      <c r="J18" s="289">
        <v>0</v>
      </c>
      <c r="K18" s="290"/>
      <c r="L18" s="289">
        <v>0</v>
      </c>
      <c r="M18" s="289">
        <v>0</v>
      </c>
      <c r="N18" s="289">
        <v>0</v>
      </c>
      <c r="O18" s="289"/>
      <c r="P18" s="289">
        <v>0</v>
      </c>
      <c r="Q18" s="289">
        <v>0</v>
      </c>
      <c r="R18" s="289">
        <v>0</v>
      </c>
      <c r="T18" s="289">
        <v>0</v>
      </c>
      <c r="U18" s="289">
        <v>0</v>
      </c>
      <c r="V18" s="289">
        <v>0</v>
      </c>
    </row>
    <row r="19" spans="2:22">
      <c r="B19" s="114" t="s">
        <v>478</v>
      </c>
      <c r="C19" s="314" t="s">
        <v>464</v>
      </c>
      <c r="D19" s="289">
        <v>2478.4364660000001</v>
      </c>
      <c r="E19" s="289">
        <v>2478.4364660000001</v>
      </c>
      <c r="F19" s="289">
        <v>0</v>
      </c>
      <c r="G19" s="289"/>
      <c r="H19" s="529">
        <f t="shared" si="0"/>
        <v>0</v>
      </c>
      <c r="I19" s="289">
        <v>0</v>
      </c>
      <c r="J19" s="289">
        <v>0</v>
      </c>
      <c r="K19" s="290"/>
      <c r="L19" s="289">
        <v>0</v>
      </c>
      <c r="M19" s="289">
        <v>0</v>
      </c>
      <c r="N19" s="289">
        <v>0</v>
      </c>
      <c r="O19" s="289"/>
      <c r="P19" s="289">
        <v>0</v>
      </c>
      <c r="Q19" s="289">
        <v>0</v>
      </c>
      <c r="R19" s="289">
        <v>0</v>
      </c>
      <c r="T19" s="289">
        <v>0</v>
      </c>
      <c r="U19" s="289">
        <v>0</v>
      </c>
      <c r="V19" s="289">
        <v>0</v>
      </c>
    </row>
    <row r="20" spans="2:22">
      <c r="B20" s="114" t="s">
        <v>479</v>
      </c>
      <c r="C20" s="314" t="s">
        <v>466</v>
      </c>
      <c r="D20" s="289">
        <v>3720.7796699999999</v>
      </c>
      <c r="E20" s="289">
        <v>3720.7796699999999</v>
      </c>
      <c r="F20" s="289">
        <v>0</v>
      </c>
      <c r="G20" s="289"/>
      <c r="H20" s="529">
        <f t="shared" si="0"/>
        <v>0</v>
      </c>
      <c r="I20" s="289">
        <v>0</v>
      </c>
      <c r="J20" s="289">
        <v>0</v>
      </c>
      <c r="K20" s="290"/>
      <c r="L20" s="289">
        <v>0</v>
      </c>
      <c r="M20" s="289">
        <v>0</v>
      </c>
      <c r="N20" s="289">
        <v>0</v>
      </c>
      <c r="O20" s="289"/>
      <c r="P20" s="289">
        <v>0</v>
      </c>
      <c r="Q20" s="289">
        <v>0</v>
      </c>
      <c r="R20" s="289">
        <v>0</v>
      </c>
      <c r="T20" s="289">
        <v>0</v>
      </c>
      <c r="U20" s="289">
        <v>0</v>
      </c>
      <c r="V20" s="289">
        <v>0</v>
      </c>
    </row>
    <row r="21" spans="2:22">
      <c r="B21" s="114" t="s">
        <v>480</v>
      </c>
      <c r="C21" s="314" t="s">
        <v>468</v>
      </c>
      <c r="D21" s="289">
        <v>0</v>
      </c>
      <c r="E21" s="289">
        <v>0</v>
      </c>
      <c r="F21" s="289">
        <v>0</v>
      </c>
      <c r="G21" s="289"/>
      <c r="H21" s="529">
        <f t="shared" si="0"/>
        <v>0</v>
      </c>
      <c r="I21" s="289">
        <v>0</v>
      </c>
      <c r="J21" s="289">
        <v>0</v>
      </c>
      <c r="K21" s="290"/>
      <c r="L21" s="289">
        <v>0</v>
      </c>
      <c r="M21" s="289">
        <v>0</v>
      </c>
      <c r="N21" s="289">
        <v>0</v>
      </c>
      <c r="O21" s="289"/>
      <c r="P21" s="289">
        <v>0</v>
      </c>
      <c r="Q21" s="289">
        <v>0</v>
      </c>
      <c r="R21" s="289">
        <v>0</v>
      </c>
      <c r="T21" s="289">
        <v>0</v>
      </c>
      <c r="U21" s="289">
        <v>0</v>
      </c>
      <c r="V21" s="289">
        <v>0</v>
      </c>
    </row>
    <row r="22" spans="2:22">
      <c r="B22" s="114" t="s">
        <v>481</v>
      </c>
      <c r="C22" s="314" t="s">
        <v>470</v>
      </c>
      <c r="D22" s="289">
        <v>0</v>
      </c>
      <c r="E22" s="289">
        <v>0</v>
      </c>
      <c r="F22" s="289">
        <v>0</v>
      </c>
      <c r="G22" s="289"/>
      <c r="H22" s="529">
        <f t="shared" si="0"/>
        <v>0</v>
      </c>
      <c r="I22" s="289">
        <v>0</v>
      </c>
      <c r="J22" s="289">
        <v>0</v>
      </c>
      <c r="K22" s="290"/>
      <c r="L22" s="289">
        <v>0</v>
      </c>
      <c r="M22" s="289">
        <v>0</v>
      </c>
      <c r="N22" s="289">
        <v>0</v>
      </c>
      <c r="O22" s="289"/>
      <c r="P22" s="289">
        <v>0</v>
      </c>
      <c r="Q22" s="289">
        <v>0</v>
      </c>
      <c r="R22" s="289">
        <v>0</v>
      </c>
      <c r="T22" s="289">
        <v>0</v>
      </c>
      <c r="U22" s="289">
        <v>0</v>
      </c>
      <c r="V22" s="289">
        <v>0</v>
      </c>
    </row>
    <row r="23" spans="2:22" s="1" customFormat="1">
      <c r="B23" s="108" t="s">
        <v>482</v>
      </c>
      <c r="C23" s="109" t="s">
        <v>424</v>
      </c>
      <c r="D23" s="529">
        <v>1746.7942479999999</v>
      </c>
      <c r="E23" s="529">
        <v>1738.761037</v>
      </c>
      <c r="F23" s="529">
        <v>8.0327350000000006</v>
      </c>
      <c r="G23" s="529"/>
      <c r="H23" s="529">
        <f t="shared" si="0"/>
        <v>0</v>
      </c>
      <c r="I23" s="529">
        <v>0</v>
      </c>
      <c r="J23" s="529">
        <v>0</v>
      </c>
      <c r="K23" s="530"/>
      <c r="L23" s="529">
        <v>19.302115000000001</v>
      </c>
      <c r="M23" s="529">
        <v>19.146142999999999</v>
      </c>
      <c r="N23" s="529">
        <v>0.155972</v>
      </c>
      <c r="O23" s="529"/>
      <c r="P23" s="529">
        <v>0</v>
      </c>
      <c r="Q23" s="529">
        <v>0</v>
      </c>
      <c r="R23" s="529">
        <v>0</v>
      </c>
      <c r="T23" s="529"/>
      <c r="U23" s="529">
        <v>0</v>
      </c>
      <c r="V23" s="529">
        <v>0</v>
      </c>
    </row>
    <row r="24" spans="2:22">
      <c r="B24" s="114" t="s">
        <v>483</v>
      </c>
      <c r="C24" s="314" t="s">
        <v>462</v>
      </c>
      <c r="D24" s="289">
        <v>0</v>
      </c>
      <c r="E24" s="289">
        <v>0</v>
      </c>
      <c r="F24" s="289">
        <v>0</v>
      </c>
      <c r="G24" s="289"/>
      <c r="H24" s="529">
        <f t="shared" si="0"/>
        <v>0</v>
      </c>
      <c r="I24" s="289">
        <v>0</v>
      </c>
      <c r="J24" s="289">
        <v>0</v>
      </c>
      <c r="K24" s="290"/>
      <c r="L24" s="289">
        <v>0</v>
      </c>
      <c r="M24" s="289">
        <v>0</v>
      </c>
      <c r="N24" s="289">
        <v>0</v>
      </c>
      <c r="O24" s="289"/>
      <c r="P24" s="289">
        <v>0</v>
      </c>
      <c r="Q24" s="289">
        <v>0</v>
      </c>
      <c r="R24" s="289">
        <v>0</v>
      </c>
      <c r="T24" s="289"/>
      <c r="U24" s="289">
        <v>0</v>
      </c>
      <c r="V24" s="289">
        <v>0</v>
      </c>
    </row>
    <row r="25" spans="2:22">
      <c r="B25" s="114" t="s">
        <v>484</v>
      </c>
      <c r="C25" s="314" t="s">
        <v>464</v>
      </c>
      <c r="D25" s="289">
        <v>0</v>
      </c>
      <c r="E25" s="289">
        <v>0</v>
      </c>
      <c r="F25" s="289">
        <v>0</v>
      </c>
      <c r="G25" s="289"/>
      <c r="H25" s="529">
        <f t="shared" si="0"/>
        <v>0</v>
      </c>
      <c r="I25" s="289">
        <v>0</v>
      </c>
      <c r="J25" s="289">
        <v>0</v>
      </c>
      <c r="K25" s="290"/>
      <c r="L25" s="289">
        <v>0</v>
      </c>
      <c r="M25" s="289">
        <v>0</v>
      </c>
      <c r="N25" s="289">
        <v>0</v>
      </c>
      <c r="O25" s="289"/>
      <c r="P25" s="289">
        <v>0</v>
      </c>
      <c r="Q25" s="289">
        <v>0</v>
      </c>
      <c r="R25" s="289">
        <v>0</v>
      </c>
      <c r="T25" s="289"/>
      <c r="U25" s="289">
        <v>0</v>
      </c>
      <c r="V25" s="289">
        <v>0</v>
      </c>
    </row>
    <row r="26" spans="2:22">
      <c r="B26" s="114" t="s">
        <v>485</v>
      </c>
      <c r="C26" s="314" t="s">
        <v>466</v>
      </c>
      <c r="D26" s="289">
        <v>275</v>
      </c>
      <c r="E26" s="289">
        <v>275</v>
      </c>
      <c r="F26" s="289">
        <v>0</v>
      </c>
      <c r="G26" s="289"/>
      <c r="H26" s="529">
        <f t="shared" si="0"/>
        <v>0</v>
      </c>
      <c r="I26" s="289">
        <v>0</v>
      </c>
      <c r="J26" s="289">
        <v>0</v>
      </c>
      <c r="K26" s="290"/>
      <c r="L26" s="289">
        <v>0</v>
      </c>
      <c r="M26" s="289">
        <v>0</v>
      </c>
      <c r="N26" s="289">
        <v>0</v>
      </c>
      <c r="O26" s="289"/>
      <c r="P26" s="289">
        <v>0</v>
      </c>
      <c r="Q26" s="289">
        <v>0</v>
      </c>
      <c r="R26" s="289">
        <v>0</v>
      </c>
      <c r="T26" s="289"/>
      <c r="U26" s="289">
        <v>0</v>
      </c>
      <c r="V26" s="289">
        <v>0</v>
      </c>
    </row>
    <row r="27" spans="2:22">
      <c r="B27" s="114" t="s">
        <v>486</v>
      </c>
      <c r="C27" s="314" t="s">
        <v>468</v>
      </c>
      <c r="D27" s="289">
        <v>9.8281200000000002</v>
      </c>
      <c r="E27" s="289">
        <v>9.8281200000000002</v>
      </c>
      <c r="F27" s="289">
        <v>0</v>
      </c>
      <c r="G27" s="289"/>
      <c r="H27" s="529">
        <f t="shared" si="0"/>
        <v>0</v>
      </c>
      <c r="I27" s="289">
        <v>0</v>
      </c>
      <c r="J27" s="289">
        <v>0</v>
      </c>
      <c r="K27" s="290"/>
      <c r="L27" s="289">
        <v>0</v>
      </c>
      <c r="M27" s="289">
        <v>0</v>
      </c>
      <c r="N27" s="289">
        <v>0</v>
      </c>
      <c r="O27" s="289"/>
      <c r="P27" s="289">
        <v>0</v>
      </c>
      <c r="Q27" s="289">
        <v>0</v>
      </c>
      <c r="R27" s="289">
        <v>0</v>
      </c>
      <c r="T27" s="289"/>
      <c r="U27" s="289">
        <v>0</v>
      </c>
      <c r="V27" s="289">
        <v>0</v>
      </c>
    </row>
    <row r="28" spans="2:22">
      <c r="B28" s="114" t="s">
        <v>487</v>
      </c>
      <c r="C28" s="314" t="s">
        <v>470</v>
      </c>
      <c r="D28" s="289">
        <v>749.86075600000004</v>
      </c>
      <c r="E28" s="289">
        <v>745.97921399999996</v>
      </c>
      <c r="F28" s="289">
        <v>3.881542</v>
      </c>
      <c r="G28" s="289"/>
      <c r="H28" s="529">
        <f t="shared" si="0"/>
        <v>0</v>
      </c>
      <c r="I28" s="289">
        <v>0</v>
      </c>
      <c r="J28" s="289">
        <v>0</v>
      </c>
      <c r="K28" s="290"/>
      <c r="L28" s="289">
        <v>18.453505</v>
      </c>
      <c r="M28" s="289">
        <v>18.312993000000002</v>
      </c>
      <c r="N28" s="289">
        <v>0.140512</v>
      </c>
      <c r="O28" s="289"/>
      <c r="P28" s="289">
        <v>0</v>
      </c>
      <c r="Q28" s="289">
        <v>0</v>
      </c>
      <c r="R28" s="289">
        <v>0</v>
      </c>
      <c r="T28" s="289"/>
      <c r="U28" s="289">
        <v>0</v>
      </c>
      <c r="V28" s="289">
        <v>0</v>
      </c>
    </row>
    <row r="29" spans="2:22">
      <c r="B29" s="114" t="s">
        <v>488</v>
      </c>
      <c r="C29" s="314" t="s">
        <v>474</v>
      </c>
      <c r="D29" s="289">
        <v>712.10537199999999</v>
      </c>
      <c r="E29" s="289">
        <v>707.95370300000002</v>
      </c>
      <c r="F29" s="289">
        <v>4.1511930000000001</v>
      </c>
      <c r="G29" s="289"/>
      <c r="H29" s="529">
        <f t="shared" si="0"/>
        <v>0</v>
      </c>
      <c r="I29" s="289">
        <v>0</v>
      </c>
      <c r="J29" s="289">
        <v>0</v>
      </c>
      <c r="K29" s="290"/>
      <c r="L29" s="289">
        <v>0.84860999999999998</v>
      </c>
      <c r="M29" s="289">
        <v>0.83315000000000006</v>
      </c>
      <c r="N29" s="289">
        <v>1.546E-2</v>
      </c>
      <c r="O29" s="289"/>
      <c r="P29" s="289">
        <v>0</v>
      </c>
      <c r="Q29" s="289">
        <v>0</v>
      </c>
      <c r="R29" s="289">
        <v>0</v>
      </c>
      <c r="T29" s="289"/>
      <c r="U29" s="289">
        <v>0</v>
      </c>
      <c r="V29" s="289">
        <v>0</v>
      </c>
    </row>
    <row r="30" spans="2:22">
      <c r="B30" s="384" t="s">
        <v>489</v>
      </c>
      <c r="C30" s="385" t="s">
        <v>39</v>
      </c>
      <c r="D30" s="291">
        <f>D23+D17+D9+D8</f>
        <v>47773.321898000002</v>
      </c>
      <c r="E30" s="291">
        <f t="shared" ref="E30:U30" si="1">E23+E17+E9+E8</f>
        <v>40076.855450000003</v>
      </c>
      <c r="F30" s="291">
        <f t="shared" si="1"/>
        <v>7061.4935519999999</v>
      </c>
      <c r="G30" s="291">
        <f t="shared" si="1"/>
        <v>0</v>
      </c>
      <c r="H30" s="291">
        <f t="shared" si="0"/>
        <v>637.08389999999997</v>
      </c>
      <c r="I30" s="291">
        <f t="shared" si="1"/>
        <v>32.043999999999997</v>
      </c>
      <c r="J30" s="291">
        <f t="shared" si="1"/>
        <v>605.03989999999999</v>
      </c>
      <c r="K30" s="291">
        <f t="shared" si="1"/>
        <v>0</v>
      </c>
      <c r="L30" s="291">
        <f t="shared" si="1"/>
        <v>-124.163393</v>
      </c>
      <c r="M30" s="291">
        <f t="shared" si="1"/>
        <v>-32.273388999999995</v>
      </c>
      <c r="N30" s="291">
        <f t="shared" si="1"/>
        <v>-91.89000399999999</v>
      </c>
      <c r="O30" s="291">
        <f t="shared" si="1"/>
        <v>0</v>
      </c>
      <c r="P30" s="291">
        <f t="shared" si="1"/>
        <v>-23.705010000000001</v>
      </c>
      <c r="Q30" s="291">
        <f t="shared" si="1"/>
        <v>0</v>
      </c>
      <c r="R30" s="291">
        <f t="shared" si="1"/>
        <v>-23.705010000000001</v>
      </c>
      <c r="S30" s="291">
        <f t="shared" si="1"/>
        <v>0</v>
      </c>
      <c r="T30" s="291">
        <f t="shared" si="1"/>
        <v>0</v>
      </c>
      <c r="U30" s="291">
        <f t="shared" si="1"/>
        <v>36838.279802999998</v>
      </c>
      <c r="V30" s="291">
        <f>V23+V17+V9+V8</f>
        <v>118.280694</v>
      </c>
    </row>
    <row r="32" spans="2:22">
      <c r="N32" t="s">
        <v>674</v>
      </c>
    </row>
  </sheetData>
  <mergeCells count="11">
    <mergeCell ref="T5:T6"/>
    <mergeCell ref="U5:V5"/>
    <mergeCell ref="B1:C1"/>
    <mergeCell ref="B4:C4"/>
    <mergeCell ref="D5:J5"/>
    <mergeCell ref="L5:R5"/>
    <mergeCell ref="D6:F6"/>
    <mergeCell ref="H6:J6"/>
    <mergeCell ref="L6:N6"/>
    <mergeCell ref="P6:R6"/>
    <mergeCell ref="B5:C5"/>
  </mergeCells>
  <hyperlinks>
    <hyperlink ref="B1" location="Contents!A1" display="Back to contents" xr:uid="{EBE71F14-3C84-4659-B2F2-016CFC7B301B}"/>
  </hyperlinks>
  <pageMargins left="0.7" right="0.7" top="0.75" bottom="0.75" header="0.3" footer="0.3"/>
  <pageSetup paperSize="9" orientation="portrait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6F899-3279-4E2B-910E-395236C30C7F}">
  <sheetPr codeName="Sheet6"/>
  <dimension ref="B1:R10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3.85546875" customWidth="1"/>
    <col min="3" max="3" width="18.42578125" customWidth="1"/>
    <col min="4" max="4" width="7.5703125" customWidth="1"/>
    <col min="5" max="5" width="17" bestFit="1" customWidth="1"/>
    <col min="6" max="6" width="15.140625" bestFit="1" customWidth="1"/>
    <col min="7" max="7" width="17.5703125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58" customFormat="1">
      <c r="B1" s="683" t="s">
        <v>728</v>
      </c>
      <c r="C1" s="683"/>
    </row>
    <row r="2" spans="2:18" ht="22.5" customHeight="1">
      <c r="B2" s="482" t="s">
        <v>804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</row>
    <row r="4" spans="2:18"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</row>
    <row r="5" spans="2:18">
      <c r="B5" s="748" t="s">
        <v>1296</v>
      </c>
      <c r="C5" s="749"/>
      <c r="D5" s="749"/>
      <c r="E5" s="315" t="s">
        <v>3</v>
      </c>
      <c r="F5" s="315" t="s">
        <v>4</v>
      </c>
      <c r="G5" s="315" t="s">
        <v>5</v>
      </c>
      <c r="H5" s="315" t="s">
        <v>41</v>
      </c>
      <c r="I5" s="315" t="s">
        <v>42</v>
      </c>
      <c r="J5" s="315" t="s">
        <v>111</v>
      </c>
    </row>
    <row r="6" spans="2:18">
      <c r="B6" s="316"/>
      <c r="C6" s="316"/>
      <c r="D6" s="317"/>
      <c r="E6" s="750" t="s">
        <v>805</v>
      </c>
      <c r="F6" s="750"/>
      <c r="G6" s="750"/>
      <c r="H6" s="750"/>
      <c r="I6" s="750"/>
      <c r="J6" s="750"/>
    </row>
    <row r="7" spans="2:18">
      <c r="B7" s="318" t="s">
        <v>600</v>
      </c>
      <c r="C7" s="319"/>
      <c r="D7" s="318"/>
      <c r="E7" s="320" t="s">
        <v>806</v>
      </c>
      <c r="F7" s="320" t="s">
        <v>807</v>
      </c>
      <c r="G7" s="320" t="s">
        <v>808</v>
      </c>
      <c r="H7" s="320" t="s">
        <v>809</v>
      </c>
      <c r="I7" s="320" t="s">
        <v>810</v>
      </c>
      <c r="J7" s="320" t="s">
        <v>39</v>
      </c>
    </row>
    <row r="8" spans="2:18">
      <c r="B8" s="321">
        <v>1</v>
      </c>
      <c r="C8" s="321" t="s">
        <v>461</v>
      </c>
      <c r="D8" s="321"/>
      <c r="E8" s="322">
        <v>6059.1068999999998</v>
      </c>
      <c r="F8" s="322">
        <v>7918.1544000000004</v>
      </c>
      <c r="G8" s="322">
        <v>10566.5852</v>
      </c>
      <c r="H8" s="322">
        <v>14145.922500000001</v>
      </c>
      <c r="I8" s="322"/>
      <c r="J8" s="322">
        <f>SUM(E8:I8)</f>
        <v>38689.769</v>
      </c>
    </row>
    <row r="9" spans="2:18">
      <c r="B9" s="321">
        <v>2</v>
      </c>
      <c r="C9" s="321" t="s">
        <v>476</v>
      </c>
      <c r="D9" s="321"/>
      <c r="E9" s="322"/>
      <c r="F9" s="322">
        <v>1356.8434</v>
      </c>
      <c r="G9" s="322">
        <v>4842.3726999999999</v>
      </c>
      <c r="H9" s="322"/>
      <c r="I9" s="322"/>
      <c r="J9" s="322">
        <f>SUM(E9:I9)</f>
        <v>6199.2160999999996</v>
      </c>
    </row>
    <row r="10" spans="2:18">
      <c r="B10" s="323">
        <v>3</v>
      </c>
      <c r="C10" s="323" t="s">
        <v>39</v>
      </c>
      <c r="D10" s="323"/>
      <c r="E10" s="324">
        <f>SUM(E8:E9)</f>
        <v>6059.1068999999998</v>
      </c>
      <c r="F10" s="324">
        <f t="shared" ref="F10:J10" si="0">SUM(F8:F9)</f>
        <v>9274.997800000001</v>
      </c>
      <c r="G10" s="324">
        <f t="shared" si="0"/>
        <v>15408.957899999999</v>
      </c>
      <c r="H10" s="324">
        <f t="shared" si="0"/>
        <v>14145.922500000001</v>
      </c>
      <c r="I10" s="324">
        <f t="shared" si="0"/>
        <v>0</v>
      </c>
      <c r="J10" s="324">
        <f t="shared" si="0"/>
        <v>44888.985099999998</v>
      </c>
    </row>
  </sheetData>
  <mergeCells count="3">
    <mergeCell ref="B5:D5"/>
    <mergeCell ref="E6:J6"/>
    <mergeCell ref="B1:C1"/>
  </mergeCells>
  <hyperlinks>
    <hyperlink ref="B1" location="Contents!A1" display="Back to contents" xr:uid="{E3F510B3-00ED-4AB0-A174-E21D31C4038A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09B41-0F7B-4CEE-BC19-2CBAF57B9A91}">
  <sheetPr codeName="Sheet7"/>
  <dimension ref="B1:R26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3" max="3" width="43.7109375" customWidth="1"/>
    <col min="4" max="5" width="17" bestFit="1" customWidth="1"/>
    <col min="6" max="6" width="15.140625" bestFit="1" customWidth="1"/>
    <col min="7" max="7" width="4" customWidth="1"/>
    <col min="8" max="8" width="13.85546875" bestFit="1" customWidth="1"/>
    <col min="9" max="9" width="13.7109375" customWidth="1"/>
    <col min="10" max="10" width="13.85546875" bestFit="1" customWidth="1"/>
    <col min="11" max="11" width="4" customWidth="1"/>
    <col min="12" max="14" width="12.7109375" bestFit="1" customWidth="1"/>
    <col min="15" max="15" width="4" customWidth="1"/>
    <col min="16" max="16" width="14" bestFit="1" customWidth="1"/>
    <col min="17" max="17" width="14" customWidth="1"/>
    <col min="18" max="18" width="14" bestFit="1" customWidth="1"/>
  </cols>
  <sheetData>
    <row r="1" spans="2:18" s="258" customFormat="1">
      <c r="B1" s="683" t="s">
        <v>728</v>
      </c>
      <c r="C1" s="683"/>
    </row>
    <row r="2" spans="2:18" ht="22.5" customHeight="1">
      <c r="B2" s="482" t="s">
        <v>793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2:18" ht="15.75">
      <c r="B3" s="85"/>
      <c r="C3" s="103"/>
      <c r="D3" s="103"/>
      <c r="E3" s="103"/>
      <c r="F3" s="103"/>
      <c r="G3" s="103"/>
      <c r="H3" s="103"/>
      <c r="I3" s="103"/>
      <c r="J3" s="103"/>
      <c r="K3" s="103"/>
      <c r="L3" s="103"/>
      <c r="M3" s="103"/>
      <c r="N3" s="103"/>
      <c r="O3" s="103"/>
      <c r="P3" s="103"/>
      <c r="Q3" s="103"/>
      <c r="R3" s="103"/>
    </row>
    <row r="4" spans="2:18" ht="15.75" customHeight="1">
      <c r="B4" s="744" t="s">
        <v>1295</v>
      </c>
      <c r="C4" s="744"/>
      <c r="D4" s="207"/>
      <c r="E4" s="207"/>
      <c r="F4" s="207"/>
      <c r="G4" s="207"/>
      <c r="H4" s="207"/>
      <c r="I4" s="207"/>
      <c r="J4" s="207"/>
      <c r="K4" s="207"/>
      <c r="L4" s="207"/>
      <c r="M4" s="207"/>
      <c r="N4" s="207"/>
      <c r="O4" s="207"/>
      <c r="P4" s="207"/>
      <c r="Q4" s="207"/>
      <c r="R4" s="207"/>
    </row>
    <row r="5" spans="2:18" ht="15.75" customHeight="1">
      <c r="B5" s="747" t="s">
        <v>600</v>
      </c>
      <c r="C5" s="747"/>
    </row>
    <row r="6" spans="2:18" ht="15.75" customHeight="1">
      <c r="C6" s="104"/>
      <c r="D6" s="65" t="s">
        <v>3</v>
      </c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</row>
    <row r="7" spans="2:18">
      <c r="B7" s="104"/>
      <c r="C7" s="106"/>
      <c r="D7" s="65" t="s">
        <v>505</v>
      </c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</row>
    <row r="8" spans="2:18" s="1" customFormat="1">
      <c r="B8" s="108" t="s">
        <v>105</v>
      </c>
      <c r="C8" s="109" t="s">
        <v>794</v>
      </c>
      <c r="D8" s="82">
        <v>178.51939999999999</v>
      </c>
      <c r="E8" s="561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</row>
    <row r="9" spans="2:18">
      <c r="B9" s="114" t="s">
        <v>107</v>
      </c>
      <c r="C9" s="313" t="s">
        <v>795</v>
      </c>
      <c r="D9" s="82">
        <v>531.75289999999995</v>
      </c>
      <c r="E9" s="289"/>
      <c r="F9" s="289"/>
      <c r="G9" s="289"/>
      <c r="H9" s="289"/>
      <c r="I9" s="289"/>
      <c r="J9" s="289"/>
      <c r="K9" s="290"/>
      <c r="L9" s="289"/>
      <c r="M9" s="289"/>
      <c r="N9" s="289"/>
      <c r="O9" s="289"/>
      <c r="P9" s="289"/>
      <c r="Q9" s="289"/>
      <c r="R9" s="289"/>
    </row>
    <row r="10" spans="2:18">
      <c r="B10" s="114" t="s">
        <v>463</v>
      </c>
      <c r="C10" s="313" t="s">
        <v>796</v>
      </c>
      <c r="D10" s="82">
        <f>-(D13-D8-D9)</f>
        <v>73.188199999999938</v>
      </c>
      <c r="E10" s="289"/>
      <c r="F10" s="289"/>
      <c r="G10" s="289"/>
      <c r="H10" s="289"/>
      <c r="I10" s="289"/>
      <c r="J10" s="289"/>
      <c r="K10" s="290"/>
      <c r="L10" s="289"/>
      <c r="M10" s="289"/>
      <c r="N10" s="289"/>
      <c r="O10" s="289"/>
      <c r="P10" s="289"/>
      <c r="Q10" s="289"/>
      <c r="R10" s="289"/>
    </row>
    <row r="11" spans="2:18">
      <c r="B11" s="114" t="s">
        <v>465</v>
      </c>
      <c r="C11" s="111" t="s">
        <v>797</v>
      </c>
      <c r="D11" s="82">
        <v>0.56440000000000001</v>
      </c>
      <c r="E11" s="289"/>
      <c r="F11" s="289"/>
      <c r="G11" s="289"/>
      <c r="H11" s="289"/>
      <c r="I11" s="289"/>
      <c r="J11" s="289"/>
      <c r="K11" s="290"/>
      <c r="L11" s="289"/>
      <c r="M11" s="289"/>
      <c r="N11" s="289"/>
      <c r="O11" s="289"/>
      <c r="P11" s="289"/>
      <c r="Q11" s="289"/>
      <c r="R11" s="289"/>
    </row>
    <row r="12" spans="2:18">
      <c r="B12" s="114" t="s">
        <v>467</v>
      </c>
      <c r="C12" s="111" t="s">
        <v>798</v>
      </c>
      <c r="D12" s="82">
        <f>D10-D11</f>
        <v>72.623799999999932</v>
      </c>
      <c r="E12" s="289"/>
      <c r="F12" s="289"/>
      <c r="G12" s="289"/>
      <c r="H12" s="289"/>
      <c r="I12" s="289"/>
      <c r="J12" s="289"/>
      <c r="K12" s="290"/>
      <c r="L12" s="289"/>
      <c r="M12" s="289"/>
      <c r="N12" s="289"/>
      <c r="O12" s="289"/>
      <c r="P12" s="289"/>
      <c r="Q12" s="289"/>
      <c r="R12" s="289"/>
    </row>
    <row r="13" spans="2:18">
      <c r="B13" s="114" t="s">
        <v>469</v>
      </c>
      <c r="C13" s="109" t="s">
        <v>799</v>
      </c>
      <c r="D13" s="82">
        <v>637.08410000000003</v>
      </c>
      <c r="E13" s="674"/>
      <c r="F13" s="20"/>
      <c r="G13" s="20"/>
      <c r="H13" s="675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2:18"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</row>
    <row r="15" spans="2:18"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</row>
    <row r="16" spans="2:18" s="1" customFormat="1"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</row>
    <row r="17" spans="2:18"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</row>
    <row r="18" spans="2:18"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</row>
    <row r="19" spans="2:18"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2:18"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2:18">
      <c r="B21" s="20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</row>
    <row r="22" spans="2:18" s="1" customFormat="1">
      <c r="B22" s="26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</row>
    <row r="23" spans="2:18">
      <c r="B23" s="20"/>
      <c r="C23" s="20"/>
      <c r="D23" s="20"/>
      <c r="E23" s="20"/>
      <c r="F23" s="20"/>
      <c r="G23" s="20"/>
      <c r="H23" s="20"/>
      <c r="I23" s="20"/>
      <c r="J23" s="20"/>
      <c r="K23" s="20"/>
      <c r="L23" s="20"/>
      <c r="M23" s="20"/>
      <c r="N23" s="20"/>
    </row>
    <row r="24" spans="2:18"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</row>
    <row r="25" spans="2:18"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</row>
    <row r="26" spans="2:18"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</row>
  </sheetData>
  <mergeCells count="3">
    <mergeCell ref="B1:C1"/>
    <mergeCell ref="B4:C4"/>
    <mergeCell ref="B5:C5"/>
  </mergeCells>
  <hyperlinks>
    <hyperlink ref="B1" location="Contents!A1" display="Back to contents" xr:uid="{5F9E5484-6307-4490-A025-0D1EDA7F5B36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C7BEEC-CFD8-46F8-A179-998ABE56F6A4}">
  <sheetPr codeName="Ark21"/>
  <dimension ref="B1:K18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11.85546875" customWidth="1"/>
    <col min="3" max="3" width="38" customWidth="1"/>
    <col min="4" max="5" width="14.140625" bestFit="1" customWidth="1"/>
    <col min="6" max="6" width="11.5703125" bestFit="1" customWidth="1"/>
    <col min="7" max="7" width="16.85546875" bestFit="1" customWidth="1"/>
    <col min="8" max="8" width="13.140625" bestFit="1" customWidth="1"/>
    <col min="9" max="9" width="15.140625" bestFit="1" customWidth="1"/>
    <col min="10" max="10" width="16.85546875" bestFit="1" customWidth="1"/>
    <col min="11" max="11" width="14.140625" bestFit="1" customWidth="1"/>
  </cols>
  <sheetData>
    <row r="1" spans="2:11" s="258" customFormat="1">
      <c r="B1" s="683" t="s">
        <v>728</v>
      </c>
      <c r="C1" s="683"/>
    </row>
    <row r="2" spans="2:11" ht="22.5" customHeight="1">
      <c r="B2" s="482" t="s">
        <v>490</v>
      </c>
    </row>
    <row r="3" spans="2:11" ht="15.75">
      <c r="B3" s="3"/>
      <c r="C3" s="2"/>
      <c r="D3" s="2"/>
      <c r="E3" s="2"/>
      <c r="F3" s="2"/>
      <c r="G3" s="2"/>
      <c r="H3" s="2"/>
      <c r="I3" s="2"/>
      <c r="J3" s="2"/>
      <c r="K3" s="2"/>
    </row>
    <row r="4" spans="2:11">
      <c r="B4" s="744"/>
      <c r="C4" s="744"/>
      <c r="D4" s="75" t="s">
        <v>3</v>
      </c>
      <c r="E4" s="75" t="s">
        <v>4</v>
      </c>
      <c r="F4" s="75" t="s">
        <v>5</v>
      </c>
      <c r="G4" s="75" t="s">
        <v>41</v>
      </c>
      <c r="H4" s="75" t="s">
        <v>42</v>
      </c>
      <c r="I4" s="75" t="s">
        <v>111</v>
      </c>
      <c r="J4" s="127" t="s">
        <v>112</v>
      </c>
      <c r="K4" s="127" t="s">
        <v>113</v>
      </c>
    </row>
    <row r="5" spans="2:11" ht="58.5" customHeight="1">
      <c r="B5" s="118" t="s">
        <v>1295</v>
      </c>
      <c r="D5" s="752" t="s">
        <v>491</v>
      </c>
      <c r="E5" s="753"/>
      <c r="F5" s="753"/>
      <c r="G5" s="754"/>
      <c r="H5" s="755" t="s">
        <v>451</v>
      </c>
      <c r="I5" s="755"/>
      <c r="J5" s="756" t="s">
        <v>492</v>
      </c>
      <c r="K5" s="757"/>
    </row>
    <row r="6" spans="2:11" ht="30" customHeight="1">
      <c r="B6" s="747" t="s">
        <v>600</v>
      </c>
      <c r="C6" s="747"/>
      <c r="D6" s="758" t="s">
        <v>493</v>
      </c>
      <c r="E6" s="705" t="s">
        <v>494</v>
      </c>
      <c r="F6" s="705"/>
      <c r="G6" s="705"/>
      <c r="H6" s="760" t="s">
        <v>495</v>
      </c>
      <c r="I6" s="760" t="s">
        <v>496</v>
      </c>
      <c r="J6" s="112"/>
      <c r="K6" s="751" t="s">
        <v>497</v>
      </c>
    </row>
    <row r="7" spans="2:11" ht="57" customHeight="1">
      <c r="B7" s="122"/>
      <c r="C7" s="231"/>
      <c r="D7" s="759"/>
      <c r="E7" s="666"/>
      <c r="F7" s="667" t="s">
        <v>498</v>
      </c>
      <c r="G7" s="667" t="s">
        <v>499</v>
      </c>
      <c r="H7" s="761"/>
      <c r="I7" s="761"/>
      <c r="J7" s="666"/>
      <c r="K7" s="751"/>
    </row>
    <row r="8" spans="2:11" ht="24" customHeight="1">
      <c r="B8" s="113" t="s">
        <v>459</v>
      </c>
      <c r="C8" s="102" t="s">
        <v>460</v>
      </c>
      <c r="D8" s="292">
        <v>0</v>
      </c>
      <c r="E8" s="292">
        <v>0</v>
      </c>
      <c r="F8" s="292">
        <v>0</v>
      </c>
      <c r="G8" s="292">
        <v>0</v>
      </c>
      <c r="H8" s="292">
        <v>0</v>
      </c>
      <c r="I8" s="292">
        <v>0</v>
      </c>
      <c r="J8" s="292">
        <v>0</v>
      </c>
      <c r="K8" s="292">
        <v>0</v>
      </c>
    </row>
    <row r="9" spans="2:11" ht="12" customHeight="1">
      <c r="B9" s="113" t="s">
        <v>105</v>
      </c>
      <c r="C9" s="102" t="s">
        <v>461</v>
      </c>
      <c r="D9" s="292">
        <f>SUM(D10:D15)</f>
        <v>305.93361000000004</v>
      </c>
      <c r="E9" s="292">
        <f t="shared" ref="E9:K9" si="0">SUM(E10:E15)</f>
        <v>494.38976399999996</v>
      </c>
      <c r="F9" s="292">
        <f t="shared" si="0"/>
        <v>462.34546399999999</v>
      </c>
      <c r="G9" s="292">
        <f t="shared" si="0"/>
        <v>61.609963999999998</v>
      </c>
      <c r="H9" s="292">
        <f t="shared" si="0"/>
        <v>-11.354971000000001</v>
      </c>
      <c r="I9" s="292">
        <f t="shared" si="0"/>
        <v>-5.3621460000000001</v>
      </c>
      <c r="J9" s="292">
        <f t="shared" si="0"/>
        <v>766.21488499999998</v>
      </c>
      <c r="K9" s="292">
        <f t="shared" si="0"/>
        <v>469.24960799999997</v>
      </c>
    </row>
    <row r="10" spans="2:11" ht="12" customHeight="1">
      <c r="B10" s="110" t="s">
        <v>107</v>
      </c>
      <c r="C10" s="135" t="s">
        <v>462</v>
      </c>
      <c r="D10" s="292">
        <v>0</v>
      </c>
      <c r="E10" s="292">
        <v>0</v>
      </c>
      <c r="F10" s="292">
        <v>0</v>
      </c>
      <c r="G10" s="293">
        <v>0</v>
      </c>
      <c r="H10" s="293">
        <v>0</v>
      </c>
      <c r="I10" s="292">
        <v>0</v>
      </c>
      <c r="J10" s="292">
        <v>0</v>
      </c>
      <c r="K10" s="292">
        <v>0</v>
      </c>
    </row>
    <row r="11" spans="2:11" ht="12" customHeight="1">
      <c r="B11" s="110" t="s">
        <v>463</v>
      </c>
      <c r="C11" s="135" t="s">
        <v>464</v>
      </c>
      <c r="D11" s="292">
        <v>0</v>
      </c>
      <c r="E11" s="292">
        <v>0</v>
      </c>
      <c r="F11" s="292">
        <v>0</v>
      </c>
      <c r="G11" s="293">
        <v>0</v>
      </c>
      <c r="H11" s="293">
        <v>0</v>
      </c>
      <c r="I11" s="292">
        <v>0</v>
      </c>
      <c r="J11" s="292">
        <v>0</v>
      </c>
      <c r="K11" s="292">
        <v>0</v>
      </c>
    </row>
    <row r="12" spans="2:11" ht="12" customHeight="1">
      <c r="B12" s="110" t="s">
        <v>465</v>
      </c>
      <c r="C12" s="135" t="s">
        <v>466</v>
      </c>
      <c r="D12" s="292">
        <v>0</v>
      </c>
      <c r="E12" s="292">
        <v>0</v>
      </c>
      <c r="F12" s="292">
        <v>0</v>
      </c>
      <c r="G12" s="293">
        <v>0</v>
      </c>
      <c r="H12" s="293">
        <v>0</v>
      </c>
      <c r="I12" s="292">
        <v>0</v>
      </c>
      <c r="J12" s="292">
        <v>0</v>
      </c>
      <c r="K12" s="292">
        <v>0</v>
      </c>
    </row>
    <row r="13" spans="2:11" ht="12" customHeight="1">
      <c r="B13" s="110" t="s">
        <v>467</v>
      </c>
      <c r="C13" s="135" t="s">
        <v>468</v>
      </c>
      <c r="D13" s="292">
        <v>0</v>
      </c>
      <c r="E13" s="292">
        <v>0</v>
      </c>
      <c r="F13" s="292">
        <v>0</v>
      </c>
      <c r="G13" s="293">
        <v>0</v>
      </c>
      <c r="H13" s="293">
        <v>0</v>
      </c>
      <c r="I13" s="292">
        <v>0</v>
      </c>
      <c r="J13" s="292">
        <v>0</v>
      </c>
      <c r="K13" s="292">
        <v>0</v>
      </c>
    </row>
    <row r="14" spans="2:11" ht="12" customHeight="1">
      <c r="B14" s="110" t="s">
        <v>469</v>
      </c>
      <c r="C14" s="135" t="s">
        <v>470</v>
      </c>
      <c r="D14" s="292">
        <v>160.30680000000001</v>
      </c>
      <c r="E14" s="292">
        <v>486.45499999999998</v>
      </c>
      <c r="F14" s="292">
        <f>G14+400.7355</f>
        <v>454.41070000000002</v>
      </c>
      <c r="G14" s="293">
        <v>53.675199999999997</v>
      </c>
      <c r="H14" s="293">
        <v>-10.477600000000001</v>
      </c>
      <c r="I14" s="292">
        <v>-4.6771000000000003</v>
      </c>
      <c r="J14" s="292">
        <f>160.0397+K14</f>
        <v>622.61289999999997</v>
      </c>
      <c r="K14" s="292">
        <v>462.57319999999999</v>
      </c>
    </row>
    <row r="15" spans="2:11" ht="12" customHeight="1">
      <c r="B15" s="110" t="s">
        <v>471</v>
      </c>
      <c r="C15" s="135" t="s">
        <v>474</v>
      </c>
      <c r="D15" s="292">
        <v>145.62681000000001</v>
      </c>
      <c r="E15" s="292">
        <v>7.9347640000000004</v>
      </c>
      <c r="F15" s="292">
        <v>7.9347640000000004</v>
      </c>
      <c r="G15" s="293">
        <v>7.9347640000000004</v>
      </c>
      <c r="H15" s="293">
        <v>-0.87737100000000001</v>
      </c>
      <c r="I15" s="292">
        <v>-0.68504600000000004</v>
      </c>
      <c r="J15" s="292">
        <v>143.60198500000001</v>
      </c>
      <c r="K15" s="292">
        <v>6.6764080000000003</v>
      </c>
    </row>
    <row r="16" spans="2:11" ht="12" customHeight="1">
      <c r="B16" s="113" t="s">
        <v>473</v>
      </c>
      <c r="C16" s="102" t="s">
        <v>500</v>
      </c>
      <c r="D16" s="292">
        <v>0</v>
      </c>
      <c r="E16" s="292">
        <v>0</v>
      </c>
      <c r="F16" s="292">
        <v>0</v>
      </c>
      <c r="G16" s="293">
        <v>0</v>
      </c>
      <c r="H16" s="293">
        <v>0</v>
      </c>
      <c r="I16" s="292">
        <v>0</v>
      </c>
      <c r="J16" s="292">
        <v>0</v>
      </c>
      <c r="K16" s="292">
        <v>0</v>
      </c>
    </row>
    <row r="17" spans="2:11" ht="12" customHeight="1">
      <c r="B17" s="531" t="s">
        <v>475</v>
      </c>
      <c r="C17" s="231" t="s">
        <v>501</v>
      </c>
      <c r="D17" s="532">
        <v>0</v>
      </c>
      <c r="E17" s="532">
        <v>0</v>
      </c>
      <c r="F17" s="532">
        <v>0</v>
      </c>
      <c r="G17" s="532">
        <v>0</v>
      </c>
      <c r="H17" s="532">
        <v>0</v>
      </c>
      <c r="I17" s="532">
        <v>0</v>
      </c>
      <c r="J17" s="532">
        <v>0</v>
      </c>
      <c r="K17" s="532">
        <v>0</v>
      </c>
    </row>
    <row r="18" spans="2:11" ht="12" customHeight="1">
      <c r="B18" s="208">
        <v>100</v>
      </c>
      <c r="C18" s="209" t="s">
        <v>39</v>
      </c>
      <c r="D18" s="294">
        <f>D8+D9+D16+D17</f>
        <v>305.93361000000004</v>
      </c>
      <c r="E18" s="294">
        <f t="shared" ref="E18:K18" si="1">E8+E9+E16+E17</f>
        <v>494.38976399999996</v>
      </c>
      <c r="F18" s="294">
        <f t="shared" si="1"/>
        <v>462.34546399999999</v>
      </c>
      <c r="G18" s="294">
        <f t="shared" si="1"/>
        <v>61.609963999999998</v>
      </c>
      <c r="H18" s="294">
        <f t="shared" si="1"/>
        <v>-11.354971000000001</v>
      </c>
      <c r="I18" s="294">
        <f t="shared" si="1"/>
        <v>-5.3621460000000001</v>
      </c>
      <c r="J18" s="294">
        <f t="shared" si="1"/>
        <v>766.21488499999998</v>
      </c>
      <c r="K18" s="294">
        <f t="shared" si="1"/>
        <v>469.24960799999997</v>
      </c>
    </row>
  </sheetData>
  <mergeCells count="11">
    <mergeCell ref="K6:K7"/>
    <mergeCell ref="B1:C1"/>
    <mergeCell ref="B4:C4"/>
    <mergeCell ref="D5:G5"/>
    <mergeCell ref="H5:I5"/>
    <mergeCell ref="J5:K5"/>
    <mergeCell ref="B6:C6"/>
    <mergeCell ref="D6:D7"/>
    <mergeCell ref="E6:G6"/>
    <mergeCell ref="H6:H7"/>
    <mergeCell ref="I6:I7"/>
  </mergeCells>
  <hyperlinks>
    <hyperlink ref="B1" location="Contents!A1" display="Back to contents" xr:uid="{423AA50B-FE27-492D-8121-26D60E6C0623}"/>
  </hyperlinks>
  <pageMargins left="0.7" right="0.7" top="0.75" bottom="0.75" header="0.3" footer="0.3"/>
  <pageSetup paperSize="9" orientation="portrait" verticalDpi="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64660-B2FC-4837-AEA7-1CEF8975458B}">
  <sheetPr codeName="Sheet10"/>
  <dimension ref="B1:P32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9" customWidth="1"/>
    <col min="3" max="3" width="38" customWidth="1"/>
    <col min="4" max="5" width="14.140625" bestFit="1" customWidth="1"/>
    <col min="6" max="6" width="11.5703125" bestFit="1" customWidth="1"/>
    <col min="7" max="7" width="2" customWidth="1"/>
    <col min="8" max="8" width="13.140625" bestFit="1" customWidth="1"/>
    <col min="9" max="9" width="18.140625" customWidth="1"/>
    <col min="10" max="10" width="16.85546875" bestFit="1" customWidth="1"/>
    <col min="11" max="11" width="14.140625" bestFit="1" customWidth="1"/>
  </cols>
  <sheetData>
    <row r="1" spans="2:16" s="258" customFormat="1">
      <c r="B1" s="683" t="s">
        <v>728</v>
      </c>
      <c r="C1" s="683"/>
    </row>
    <row r="2" spans="2:16" ht="22.5" customHeight="1">
      <c r="B2" s="482" t="s">
        <v>812</v>
      </c>
    </row>
    <row r="4" spans="2:16" ht="15" customHeight="1">
      <c r="B4" s="769" t="s">
        <v>1296</v>
      </c>
      <c r="C4" s="770"/>
      <c r="D4" s="327" t="s">
        <v>3</v>
      </c>
      <c r="E4" s="327" t="s">
        <v>4</v>
      </c>
      <c r="F4" s="327" t="s">
        <v>5</v>
      </c>
      <c r="G4" s="668"/>
      <c r="H4" s="327" t="s">
        <v>41</v>
      </c>
      <c r="I4" s="327" t="s">
        <v>42</v>
      </c>
      <c r="J4" s="327" t="s">
        <v>111</v>
      </c>
      <c r="K4" s="327" t="s">
        <v>112</v>
      </c>
      <c r="L4" s="327" t="s">
        <v>113</v>
      </c>
      <c r="M4" s="327" t="s">
        <v>439</v>
      </c>
      <c r="N4" s="327" t="s">
        <v>440</v>
      </c>
      <c r="O4" s="327" t="s">
        <v>441</v>
      </c>
      <c r="P4" s="327" t="s">
        <v>442</v>
      </c>
    </row>
    <row r="5" spans="2:16">
      <c r="B5" s="344"/>
      <c r="C5" s="344"/>
      <c r="D5" s="771" t="s">
        <v>450</v>
      </c>
      <c r="E5" s="771"/>
      <c r="F5" s="771"/>
      <c r="G5" s="772"/>
      <c r="H5" s="771"/>
      <c r="I5" s="771"/>
      <c r="J5" s="771"/>
      <c r="K5" s="771"/>
      <c r="L5" s="771"/>
      <c r="M5" s="771"/>
      <c r="N5" s="771"/>
      <c r="O5" s="771"/>
      <c r="P5" s="771"/>
    </row>
    <row r="6" spans="2:16" ht="15" customHeight="1">
      <c r="B6" s="344"/>
      <c r="C6" s="344"/>
      <c r="D6" s="762" t="s">
        <v>452</v>
      </c>
      <c r="E6" s="762"/>
      <c r="F6" s="762"/>
      <c r="G6" s="671"/>
      <c r="H6" s="771" t="s">
        <v>453</v>
      </c>
      <c r="I6" s="771"/>
      <c r="J6" s="771"/>
      <c r="K6" s="771"/>
      <c r="L6" s="771"/>
      <c r="M6" s="771"/>
      <c r="N6" s="771"/>
      <c r="O6" s="771"/>
      <c r="P6" s="771"/>
    </row>
    <row r="7" spans="2:16">
      <c r="B7" s="763"/>
      <c r="C7" s="763"/>
      <c r="D7" s="764"/>
      <c r="E7" s="346" t="s">
        <v>813</v>
      </c>
      <c r="F7" s="346" t="s">
        <v>814</v>
      </c>
      <c r="G7" s="348"/>
      <c r="H7" s="765"/>
      <c r="I7" s="348" t="s">
        <v>815</v>
      </c>
      <c r="J7" s="348" t="s">
        <v>814</v>
      </c>
      <c r="K7" s="347" t="s">
        <v>814</v>
      </c>
      <c r="L7" s="347" t="s">
        <v>814</v>
      </c>
      <c r="M7" s="347" t="s">
        <v>814</v>
      </c>
      <c r="N7" s="347" t="s">
        <v>814</v>
      </c>
      <c r="O7" s="345"/>
      <c r="P7" s="345"/>
    </row>
    <row r="8" spans="2:16">
      <c r="B8" s="763"/>
      <c r="C8" s="763"/>
      <c r="D8" s="765"/>
      <c r="E8" s="348" t="s">
        <v>816</v>
      </c>
      <c r="F8" s="348" t="s">
        <v>817</v>
      </c>
      <c r="G8" s="348"/>
      <c r="H8" s="765"/>
      <c r="I8" s="348" t="s">
        <v>818</v>
      </c>
      <c r="J8" s="348" t="s">
        <v>819</v>
      </c>
      <c r="K8" s="347" t="s">
        <v>820</v>
      </c>
      <c r="L8" s="347" t="s">
        <v>821</v>
      </c>
      <c r="M8" s="347" t="s">
        <v>822</v>
      </c>
      <c r="N8" s="347" t="s">
        <v>809</v>
      </c>
      <c r="O8" s="347" t="s">
        <v>814</v>
      </c>
      <c r="P8" s="348" t="s">
        <v>823</v>
      </c>
    </row>
    <row r="9" spans="2:16">
      <c r="B9" s="767" t="s">
        <v>600</v>
      </c>
      <c r="C9" s="768"/>
      <c r="D9" s="349"/>
      <c r="E9" s="350" t="s">
        <v>824</v>
      </c>
      <c r="F9" s="350" t="s">
        <v>825</v>
      </c>
      <c r="G9" s="669"/>
      <c r="H9" s="766"/>
      <c r="I9" s="350" t="s">
        <v>826</v>
      </c>
      <c r="J9" s="350" t="s">
        <v>827</v>
      </c>
      <c r="K9" s="349" t="s">
        <v>828</v>
      </c>
      <c r="L9" s="349" t="s">
        <v>829</v>
      </c>
      <c r="M9" s="349" t="s">
        <v>830</v>
      </c>
      <c r="N9" s="349" t="s">
        <v>831</v>
      </c>
      <c r="O9" s="350" t="s">
        <v>832</v>
      </c>
      <c r="P9" s="350" t="s">
        <v>833</v>
      </c>
    </row>
    <row r="10" spans="2:16" ht="23.25" customHeight="1">
      <c r="B10" s="328" t="s">
        <v>459</v>
      </c>
      <c r="C10" s="329" t="s">
        <v>834</v>
      </c>
      <c r="D10" s="198">
        <v>1160.9084519999999</v>
      </c>
      <c r="E10" s="198">
        <v>1160.9084519999999</v>
      </c>
      <c r="F10" s="198">
        <v>0</v>
      </c>
      <c r="G10" s="198"/>
      <c r="H10" s="198">
        <v>0</v>
      </c>
      <c r="I10" s="198">
        <v>0</v>
      </c>
      <c r="J10" s="198">
        <v>0</v>
      </c>
      <c r="K10" s="198">
        <v>0</v>
      </c>
      <c r="L10" s="198">
        <v>0</v>
      </c>
      <c r="M10" s="198">
        <v>0</v>
      </c>
      <c r="N10" s="198">
        <v>0</v>
      </c>
      <c r="O10" s="198">
        <v>0</v>
      </c>
      <c r="P10" s="198">
        <v>0</v>
      </c>
    </row>
    <row r="11" spans="2:16">
      <c r="B11" s="330" t="s">
        <v>105</v>
      </c>
      <c r="C11" s="331" t="s">
        <v>461</v>
      </c>
      <c r="D11" s="198">
        <f>SUM(D12:D18)</f>
        <v>38209.480039999995</v>
      </c>
      <c r="E11" s="198">
        <f t="shared" ref="E11:P11" si="0">SUM(E12:E18)</f>
        <v>38164.263301999999</v>
      </c>
      <c r="F11" s="198">
        <f t="shared" si="0"/>
        <v>45.216737999999999</v>
      </c>
      <c r="G11" s="198">
        <f t="shared" si="0"/>
        <v>0</v>
      </c>
      <c r="H11" s="198">
        <f t="shared" si="0"/>
        <v>629.8119529999999</v>
      </c>
      <c r="I11" s="198">
        <f t="shared" si="0"/>
        <v>492.74048799999997</v>
      </c>
      <c r="J11" s="198">
        <f t="shared" si="0"/>
        <v>32.942871000000004</v>
      </c>
      <c r="K11" s="198">
        <f t="shared" si="0"/>
        <v>64.016707999999994</v>
      </c>
      <c r="L11" s="198">
        <f t="shared" si="0"/>
        <v>7.6353580000000001</v>
      </c>
      <c r="M11" s="198">
        <f t="shared" si="0"/>
        <v>22.571482</v>
      </c>
      <c r="N11" s="198">
        <f t="shared" si="0"/>
        <v>9.9050460000000005</v>
      </c>
      <c r="O11" s="198">
        <f t="shared" si="0"/>
        <v>0</v>
      </c>
      <c r="P11" s="198">
        <f t="shared" si="0"/>
        <v>579.54954399999997</v>
      </c>
    </row>
    <row r="12" spans="2:16">
      <c r="B12" s="330" t="s">
        <v>107</v>
      </c>
      <c r="C12" s="332" t="s">
        <v>462</v>
      </c>
      <c r="D12" s="198">
        <v>0</v>
      </c>
      <c r="E12" s="198">
        <v>0</v>
      </c>
      <c r="F12" s="198">
        <v>0</v>
      </c>
      <c r="G12" s="198"/>
      <c r="H12" s="198">
        <v>0</v>
      </c>
      <c r="I12" s="198">
        <v>0</v>
      </c>
      <c r="J12" s="198">
        <v>0</v>
      </c>
      <c r="K12" s="198">
        <v>0</v>
      </c>
      <c r="L12" s="198">
        <v>0</v>
      </c>
      <c r="M12" s="198">
        <v>0</v>
      </c>
      <c r="N12" s="198">
        <v>0</v>
      </c>
      <c r="O12" s="198">
        <v>0</v>
      </c>
      <c r="P12" s="198">
        <v>0</v>
      </c>
    </row>
    <row r="13" spans="2:16">
      <c r="B13" s="330" t="s">
        <v>463</v>
      </c>
      <c r="C13" s="332" t="s">
        <v>464</v>
      </c>
      <c r="D13" s="198">
        <v>0</v>
      </c>
      <c r="E13" s="198">
        <v>0</v>
      </c>
      <c r="F13" s="198">
        <v>0</v>
      </c>
      <c r="G13" s="198"/>
      <c r="H13" s="198">
        <v>0</v>
      </c>
      <c r="I13" s="198">
        <v>0</v>
      </c>
      <c r="J13" s="198">
        <v>0</v>
      </c>
      <c r="K13" s="198">
        <v>0</v>
      </c>
      <c r="L13" s="198">
        <v>0</v>
      </c>
      <c r="M13" s="198">
        <v>0</v>
      </c>
      <c r="N13" s="198">
        <v>0</v>
      </c>
      <c r="O13" s="198">
        <v>0</v>
      </c>
      <c r="P13" s="198">
        <v>0</v>
      </c>
    </row>
    <row r="14" spans="2:16">
      <c r="B14" s="330" t="s">
        <v>465</v>
      </c>
      <c r="C14" s="332" t="s">
        <v>466</v>
      </c>
      <c r="D14" s="198">
        <v>135.38696300000001</v>
      </c>
      <c r="E14" s="198">
        <v>135.38696300000001</v>
      </c>
      <c r="F14" s="198">
        <v>0</v>
      </c>
      <c r="G14" s="198"/>
      <c r="H14" s="198">
        <v>0</v>
      </c>
      <c r="I14" s="198">
        <v>0</v>
      </c>
      <c r="J14" s="198">
        <v>0</v>
      </c>
      <c r="K14" s="198">
        <v>0</v>
      </c>
      <c r="L14" s="198">
        <v>0</v>
      </c>
      <c r="M14" s="198">
        <v>0</v>
      </c>
      <c r="N14" s="198">
        <v>0</v>
      </c>
      <c r="O14" s="198">
        <v>0</v>
      </c>
      <c r="P14" s="198">
        <v>0</v>
      </c>
    </row>
    <row r="15" spans="2:16">
      <c r="B15" s="330" t="s">
        <v>467</v>
      </c>
      <c r="C15" s="332" t="s">
        <v>468</v>
      </c>
      <c r="D15" s="198">
        <v>0</v>
      </c>
      <c r="E15" s="198">
        <v>0</v>
      </c>
      <c r="F15" s="198">
        <v>0</v>
      </c>
      <c r="G15" s="198"/>
      <c r="H15" s="198">
        <v>0</v>
      </c>
      <c r="I15" s="198">
        <v>0</v>
      </c>
      <c r="J15" s="198">
        <v>0</v>
      </c>
      <c r="K15" s="198">
        <v>0</v>
      </c>
      <c r="L15" s="198">
        <v>0</v>
      </c>
      <c r="M15" s="198">
        <v>0</v>
      </c>
      <c r="N15" s="198">
        <v>0</v>
      </c>
      <c r="O15" s="198">
        <v>0</v>
      </c>
      <c r="P15" s="198">
        <v>0</v>
      </c>
    </row>
    <row r="16" spans="2:16">
      <c r="B16" s="330" t="s">
        <v>469</v>
      </c>
      <c r="C16" s="332" t="s">
        <v>470</v>
      </c>
      <c r="D16" s="198">
        <f>SUM(E16:F16)</f>
        <v>18517.604751999999</v>
      </c>
      <c r="E16" s="198">
        <v>18517.604751999999</v>
      </c>
      <c r="F16" s="198"/>
      <c r="G16" s="198"/>
      <c r="H16" s="198">
        <f>SUM(I16:O16)</f>
        <v>528.16879999999992</v>
      </c>
      <c r="I16" s="198">
        <v>474.49099999999999</v>
      </c>
      <c r="J16" s="198">
        <v>11.777900000000001</v>
      </c>
      <c r="K16" s="198">
        <v>41.899900000000002</v>
      </c>
      <c r="L16" s="198">
        <v>0</v>
      </c>
      <c r="M16" s="198">
        <v>0</v>
      </c>
      <c r="N16" s="198">
        <v>0</v>
      </c>
      <c r="O16" s="198">
        <v>0</v>
      </c>
      <c r="P16" s="198">
        <v>496.12459999999999</v>
      </c>
    </row>
    <row r="17" spans="2:16">
      <c r="B17" s="333" t="s">
        <v>471</v>
      </c>
      <c r="C17" s="334" t="s">
        <v>835</v>
      </c>
      <c r="D17" s="198">
        <v>0</v>
      </c>
      <c r="E17" s="198">
        <v>0</v>
      </c>
      <c r="F17" s="198">
        <v>0</v>
      </c>
      <c r="G17" s="198"/>
      <c r="H17" s="198">
        <v>0</v>
      </c>
      <c r="I17" s="198">
        <v>0</v>
      </c>
      <c r="J17" s="198">
        <v>0</v>
      </c>
      <c r="K17" s="198">
        <v>0</v>
      </c>
      <c r="L17" s="198">
        <v>0</v>
      </c>
      <c r="M17" s="198">
        <v>0</v>
      </c>
      <c r="N17" s="198">
        <v>0</v>
      </c>
      <c r="O17" s="198">
        <v>0</v>
      </c>
      <c r="P17" s="198">
        <v>0</v>
      </c>
    </row>
    <row r="18" spans="2:16">
      <c r="B18" s="330" t="s">
        <v>473</v>
      </c>
      <c r="C18" s="332" t="s">
        <v>474</v>
      </c>
      <c r="D18" s="198">
        <v>19556.488324999998</v>
      </c>
      <c r="E18" s="198">
        <v>19511.271586999999</v>
      </c>
      <c r="F18" s="198">
        <v>45.216737999999999</v>
      </c>
      <c r="G18" s="198"/>
      <c r="H18" s="198">
        <v>101.643153</v>
      </c>
      <c r="I18" s="198">
        <v>18.249487999999999</v>
      </c>
      <c r="J18" s="198">
        <v>21.164971000000001</v>
      </c>
      <c r="K18" s="198">
        <v>22.116807999999999</v>
      </c>
      <c r="L18" s="198">
        <v>7.6353580000000001</v>
      </c>
      <c r="M18" s="198">
        <v>22.571482</v>
      </c>
      <c r="N18" s="198">
        <v>9.9050460000000005</v>
      </c>
      <c r="O18" s="198">
        <v>0</v>
      </c>
      <c r="P18" s="198">
        <v>83.424943999999996</v>
      </c>
    </row>
    <row r="19" spans="2:16">
      <c r="B19" s="37" t="s">
        <v>475</v>
      </c>
      <c r="C19" s="119" t="s">
        <v>476</v>
      </c>
      <c r="D19" s="198">
        <v>6199.216136</v>
      </c>
      <c r="E19" s="198">
        <v>6199.216136</v>
      </c>
      <c r="F19" s="198">
        <v>0</v>
      </c>
      <c r="G19" s="198"/>
      <c r="H19" s="198">
        <v>0</v>
      </c>
      <c r="I19" s="198">
        <v>0</v>
      </c>
      <c r="J19" s="198">
        <v>0</v>
      </c>
      <c r="K19" s="198">
        <v>0</v>
      </c>
      <c r="L19" s="198">
        <v>0</v>
      </c>
      <c r="M19" s="198">
        <v>0</v>
      </c>
      <c r="N19" s="198">
        <v>0</v>
      </c>
      <c r="O19" s="198">
        <v>0</v>
      </c>
      <c r="P19" s="198">
        <v>0</v>
      </c>
    </row>
    <row r="20" spans="2:16">
      <c r="B20" s="330" t="s">
        <v>477</v>
      </c>
      <c r="C20" s="332" t="s">
        <v>462</v>
      </c>
      <c r="D20" s="198">
        <v>0</v>
      </c>
      <c r="E20" s="198">
        <v>0</v>
      </c>
      <c r="F20" s="198">
        <v>0</v>
      </c>
      <c r="G20" s="198"/>
      <c r="H20" s="198">
        <v>0</v>
      </c>
      <c r="I20" s="198">
        <v>0</v>
      </c>
      <c r="J20" s="198">
        <v>0</v>
      </c>
      <c r="K20" s="198">
        <v>0</v>
      </c>
      <c r="L20" s="198">
        <v>0</v>
      </c>
      <c r="M20" s="198">
        <v>0</v>
      </c>
      <c r="N20" s="198">
        <v>0</v>
      </c>
      <c r="O20" s="198">
        <v>0</v>
      </c>
      <c r="P20" s="198">
        <v>0</v>
      </c>
    </row>
    <row r="21" spans="2:16">
      <c r="B21" s="330" t="s">
        <v>478</v>
      </c>
      <c r="C21" s="332" t="s">
        <v>464</v>
      </c>
      <c r="D21" s="198">
        <v>2478.4364660000001</v>
      </c>
      <c r="E21" s="198">
        <v>2478.4364660000001</v>
      </c>
      <c r="F21" s="198">
        <v>0</v>
      </c>
      <c r="G21" s="198"/>
      <c r="H21" s="198">
        <v>0</v>
      </c>
      <c r="I21" s="198">
        <v>0</v>
      </c>
      <c r="J21" s="198">
        <v>0</v>
      </c>
      <c r="K21" s="198">
        <v>0</v>
      </c>
      <c r="L21" s="198">
        <v>0</v>
      </c>
      <c r="M21" s="198">
        <v>0</v>
      </c>
      <c r="N21" s="198">
        <v>0</v>
      </c>
      <c r="O21" s="198">
        <v>0</v>
      </c>
      <c r="P21" s="198">
        <v>0</v>
      </c>
    </row>
    <row r="22" spans="2:16">
      <c r="B22" s="330" t="s">
        <v>479</v>
      </c>
      <c r="C22" s="332" t="s">
        <v>466</v>
      </c>
      <c r="D22" s="198">
        <v>3720.7796699999999</v>
      </c>
      <c r="E22" s="198">
        <v>3720.7796699999999</v>
      </c>
      <c r="F22" s="198">
        <v>0</v>
      </c>
      <c r="G22" s="198"/>
      <c r="H22" s="198">
        <v>0</v>
      </c>
      <c r="I22" s="198">
        <v>0</v>
      </c>
      <c r="J22" s="198">
        <v>0</v>
      </c>
      <c r="K22" s="198">
        <v>0</v>
      </c>
      <c r="L22" s="198">
        <v>0</v>
      </c>
      <c r="M22" s="198">
        <v>0</v>
      </c>
      <c r="N22" s="198">
        <v>0</v>
      </c>
      <c r="O22" s="198">
        <v>0</v>
      </c>
      <c r="P22" s="198">
        <v>0</v>
      </c>
    </row>
    <row r="23" spans="2:16">
      <c r="B23" s="330" t="s">
        <v>480</v>
      </c>
      <c r="C23" s="332" t="s">
        <v>468</v>
      </c>
      <c r="D23" s="198">
        <v>0</v>
      </c>
      <c r="E23" s="198">
        <v>0</v>
      </c>
      <c r="F23" s="198">
        <v>0</v>
      </c>
      <c r="G23" s="198"/>
      <c r="H23" s="198">
        <v>0</v>
      </c>
      <c r="I23" s="198">
        <v>0</v>
      </c>
      <c r="J23" s="198">
        <v>0</v>
      </c>
      <c r="K23" s="198">
        <v>0</v>
      </c>
      <c r="L23" s="198">
        <v>0</v>
      </c>
      <c r="M23" s="198">
        <v>0</v>
      </c>
      <c r="N23" s="198">
        <v>0</v>
      </c>
      <c r="O23" s="198">
        <v>0</v>
      </c>
      <c r="P23" s="198">
        <v>0</v>
      </c>
    </row>
    <row r="24" spans="2:16">
      <c r="B24" s="330" t="s">
        <v>481</v>
      </c>
      <c r="C24" s="332" t="s">
        <v>470</v>
      </c>
      <c r="D24" s="198">
        <v>0</v>
      </c>
      <c r="E24" s="198">
        <v>0</v>
      </c>
      <c r="F24" s="198">
        <v>0</v>
      </c>
      <c r="G24" s="198"/>
      <c r="H24" s="198">
        <v>0</v>
      </c>
      <c r="I24" s="198">
        <v>0</v>
      </c>
      <c r="J24" s="198">
        <v>0</v>
      </c>
      <c r="K24" s="198">
        <v>0</v>
      </c>
      <c r="L24" s="198">
        <v>0</v>
      </c>
      <c r="M24" s="198">
        <v>0</v>
      </c>
      <c r="N24" s="198">
        <v>0</v>
      </c>
      <c r="O24" s="198">
        <v>0</v>
      </c>
      <c r="P24" s="198">
        <v>0</v>
      </c>
    </row>
    <row r="25" spans="2:16">
      <c r="B25" s="37" t="s">
        <v>482</v>
      </c>
      <c r="C25" s="119" t="s">
        <v>424</v>
      </c>
      <c r="D25" s="198">
        <v>1746.7942479999999</v>
      </c>
      <c r="E25" s="198"/>
      <c r="F25" s="198"/>
      <c r="G25" s="198"/>
      <c r="H25" s="198">
        <v>0</v>
      </c>
      <c r="I25" s="198"/>
      <c r="J25" s="198"/>
      <c r="K25" s="198"/>
      <c r="L25" s="198"/>
      <c r="M25" s="198"/>
      <c r="N25" s="198"/>
      <c r="O25" s="198"/>
      <c r="P25" s="198">
        <v>0</v>
      </c>
    </row>
    <row r="26" spans="2:16">
      <c r="B26" s="330" t="s">
        <v>483</v>
      </c>
      <c r="C26" s="332" t="s">
        <v>462</v>
      </c>
      <c r="D26" s="198">
        <v>0</v>
      </c>
      <c r="E26" s="198"/>
      <c r="F26" s="198"/>
      <c r="G26" s="198"/>
      <c r="H26" s="198">
        <v>0</v>
      </c>
      <c r="I26" s="198"/>
      <c r="J26" s="198"/>
      <c r="K26" s="198"/>
      <c r="L26" s="198"/>
      <c r="M26" s="198"/>
      <c r="N26" s="198"/>
      <c r="O26" s="198"/>
      <c r="P26" s="198">
        <v>0</v>
      </c>
    </row>
    <row r="27" spans="2:16">
      <c r="B27" s="330" t="s">
        <v>484</v>
      </c>
      <c r="C27" s="332" t="s">
        <v>464</v>
      </c>
      <c r="D27" s="198">
        <v>0</v>
      </c>
      <c r="E27" s="198"/>
      <c r="F27" s="198"/>
      <c r="G27" s="198"/>
      <c r="H27" s="198">
        <v>0</v>
      </c>
      <c r="I27" s="198"/>
      <c r="J27" s="198"/>
      <c r="K27" s="198"/>
      <c r="L27" s="198"/>
      <c r="M27" s="198"/>
      <c r="N27" s="198"/>
      <c r="O27" s="198"/>
      <c r="P27" s="198">
        <v>0</v>
      </c>
    </row>
    <row r="28" spans="2:16">
      <c r="B28" s="330" t="s">
        <v>485</v>
      </c>
      <c r="C28" s="332" t="s">
        <v>466</v>
      </c>
      <c r="D28" s="198">
        <v>275</v>
      </c>
      <c r="E28" s="198"/>
      <c r="F28" s="198"/>
      <c r="G28" s="198"/>
      <c r="H28" s="198">
        <v>0</v>
      </c>
      <c r="I28" s="198"/>
      <c r="J28" s="198"/>
      <c r="K28" s="198"/>
      <c r="L28" s="198"/>
      <c r="M28" s="198"/>
      <c r="N28" s="198"/>
      <c r="O28" s="198"/>
      <c r="P28" s="198">
        <v>0</v>
      </c>
    </row>
    <row r="29" spans="2:16">
      <c r="B29" s="330" t="s">
        <v>486</v>
      </c>
      <c r="C29" s="332" t="s">
        <v>468</v>
      </c>
      <c r="D29" s="198">
        <v>9.8281200000000002</v>
      </c>
      <c r="E29" s="198"/>
      <c r="F29" s="198"/>
      <c r="G29" s="198"/>
      <c r="H29" s="198">
        <v>0</v>
      </c>
      <c r="I29" s="198"/>
      <c r="J29" s="198"/>
      <c r="K29" s="198"/>
      <c r="L29" s="198"/>
      <c r="M29" s="198"/>
      <c r="N29" s="198"/>
      <c r="O29" s="198"/>
      <c r="P29" s="198">
        <v>0</v>
      </c>
    </row>
    <row r="30" spans="2:16">
      <c r="B30" s="330" t="s">
        <v>487</v>
      </c>
      <c r="C30" s="332" t="s">
        <v>470</v>
      </c>
      <c r="D30" s="198">
        <v>749.86075600000004</v>
      </c>
      <c r="E30" s="198"/>
      <c r="F30" s="198"/>
      <c r="G30" s="198"/>
      <c r="H30" s="198">
        <v>0</v>
      </c>
      <c r="I30" s="198"/>
      <c r="J30" s="198"/>
      <c r="K30" s="198"/>
      <c r="L30" s="198"/>
      <c r="M30" s="198"/>
      <c r="N30" s="198"/>
      <c r="O30" s="198"/>
      <c r="P30" s="198">
        <v>0</v>
      </c>
    </row>
    <row r="31" spans="2:16">
      <c r="B31" s="330" t="s">
        <v>488</v>
      </c>
      <c r="C31" s="332" t="s">
        <v>474</v>
      </c>
      <c r="D31" s="496">
        <v>712.10537199999999</v>
      </c>
      <c r="E31" s="496"/>
      <c r="F31" s="496"/>
      <c r="G31" s="670"/>
      <c r="H31" s="496">
        <v>0</v>
      </c>
      <c r="I31" s="496"/>
      <c r="J31" s="496"/>
      <c r="K31" s="496"/>
      <c r="L31" s="496"/>
      <c r="M31" s="496"/>
      <c r="N31" s="496"/>
      <c r="O31" s="496"/>
      <c r="P31" s="496">
        <v>0</v>
      </c>
    </row>
    <row r="32" spans="2:16">
      <c r="B32" s="335">
        <v>220</v>
      </c>
      <c r="C32" s="336" t="s">
        <v>39</v>
      </c>
      <c r="D32" s="200">
        <f>D25+D19+D11</f>
        <v>46155.490423999996</v>
      </c>
      <c r="E32" s="200">
        <f t="shared" ref="E32:O32" si="1">E25+E19+E11</f>
        <v>44363.479438000002</v>
      </c>
      <c r="F32" s="200">
        <f t="shared" si="1"/>
        <v>45.216737999999999</v>
      </c>
      <c r="G32" s="200">
        <f t="shared" si="1"/>
        <v>0</v>
      </c>
      <c r="H32" s="200">
        <f t="shared" si="1"/>
        <v>629.8119529999999</v>
      </c>
      <c r="I32" s="200">
        <f t="shared" si="1"/>
        <v>492.74048799999997</v>
      </c>
      <c r="J32" s="200">
        <f t="shared" si="1"/>
        <v>32.942871000000004</v>
      </c>
      <c r="K32" s="200">
        <f t="shared" si="1"/>
        <v>64.016707999999994</v>
      </c>
      <c r="L32" s="200">
        <f t="shared" si="1"/>
        <v>7.6353580000000001</v>
      </c>
      <c r="M32" s="200">
        <f t="shared" si="1"/>
        <v>22.571482</v>
      </c>
      <c r="N32" s="200">
        <f t="shared" si="1"/>
        <v>9.9050460000000005</v>
      </c>
      <c r="O32" s="200">
        <f t="shared" si="1"/>
        <v>0</v>
      </c>
      <c r="P32" s="200">
        <f>P25+P19+P11</f>
        <v>579.54954399999997</v>
      </c>
    </row>
  </sheetData>
  <mergeCells count="10">
    <mergeCell ref="H7:H9"/>
    <mergeCell ref="B9:C9"/>
    <mergeCell ref="B4:C4"/>
    <mergeCell ref="D5:P5"/>
    <mergeCell ref="H6:P6"/>
    <mergeCell ref="B1:C1"/>
    <mergeCell ref="D6:F6"/>
    <mergeCell ref="B7:B8"/>
    <mergeCell ref="C7:C8"/>
    <mergeCell ref="D7:D8"/>
  </mergeCells>
  <hyperlinks>
    <hyperlink ref="B1" location="Contents!A1" display="Back to contents" xr:uid="{7F0107D7-B128-4F0B-BAFE-F92ED56ED7B3}"/>
  </hyperlinks>
  <pageMargins left="0.7" right="0.7" top="0.75" bottom="0.75" header="0.3" footer="0.3"/>
  <pageSetup paperSize="9" orientation="portrait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2D41-9FDB-4DDC-8949-8B2A48D21274}">
  <sheetPr codeName="Ark23"/>
  <dimension ref="B1:I27"/>
  <sheetViews>
    <sheetView showGridLines="0" topLeftCell="A8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3" max="3" width="60.42578125" customWidth="1"/>
    <col min="4" max="4" width="15" bestFit="1" customWidth="1"/>
    <col min="5" max="5" width="13.85546875" bestFit="1" customWidth="1"/>
    <col min="6" max="6" width="12.5703125" bestFit="1" customWidth="1"/>
    <col min="7" max="7" width="14.7109375" bestFit="1" customWidth="1"/>
    <col min="8" max="8" width="14" bestFit="1" customWidth="1"/>
    <col min="9" max="9" width="11.5703125" bestFit="1" customWidth="1"/>
  </cols>
  <sheetData>
    <row r="1" spans="2:9" s="258" customFormat="1">
      <c r="B1" s="683" t="s">
        <v>728</v>
      </c>
      <c r="C1" s="683"/>
    </row>
    <row r="2" spans="2:9" ht="22.5" customHeight="1">
      <c r="B2" s="482" t="s">
        <v>504</v>
      </c>
    </row>
    <row r="3" spans="2:9" ht="15.75">
      <c r="B3" s="3"/>
      <c r="C3" s="2"/>
      <c r="D3" s="2"/>
      <c r="G3" s="2"/>
      <c r="H3" s="2"/>
      <c r="I3" s="2"/>
    </row>
    <row r="4" spans="2:9">
      <c r="B4" s="118"/>
      <c r="D4" s="65" t="s">
        <v>3</v>
      </c>
      <c r="E4" s="65" t="s">
        <v>4</v>
      </c>
      <c r="F4" s="65" t="s">
        <v>5</v>
      </c>
      <c r="G4" s="65" t="s">
        <v>41</v>
      </c>
      <c r="H4" s="65" t="s">
        <v>42</v>
      </c>
      <c r="I4" s="65" t="s">
        <v>111</v>
      </c>
    </row>
    <row r="5" spans="2:9" ht="20.100000000000001" customHeight="1">
      <c r="B5" s="118" t="s">
        <v>1295</v>
      </c>
      <c r="C5" s="21"/>
      <c r="D5" s="773" t="s">
        <v>505</v>
      </c>
      <c r="E5" s="773"/>
      <c r="F5" s="773"/>
      <c r="G5" s="773"/>
      <c r="H5" s="246"/>
      <c r="I5" s="775" t="s">
        <v>503</v>
      </c>
    </row>
    <row r="6" spans="2:9" ht="15" customHeight="1">
      <c r="B6" s="232" t="s">
        <v>600</v>
      </c>
      <c r="C6" s="20"/>
      <c r="D6" s="778"/>
      <c r="E6" s="774" t="s">
        <v>626</v>
      </c>
      <c r="F6" s="774"/>
      <c r="G6" s="775" t="s">
        <v>627</v>
      </c>
      <c r="H6" s="775" t="s">
        <v>502</v>
      </c>
      <c r="I6" s="776"/>
    </row>
    <row r="7" spans="2:9" ht="65.099999999999994" customHeight="1">
      <c r="B7" s="780"/>
      <c r="C7" s="780"/>
      <c r="D7" s="779"/>
      <c r="E7" s="126"/>
      <c r="F7" s="235" t="s">
        <v>628</v>
      </c>
      <c r="G7" s="777"/>
      <c r="H7" s="777"/>
      <c r="I7" s="777"/>
    </row>
    <row r="8" spans="2:9">
      <c r="B8" s="113" t="s">
        <v>105</v>
      </c>
      <c r="C8" s="115" t="s">
        <v>506</v>
      </c>
      <c r="D8" s="295">
        <v>0</v>
      </c>
      <c r="E8" s="295">
        <v>0</v>
      </c>
      <c r="F8" s="295">
        <v>0</v>
      </c>
      <c r="G8" s="295">
        <v>0</v>
      </c>
      <c r="H8" s="295">
        <v>0</v>
      </c>
      <c r="I8" s="295">
        <v>0</v>
      </c>
    </row>
    <row r="9" spans="2:9" ht="15" customHeight="1">
      <c r="B9" s="114" t="s">
        <v>107</v>
      </c>
      <c r="C9" s="115" t="s">
        <v>507</v>
      </c>
      <c r="D9" s="295">
        <v>0</v>
      </c>
      <c r="E9" s="295">
        <v>0</v>
      </c>
      <c r="F9" s="295">
        <v>0</v>
      </c>
      <c r="G9" s="295">
        <v>0</v>
      </c>
      <c r="H9" s="295">
        <v>0</v>
      </c>
      <c r="I9" s="295">
        <v>0</v>
      </c>
    </row>
    <row r="10" spans="2:9" ht="15" customHeight="1">
      <c r="B10" s="114" t="s">
        <v>463</v>
      </c>
      <c r="C10" s="115" t="s">
        <v>508</v>
      </c>
      <c r="D10" s="295">
        <v>0</v>
      </c>
      <c r="E10" s="295">
        <v>0</v>
      </c>
      <c r="F10" s="295">
        <v>0</v>
      </c>
      <c r="G10" s="295">
        <v>0</v>
      </c>
      <c r="H10" s="295">
        <v>0</v>
      </c>
      <c r="I10" s="295">
        <v>0</v>
      </c>
    </row>
    <row r="11" spans="2:9" ht="15" customHeight="1">
      <c r="B11" s="114" t="s">
        <v>465</v>
      </c>
      <c r="C11" s="115" t="s">
        <v>509</v>
      </c>
      <c r="D11" s="295">
        <v>0</v>
      </c>
      <c r="E11" s="295">
        <v>0</v>
      </c>
      <c r="F11" s="295">
        <v>0</v>
      </c>
      <c r="G11" s="295">
        <v>0</v>
      </c>
      <c r="H11" s="295">
        <v>0</v>
      </c>
      <c r="I11" s="295">
        <v>0</v>
      </c>
    </row>
    <row r="12" spans="2:9" ht="15" customHeight="1">
      <c r="B12" s="114" t="s">
        <v>467</v>
      </c>
      <c r="C12" s="115" t="s">
        <v>510</v>
      </c>
      <c r="D12" s="295">
        <v>0</v>
      </c>
      <c r="E12" s="295">
        <v>0</v>
      </c>
      <c r="F12" s="295">
        <v>0</v>
      </c>
      <c r="G12" s="295">
        <v>0</v>
      </c>
      <c r="H12" s="295">
        <v>0</v>
      </c>
      <c r="I12" s="295">
        <v>0</v>
      </c>
    </row>
    <row r="13" spans="2:9" ht="15" customHeight="1">
      <c r="B13" s="114" t="s">
        <v>469</v>
      </c>
      <c r="C13" s="115" t="s">
        <v>511</v>
      </c>
      <c r="D13" s="295">
        <v>3327.922552</v>
      </c>
      <c r="E13" s="295">
        <v>5.7687970000000002</v>
      </c>
      <c r="F13" s="295">
        <v>5.7687970000000002</v>
      </c>
      <c r="G13" s="295">
        <v>3327.922552</v>
      </c>
      <c r="H13" s="295">
        <v>-40.453822000000002</v>
      </c>
      <c r="I13" s="295">
        <v>0</v>
      </c>
    </row>
    <row r="14" spans="2:9" ht="15" customHeight="1">
      <c r="B14" s="114" t="s">
        <v>471</v>
      </c>
      <c r="C14" s="115" t="s">
        <v>512</v>
      </c>
      <c r="D14" s="295">
        <v>39.760311000000002</v>
      </c>
      <c r="E14" s="295">
        <v>0</v>
      </c>
      <c r="F14" s="295">
        <v>0</v>
      </c>
      <c r="G14" s="295">
        <v>39.760311000000002</v>
      </c>
      <c r="H14" s="295">
        <v>-0.14866599999999999</v>
      </c>
      <c r="I14" s="295">
        <v>0</v>
      </c>
    </row>
    <row r="15" spans="2:9" ht="15" customHeight="1">
      <c r="B15" s="114" t="s">
        <v>473</v>
      </c>
      <c r="C15" s="115" t="s">
        <v>513</v>
      </c>
      <c r="D15" s="295">
        <v>0</v>
      </c>
      <c r="E15" s="295">
        <v>0</v>
      </c>
      <c r="F15" s="295">
        <v>0</v>
      </c>
      <c r="G15" s="295">
        <v>0</v>
      </c>
      <c r="H15" s="295">
        <v>0</v>
      </c>
      <c r="I15" s="295">
        <v>0</v>
      </c>
    </row>
    <row r="16" spans="2:9" ht="15" customHeight="1">
      <c r="B16" s="113" t="s">
        <v>475</v>
      </c>
      <c r="C16" s="115" t="s">
        <v>514</v>
      </c>
      <c r="D16" s="295">
        <v>5.9476110000000002</v>
      </c>
      <c r="E16" s="295">
        <v>0</v>
      </c>
      <c r="F16" s="295">
        <v>0</v>
      </c>
      <c r="G16" s="295">
        <v>5.9476110000000002</v>
      </c>
      <c r="H16" s="295">
        <v>-3.3527000000000001E-2</v>
      </c>
      <c r="I16" s="295">
        <v>0</v>
      </c>
    </row>
    <row r="17" spans="2:9" ht="15" customHeight="1">
      <c r="B17" s="114" t="s">
        <v>477</v>
      </c>
      <c r="C17" s="116" t="s">
        <v>515</v>
      </c>
      <c r="D17" s="295">
        <v>20.084146</v>
      </c>
      <c r="E17" s="295">
        <v>0</v>
      </c>
      <c r="F17" s="295">
        <v>0</v>
      </c>
      <c r="G17" s="295">
        <v>20.084146</v>
      </c>
      <c r="H17" s="295">
        <v>-4.8240000000000002E-3</v>
      </c>
      <c r="I17" s="295">
        <v>0</v>
      </c>
    </row>
    <row r="18" spans="2:9" ht="15" customHeight="1">
      <c r="B18" s="114" t="s">
        <v>478</v>
      </c>
      <c r="C18" s="116" t="s">
        <v>517</v>
      </c>
      <c r="D18" s="295">
        <v>14464.042646</v>
      </c>
      <c r="E18" s="295">
        <f>F18+28.7452</f>
        <v>519.09860000000003</v>
      </c>
      <c r="F18" s="295">
        <v>490.35340000000002</v>
      </c>
      <c r="G18" s="295">
        <v>14427.087503999999</v>
      </c>
      <c r="H18" s="295">
        <v>-71.977895000000004</v>
      </c>
      <c r="I18" s="295">
        <v>0</v>
      </c>
    </row>
    <row r="19" spans="2:9" ht="15" customHeight="1">
      <c r="B19" s="114" t="s">
        <v>479</v>
      </c>
      <c r="C19" s="117" t="s">
        <v>516</v>
      </c>
      <c r="D19" s="295">
        <v>1024.101302</v>
      </c>
      <c r="E19" s="295">
        <v>0</v>
      </c>
      <c r="F19" s="295">
        <v>0</v>
      </c>
      <c r="G19" s="295">
        <v>1024.101302</v>
      </c>
      <c r="H19" s="295">
        <v>-9.4653299999999998</v>
      </c>
      <c r="I19" s="295">
        <v>0</v>
      </c>
    </row>
    <row r="20" spans="2:9" ht="15" customHeight="1">
      <c r="B20" s="114" t="s">
        <v>480</v>
      </c>
      <c r="C20" s="116" t="s">
        <v>518</v>
      </c>
      <c r="D20" s="295">
        <v>48.170434</v>
      </c>
      <c r="E20" s="295">
        <v>0</v>
      </c>
      <c r="F20" s="295">
        <v>0</v>
      </c>
      <c r="G20" s="295">
        <v>48.170434</v>
      </c>
      <c r="H20" s="295">
        <v>-0.20122899999999999</v>
      </c>
      <c r="I20" s="295">
        <v>0</v>
      </c>
    </row>
    <row r="21" spans="2:9" ht="15" customHeight="1">
      <c r="B21" s="114" t="s">
        <v>481</v>
      </c>
      <c r="C21" s="116" t="s">
        <v>519</v>
      </c>
      <c r="D21" s="295">
        <v>52.750233000000001</v>
      </c>
      <c r="E21" s="295">
        <v>0</v>
      </c>
      <c r="F21" s="295">
        <v>0</v>
      </c>
      <c r="G21" s="295">
        <v>52.750233000000001</v>
      </c>
      <c r="H21" s="295">
        <v>0</v>
      </c>
      <c r="I21" s="295">
        <v>0</v>
      </c>
    </row>
    <row r="22" spans="2:9" ht="15" customHeight="1">
      <c r="B22" s="113" t="s">
        <v>482</v>
      </c>
      <c r="C22" s="116" t="s">
        <v>520</v>
      </c>
      <c r="D22" s="295">
        <v>0</v>
      </c>
      <c r="E22" s="295">
        <v>0</v>
      </c>
      <c r="F22" s="295">
        <v>0</v>
      </c>
      <c r="G22" s="295">
        <v>0</v>
      </c>
      <c r="H22" s="295">
        <v>0</v>
      </c>
      <c r="I22" s="295">
        <v>0</v>
      </c>
    </row>
    <row r="23" spans="2:9" ht="15" customHeight="1">
      <c r="B23" s="114" t="s">
        <v>483</v>
      </c>
      <c r="C23" s="116" t="s">
        <v>521</v>
      </c>
      <c r="D23" s="295">
        <v>0</v>
      </c>
      <c r="E23" s="295">
        <v>0</v>
      </c>
      <c r="F23" s="295">
        <v>0</v>
      </c>
      <c r="G23" s="295">
        <v>0</v>
      </c>
      <c r="H23" s="295">
        <v>0</v>
      </c>
      <c r="I23" s="295">
        <v>0</v>
      </c>
    </row>
    <row r="24" spans="2:9" ht="15" customHeight="1">
      <c r="B24" s="114" t="s">
        <v>484</v>
      </c>
      <c r="C24" s="116" t="s">
        <v>522</v>
      </c>
      <c r="D24" s="295">
        <v>49.030113999999998</v>
      </c>
      <c r="E24" s="295">
        <v>0</v>
      </c>
      <c r="F24" s="295">
        <v>0</v>
      </c>
      <c r="G24" s="295">
        <v>49.030113999999998</v>
      </c>
      <c r="H24" s="295">
        <v>0</v>
      </c>
      <c r="I24" s="295">
        <v>0</v>
      </c>
    </row>
    <row r="25" spans="2:9" ht="15" customHeight="1">
      <c r="B25" s="114" t="s">
        <v>485</v>
      </c>
      <c r="C25" s="116" t="s">
        <v>523</v>
      </c>
      <c r="D25" s="295">
        <v>0</v>
      </c>
      <c r="E25" s="295">
        <v>0</v>
      </c>
      <c r="F25" s="295">
        <v>0</v>
      </c>
      <c r="G25" s="295">
        <v>0</v>
      </c>
      <c r="H25" s="295">
        <v>0</v>
      </c>
      <c r="I25" s="295">
        <v>0</v>
      </c>
    </row>
    <row r="26" spans="2:9" ht="15" customHeight="1">
      <c r="B26" s="341" t="s">
        <v>486</v>
      </c>
      <c r="C26" s="535" t="s">
        <v>524</v>
      </c>
      <c r="D26" s="536">
        <v>0</v>
      </c>
      <c r="E26" s="536">
        <v>0</v>
      </c>
      <c r="F26" s="536">
        <v>0</v>
      </c>
      <c r="G26" s="536">
        <v>0</v>
      </c>
      <c r="H26" s="536">
        <v>0</v>
      </c>
      <c r="I26" s="536">
        <v>0</v>
      </c>
    </row>
    <row r="27" spans="2:9" ht="15" customHeight="1">
      <c r="B27" s="555" t="s">
        <v>487</v>
      </c>
      <c r="C27" s="533" t="s">
        <v>39</v>
      </c>
      <c r="D27" s="534">
        <f>SUM(D8:D26)</f>
        <v>19031.809348999999</v>
      </c>
      <c r="E27" s="534">
        <f t="shared" ref="E27:I27" si="0">SUM(E8:E26)</f>
        <v>524.86739699999998</v>
      </c>
      <c r="F27" s="534">
        <f t="shared" si="0"/>
        <v>496.12219700000003</v>
      </c>
      <c r="G27" s="534">
        <f t="shared" si="0"/>
        <v>18994.854206999997</v>
      </c>
      <c r="H27" s="534">
        <f t="shared" si="0"/>
        <v>-122.285293</v>
      </c>
      <c r="I27" s="534">
        <f t="shared" si="0"/>
        <v>0</v>
      </c>
    </row>
  </sheetData>
  <mergeCells count="8">
    <mergeCell ref="B1:C1"/>
    <mergeCell ref="D5:G5"/>
    <mergeCell ref="E6:F6"/>
    <mergeCell ref="I5:I7"/>
    <mergeCell ref="D6:D7"/>
    <mergeCell ref="G6:G7"/>
    <mergeCell ref="H6:H7"/>
    <mergeCell ref="B7:C7"/>
  </mergeCells>
  <hyperlinks>
    <hyperlink ref="B1" location="Contents!A1" display="Back to contents" xr:uid="{0DAD225F-A046-4D52-92F0-663DFE7E0D6C}"/>
  </hyperlinks>
  <pageMargins left="0.7" right="0.7" top="0.75" bottom="0.75" header="0.3" footer="0.3"/>
  <pageSetup paperSize="9" orientation="portrait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8D9B0-BA76-47B5-BAA7-900CA646D4CD}">
  <sheetPr codeName="Sheet13"/>
  <dimension ref="B1:H27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9.42578125" customWidth="1"/>
    <col min="3" max="3" width="40.42578125" customWidth="1"/>
    <col min="4" max="4" width="26.85546875" customWidth="1"/>
    <col min="5" max="5" width="24.85546875" customWidth="1"/>
    <col min="6" max="6" width="14.7109375" bestFit="1" customWidth="1"/>
    <col min="7" max="7" width="14" bestFit="1" customWidth="1"/>
    <col min="8" max="8" width="11.5703125" bestFit="1" customWidth="1"/>
  </cols>
  <sheetData>
    <row r="1" spans="2:8" s="258" customFormat="1">
      <c r="B1" s="683" t="s">
        <v>728</v>
      </c>
      <c r="C1" s="683"/>
    </row>
    <row r="2" spans="2:8" ht="22.5" customHeight="1">
      <c r="B2" s="482" t="s">
        <v>848</v>
      </c>
    </row>
    <row r="3" spans="2:8" ht="15.75">
      <c r="B3" s="3"/>
      <c r="C3" s="2"/>
      <c r="F3" s="2"/>
      <c r="G3" s="2"/>
      <c r="H3" s="2"/>
    </row>
    <row r="4" spans="2:8">
      <c r="B4" s="118"/>
    </row>
    <row r="5" spans="2:8" ht="20.100000000000001" customHeight="1">
      <c r="B5" s="118" t="s">
        <v>1295</v>
      </c>
      <c r="C5" s="21"/>
    </row>
    <row r="6" spans="2:8" ht="15" customHeight="1">
      <c r="B6" s="232" t="s">
        <v>600</v>
      </c>
      <c r="C6" s="20"/>
    </row>
    <row r="7" spans="2:8" ht="11.25" customHeight="1">
      <c r="B7" s="785"/>
      <c r="C7" s="785"/>
      <c r="D7" s="325" t="s">
        <v>3</v>
      </c>
      <c r="E7" s="325" t="s">
        <v>4</v>
      </c>
    </row>
    <row r="8" spans="2:8" ht="9" customHeight="1">
      <c r="B8" s="786"/>
      <c r="C8" s="786"/>
      <c r="D8" s="781" t="s">
        <v>837</v>
      </c>
      <c r="E8" s="781"/>
    </row>
    <row r="9" spans="2:8" ht="10.5" customHeight="1">
      <c r="B9" s="783"/>
      <c r="C9" s="783"/>
      <c r="D9" s="782"/>
      <c r="E9" s="782"/>
    </row>
    <row r="10" spans="2:8" ht="19.5" customHeight="1">
      <c r="B10" s="784"/>
      <c r="C10" s="784"/>
      <c r="D10" s="340" t="s">
        <v>838</v>
      </c>
      <c r="E10" s="312" t="s">
        <v>839</v>
      </c>
    </row>
    <row r="11" spans="2:8" ht="15" customHeight="1">
      <c r="B11" s="337" t="s">
        <v>105</v>
      </c>
      <c r="C11" s="39" t="s">
        <v>840</v>
      </c>
      <c r="D11" s="39">
        <v>0</v>
      </c>
      <c r="E11" s="39">
        <v>0</v>
      </c>
    </row>
    <row r="12" spans="2:8" ht="15" customHeight="1">
      <c r="B12" s="337" t="s">
        <v>107</v>
      </c>
      <c r="C12" s="39" t="s">
        <v>841</v>
      </c>
      <c r="D12" s="39">
        <v>0</v>
      </c>
      <c r="E12" s="39">
        <v>0</v>
      </c>
    </row>
    <row r="13" spans="2:8" ht="15" customHeight="1">
      <c r="B13" s="337" t="s">
        <v>463</v>
      </c>
      <c r="C13" s="342" t="s">
        <v>842</v>
      </c>
      <c r="D13" s="39">
        <v>0</v>
      </c>
      <c r="E13" s="39">
        <v>0</v>
      </c>
    </row>
    <row r="14" spans="2:8" ht="15" customHeight="1">
      <c r="B14" s="337" t="s">
        <v>465</v>
      </c>
      <c r="C14" s="342" t="s">
        <v>843</v>
      </c>
      <c r="D14" s="39">
        <v>0</v>
      </c>
      <c r="E14" s="39">
        <v>0</v>
      </c>
    </row>
    <row r="15" spans="2:8" ht="15" customHeight="1">
      <c r="B15" s="337" t="s">
        <v>467</v>
      </c>
      <c r="C15" s="342" t="s">
        <v>844</v>
      </c>
      <c r="D15" s="39">
        <v>0</v>
      </c>
      <c r="E15" s="39">
        <v>0</v>
      </c>
    </row>
    <row r="16" spans="2:8" ht="15" customHeight="1">
      <c r="B16" s="337" t="s">
        <v>469</v>
      </c>
      <c r="C16" s="342" t="s">
        <v>845</v>
      </c>
      <c r="D16" s="39">
        <v>0</v>
      </c>
      <c r="E16" s="39">
        <v>0</v>
      </c>
    </row>
    <row r="17" spans="2:5" ht="15" customHeight="1">
      <c r="B17" s="337" t="s">
        <v>471</v>
      </c>
      <c r="C17" s="342" t="s">
        <v>525</v>
      </c>
      <c r="D17" s="39">
        <v>0</v>
      </c>
      <c r="E17" s="39">
        <v>0</v>
      </c>
    </row>
    <row r="18" spans="2:5" ht="15" customHeight="1">
      <c r="B18" s="343" t="s">
        <v>473</v>
      </c>
      <c r="C18" s="171" t="s">
        <v>39</v>
      </c>
      <c r="D18" s="339">
        <v>0</v>
      </c>
      <c r="E18" s="339">
        <v>0</v>
      </c>
    </row>
    <row r="19" spans="2:5" ht="15" customHeight="1">
      <c r="B19" s="295"/>
      <c r="C19" s="295"/>
    </row>
    <row r="20" spans="2:5" ht="15" customHeight="1">
      <c r="B20" s="295"/>
      <c r="C20" s="295"/>
    </row>
    <row r="21" spans="2:5" ht="15" customHeight="1">
      <c r="B21" s="295"/>
      <c r="C21" s="295"/>
    </row>
    <row r="22" spans="2:5" ht="15" customHeight="1">
      <c r="B22" s="295"/>
      <c r="C22" s="295"/>
    </row>
    <row r="23" spans="2:5" ht="15" customHeight="1">
      <c r="B23" s="295"/>
      <c r="C23" s="295"/>
    </row>
    <row r="24" spans="2:5" ht="15" customHeight="1">
      <c r="B24" s="295"/>
      <c r="C24" s="295"/>
    </row>
    <row r="25" spans="2:5" ht="15" customHeight="1">
      <c r="B25" s="295"/>
      <c r="C25" s="295"/>
    </row>
    <row r="26" spans="2:5" ht="15" customHeight="1">
      <c r="B26" s="295"/>
      <c r="C26" s="295"/>
    </row>
    <row r="27" spans="2:5" ht="15" customHeight="1">
      <c r="B27" s="296"/>
      <c r="C27" s="296"/>
    </row>
  </sheetData>
  <mergeCells count="6">
    <mergeCell ref="D8:E9"/>
    <mergeCell ref="B9:C9"/>
    <mergeCell ref="B10:C10"/>
    <mergeCell ref="B1:C1"/>
    <mergeCell ref="B7:C7"/>
    <mergeCell ref="B8:C8"/>
  </mergeCells>
  <hyperlinks>
    <hyperlink ref="B1" location="Contents!A1" display="Back to contents" xr:uid="{8E262639-37FA-410F-B446-FC8BBD590646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27C2A-D0C7-4559-9241-CC9F5BBA728C}">
  <sheetPr codeName="Ark25"/>
  <dimension ref="A1:H22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4.5703125" customWidth="1"/>
    <col min="3" max="3" width="29" customWidth="1"/>
    <col min="4" max="6" width="20" bestFit="1" customWidth="1"/>
    <col min="7" max="7" width="11.5703125" bestFit="1" customWidth="1"/>
    <col min="8" max="8" width="27.85546875" customWidth="1"/>
  </cols>
  <sheetData>
    <row r="1" spans="1:8" s="258" customFormat="1">
      <c r="B1" s="683" t="s">
        <v>728</v>
      </c>
      <c r="C1" s="683"/>
    </row>
    <row r="2" spans="1:8" ht="22.5" customHeight="1">
      <c r="A2" s="265"/>
      <c r="B2" s="482" t="s">
        <v>526</v>
      </c>
      <c r="D2" s="4"/>
      <c r="E2" s="4"/>
      <c r="F2" s="4"/>
      <c r="G2" s="4"/>
      <c r="H2" s="264"/>
    </row>
    <row r="4" spans="1:8">
      <c r="B4" s="118" t="s">
        <v>791</v>
      </c>
    </row>
    <row r="5" spans="1:8">
      <c r="B5" s="125" t="s">
        <v>600</v>
      </c>
      <c r="D5" s="65" t="s">
        <v>3</v>
      </c>
      <c r="E5" s="65" t="s">
        <v>4</v>
      </c>
      <c r="F5" s="65" t="s">
        <v>5</v>
      </c>
      <c r="G5" s="65" t="s">
        <v>41</v>
      </c>
      <c r="H5" s="65" t="s">
        <v>42</v>
      </c>
    </row>
    <row r="6" spans="1:8" ht="23.25">
      <c r="C6" s="5"/>
      <c r="D6" s="356" t="s">
        <v>527</v>
      </c>
      <c r="E6" s="357" t="s">
        <v>528</v>
      </c>
      <c r="F6" s="358"/>
      <c r="G6" s="358"/>
      <c r="H6" s="359"/>
    </row>
    <row r="7" spans="1:8" ht="45.75">
      <c r="B7" s="20"/>
      <c r="C7" s="38"/>
      <c r="D7" s="360"/>
      <c r="E7" s="361"/>
      <c r="F7" s="362" t="s">
        <v>652</v>
      </c>
      <c r="G7" s="363" t="s">
        <v>653</v>
      </c>
      <c r="H7" s="20"/>
    </row>
    <row r="8" spans="1:8" ht="23.25">
      <c r="B8" s="20"/>
      <c r="C8" s="38"/>
      <c r="D8" s="360"/>
      <c r="E8" s="361"/>
      <c r="F8" s="361"/>
      <c r="G8" s="361"/>
      <c r="H8" s="364" t="s">
        <v>654</v>
      </c>
    </row>
    <row r="9" spans="1:8">
      <c r="B9" s="20"/>
      <c r="C9" s="38"/>
      <c r="D9" s="37"/>
      <c r="E9" s="37"/>
      <c r="F9" s="37"/>
      <c r="G9" s="37"/>
      <c r="H9" s="37"/>
    </row>
    <row r="10" spans="1:8">
      <c r="B10" s="37">
        <v>1</v>
      </c>
      <c r="C10" s="38" t="s">
        <v>461</v>
      </c>
      <c r="D10" s="302">
        <v>2862.5052260000084</v>
      </c>
      <c r="E10" s="302">
        <v>36956.560496999999</v>
      </c>
      <c r="F10" s="302">
        <v>36956.560496999999</v>
      </c>
      <c r="G10" s="247">
        <v>0</v>
      </c>
      <c r="H10" s="247">
        <v>0</v>
      </c>
    </row>
    <row r="11" spans="1:8">
      <c r="B11" s="37">
        <v>2</v>
      </c>
      <c r="C11" s="38" t="s">
        <v>529</v>
      </c>
      <c r="D11" s="302">
        <v>6199.216136</v>
      </c>
      <c r="E11" s="302">
        <v>0</v>
      </c>
      <c r="F11" s="302">
        <v>0</v>
      </c>
      <c r="G11" s="247">
        <v>0</v>
      </c>
      <c r="H11" s="247"/>
    </row>
    <row r="12" spans="1:8">
      <c r="B12" s="335">
        <v>3</v>
      </c>
      <c r="C12" s="336" t="s">
        <v>39</v>
      </c>
      <c r="D12" s="354">
        <v>9061.7213620000075</v>
      </c>
      <c r="E12" s="354">
        <v>36956.560496999999</v>
      </c>
      <c r="F12" s="354">
        <v>36956.560496999999</v>
      </c>
      <c r="G12" s="355">
        <v>0</v>
      </c>
      <c r="H12" s="355">
        <v>0</v>
      </c>
    </row>
    <row r="13" spans="1:8">
      <c r="B13" s="37">
        <v>4</v>
      </c>
      <c r="C13" s="128" t="s">
        <v>657</v>
      </c>
      <c r="D13" s="302">
        <f>D14</f>
        <v>41.735399999999998</v>
      </c>
      <c r="E13" s="302">
        <f>E14+32.0442</f>
        <v>595.34860000000003</v>
      </c>
      <c r="F13" s="302">
        <f>E13</f>
        <v>595.34860000000003</v>
      </c>
      <c r="G13" s="247">
        <v>0</v>
      </c>
      <c r="H13" s="247">
        <v>0</v>
      </c>
    </row>
    <row r="14" spans="1:8">
      <c r="B14" s="37" t="s">
        <v>326</v>
      </c>
      <c r="C14" s="128" t="s">
        <v>498</v>
      </c>
      <c r="D14" s="302">
        <f>41.7354</f>
        <v>41.735399999999998</v>
      </c>
      <c r="E14" s="302">
        <v>563.30439999999999</v>
      </c>
      <c r="F14" s="556"/>
      <c r="G14" s="557"/>
      <c r="H14" s="557"/>
    </row>
    <row r="16" spans="1:8">
      <c r="D16" s="71"/>
      <c r="E16" s="71"/>
      <c r="F16" s="71"/>
      <c r="G16" s="71"/>
      <c r="H16" s="71"/>
    </row>
    <row r="17" spans="4:8">
      <c r="D17" s="71"/>
      <c r="E17" s="71"/>
      <c r="F17" s="71"/>
      <c r="G17" s="71"/>
      <c r="H17" s="71"/>
    </row>
    <row r="18" spans="4:8">
      <c r="D18" s="71"/>
      <c r="E18" s="563"/>
      <c r="F18" s="71"/>
      <c r="G18" s="71"/>
      <c r="H18" s="71"/>
    </row>
    <row r="19" spans="4:8">
      <c r="D19" s="71"/>
      <c r="E19" s="71"/>
      <c r="F19" s="71"/>
      <c r="G19" s="71"/>
      <c r="H19" s="71"/>
    </row>
    <row r="22" spans="4:8">
      <c r="E22" s="568"/>
      <c r="F22" s="568"/>
    </row>
  </sheetData>
  <mergeCells count="1">
    <mergeCell ref="B1:C1"/>
  </mergeCells>
  <hyperlinks>
    <hyperlink ref="B1" location="Content!A1" display="Back to contents" xr:uid="{E254077B-0803-4E2C-A96E-D91D6AE806AB}"/>
    <hyperlink ref="B1:C1" location="Contents!A1" display="Back to contents" xr:uid="{4456F0DB-A3F5-4080-A693-FF3AB5B35DD7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FF5A2-A35F-4263-8DC1-E40219BD4F1B}">
  <sheetPr codeName="Sheet15"/>
  <dimension ref="B1:O153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8.28515625" customWidth="1"/>
    <col min="3" max="3" width="18.7109375" customWidth="1"/>
    <col min="4" max="4" width="11.7109375" bestFit="1" customWidth="1"/>
    <col min="5" max="6" width="11.5703125" bestFit="1" customWidth="1"/>
    <col min="7" max="7" width="11.7109375" bestFit="1" customWidth="1"/>
  </cols>
  <sheetData>
    <row r="1" spans="2:15" s="258" customFormat="1">
      <c r="B1" s="683" t="s">
        <v>728</v>
      </c>
      <c r="C1" s="683"/>
    </row>
    <row r="2" spans="2:15" ht="22.5" customHeight="1">
      <c r="B2" s="482" t="s">
        <v>849</v>
      </c>
      <c r="C2" s="266"/>
      <c r="D2" s="266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18" t="s">
        <v>790</v>
      </c>
      <c r="C5" s="7"/>
      <c r="D5" s="277"/>
      <c r="E5" s="7"/>
    </row>
    <row r="6" spans="2:15">
      <c r="B6" s="125" t="s">
        <v>600</v>
      </c>
      <c r="C6" s="134"/>
      <c r="D6" s="99"/>
      <c r="E6" s="20"/>
    </row>
    <row r="7" spans="2:15" ht="71.25" customHeight="1">
      <c r="B7" s="787" t="s">
        <v>530</v>
      </c>
      <c r="C7" s="312" t="s">
        <v>850</v>
      </c>
      <c r="D7" s="312" t="s">
        <v>851</v>
      </c>
      <c r="E7" s="312" t="s">
        <v>852</v>
      </c>
      <c r="F7" s="353" t="s">
        <v>853</v>
      </c>
      <c r="G7" s="353" t="s">
        <v>854</v>
      </c>
      <c r="H7" s="353" t="s">
        <v>855</v>
      </c>
      <c r="I7" s="353" t="s">
        <v>856</v>
      </c>
      <c r="J7" s="353" t="s">
        <v>857</v>
      </c>
      <c r="K7" s="353" t="s">
        <v>858</v>
      </c>
      <c r="L7" s="312" t="s">
        <v>859</v>
      </c>
      <c r="M7" s="312" t="s">
        <v>860</v>
      </c>
      <c r="N7" s="312" t="s">
        <v>861</v>
      </c>
      <c r="O7" s="312" t="s">
        <v>862</v>
      </c>
    </row>
    <row r="8" spans="2:15" ht="12" customHeight="1">
      <c r="B8" s="787"/>
      <c r="C8" s="325" t="s">
        <v>3</v>
      </c>
      <c r="D8" s="325" t="s">
        <v>4</v>
      </c>
      <c r="E8" s="325" t="s">
        <v>5</v>
      </c>
      <c r="F8" s="325" t="s">
        <v>41</v>
      </c>
      <c r="G8" s="325" t="s">
        <v>42</v>
      </c>
      <c r="H8" s="325" t="s">
        <v>111</v>
      </c>
      <c r="I8" s="325" t="s">
        <v>112</v>
      </c>
      <c r="J8" s="325" t="s">
        <v>113</v>
      </c>
      <c r="K8" s="325" t="s">
        <v>439</v>
      </c>
      <c r="L8" s="325" t="s">
        <v>440</v>
      </c>
      <c r="M8" s="325" t="s">
        <v>441</v>
      </c>
      <c r="N8" s="325" t="s">
        <v>442</v>
      </c>
      <c r="O8" s="325" t="s">
        <v>443</v>
      </c>
    </row>
    <row r="9" spans="2:15">
      <c r="B9" s="544" t="s">
        <v>1105</v>
      </c>
      <c r="C9" s="543"/>
      <c r="D9" s="543"/>
      <c r="E9" s="543"/>
      <c r="F9" s="543"/>
      <c r="G9" s="543"/>
      <c r="H9" s="543"/>
      <c r="I9" s="543"/>
      <c r="J9" s="543"/>
      <c r="K9" s="543"/>
      <c r="L9" s="543"/>
      <c r="M9" s="543"/>
      <c r="N9" s="543"/>
      <c r="O9" s="543"/>
    </row>
    <row r="10" spans="2:15">
      <c r="B10" s="351"/>
      <c r="C10" s="365" t="s">
        <v>863</v>
      </c>
      <c r="D10" s="428">
        <v>0</v>
      </c>
      <c r="E10" s="428">
        <v>0</v>
      </c>
      <c r="F10" s="428">
        <v>0</v>
      </c>
      <c r="G10" s="428">
        <v>0</v>
      </c>
      <c r="H10" s="551">
        <v>0</v>
      </c>
      <c r="I10" s="428">
        <v>0</v>
      </c>
      <c r="J10" s="551">
        <v>0</v>
      </c>
      <c r="K10" s="428">
        <v>0</v>
      </c>
      <c r="L10" s="428">
        <v>0</v>
      </c>
      <c r="M10" s="551">
        <f>IFERROR(L10/G10,0)</f>
        <v>0</v>
      </c>
      <c r="N10" s="428">
        <v>0</v>
      </c>
      <c r="O10" s="428">
        <v>0</v>
      </c>
    </row>
    <row r="11" spans="2:15">
      <c r="B11" s="351"/>
      <c r="C11" s="546" t="s">
        <v>864</v>
      </c>
      <c r="D11" s="428">
        <v>0</v>
      </c>
      <c r="E11" s="428">
        <v>0</v>
      </c>
      <c r="F11" s="428">
        <v>0</v>
      </c>
      <c r="G11" s="428">
        <v>0</v>
      </c>
      <c r="H11" s="551">
        <v>0</v>
      </c>
      <c r="I11" s="428">
        <v>0</v>
      </c>
      <c r="J11" s="551">
        <v>0</v>
      </c>
      <c r="K11" s="428">
        <v>0</v>
      </c>
      <c r="L11" s="428">
        <v>0</v>
      </c>
      <c r="M11" s="551">
        <f t="shared" ref="M11:M27" si="0">IFERROR(L11/G11,0)</f>
        <v>0</v>
      </c>
      <c r="N11" s="428">
        <v>0</v>
      </c>
      <c r="O11" s="428">
        <v>0</v>
      </c>
    </row>
    <row r="12" spans="2:15">
      <c r="B12" s="351"/>
      <c r="C12" s="546" t="s">
        <v>865</v>
      </c>
      <c r="D12" s="428">
        <v>0</v>
      </c>
      <c r="E12" s="428">
        <v>0</v>
      </c>
      <c r="F12" s="428">
        <v>0</v>
      </c>
      <c r="G12" s="428">
        <v>0</v>
      </c>
      <c r="H12" s="551">
        <v>0</v>
      </c>
      <c r="I12" s="428">
        <v>0</v>
      </c>
      <c r="J12" s="551">
        <v>0</v>
      </c>
      <c r="K12" s="428">
        <v>0</v>
      </c>
      <c r="L12" s="428">
        <v>0</v>
      </c>
      <c r="M12" s="551">
        <f t="shared" si="0"/>
        <v>0</v>
      </c>
      <c r="N12" s="428">
        <v>0</v>
      </c>
      <c r="O12" s="428">
        <v>0</v>
      </c>
    </row>
    <row r="13" spans="2:15">
      <c r="B13" s="351"/>
      <c r="C13" s="365" t="s">
        <v>866</v>
      </c>
      <c r="D13" s="428">
        <v>0</v>
      </c>
      <c r="E13" s="428">
        <v>0</v>
      </c>
      <c r="F13" s="428">
        <v>0</v>
      </c>
      <c r="G13" s="428">
        <v>0</v>
      </c>
      <c r="H13" s="551">
        <v>0</v>
      </c>
      <c r="I13" s="428">
        <v>0</v>
      </c>
      <c r="J13" s="551">
        <v>0</v>
      </c>
      <c r="K13" s="428">
        <v>0</v>
      </c>
      <c r="L13" s="428">
        <v>0</v>
      </c>
      <c r="M13" s="551">
        <f t="shared" si="0"/>
        <v>0</v>
      </c>
      <c r="N13" s="428">
        <v>0</v>
      </c>
      <c r="O13" s="428">
        <v>0</v>
      </c>
    </row>
    <row r="14" spans="2:15">
      <c r="B14" s="351"/>
      <c r="C14" s="365" t="s">
        <v>867</v>
      </c>
      <c r="D14" s="428">
        <v>351.60849899999999</v>
      </c>
      <c r="E14" s="428">
        <v>1.9999999999999999E-6</v>
      </c>
      <c r="F14" s="428">
        <v>9.9999999999999995E-7</v>
      </c>
      <c r="G14" s="428">
        <v>351.60850099999999</v>
      </c>
      <c r="H14" s="551">
        <v>3.0000000000000001E-3</v>
      </c>
      <c r="I14" s="428">
        <v>116</v>
      </c>
      <c r="J14" s="551">
        <v>0.3281</v>
      </c>
      <c r="K14" s="428">
        <v>3</v>
      </c>
      <c r="L14" s="428">
        <v>117.724805</v>
      </c>
      <c r="M14" s="551">
        <f t="shared" si="0"/>
        <v>0.33481785754662402</v>
      </c>
      <c r="N14" s="428">
        <v>0.346109</v>
      </c>
      <c r="O14" s="428">
        <v>0</v>
      </c>
    </row>
    <row r="15" spans="2:15">
      <c r="B15" s="351"/>
      <c r="C15" s="365" t="s">
        <v>868</v>
      </c>
      <c r="D15" s="428">
        <v>387.15981799999997</v>
      </c>
      <c r="E15" s="428">
        <v>1.8641829999999999</v>
      </c>
      <c r="F15" s="428">
        <v>9.9999999999999995E-7</v>
      </c>
      <c r="G15" s="428">
        <v>389.024001</v>
      </c>
      <c r="H15" s="551">
        <v>6.4999999999999997E-3</v>
      </c>
      <c r="I15" s="428">
        <v>40</v>
      </c>
      <c r="J15" s="551">
        <v>0.26840000000000003</v>
      </c>
      <c r="K15" s="428">
        <v>2</v>
      </c>
      <c r="L15" s="428">
        <v>118.757103</v>
      </c>
      <c r="M15" s="551">
        <f t="shared" si="0"/>
        <v>0.30526934763595731</v>
      </c>
      <c r="N15" s="428">
        <v>0.678728</v>
      </c>
      <c r="O15" s="428">
        <v>0</v>
      </c>
    </row>
    <row r="16" spans="2:15">
      <c r="B16" s="351"/>
      <c r="C16" s="365" t="s">
        <v>869</v>
      </c>
      <c r="D16" s="428">
        <v>5360.7259100000001</v>
      </c>
      <c r="E16" s="428">
        <v>22.425916999999998</v>
      </c>
      <c r="F16" s="428">
        <v>9.9999999999999995E-7</v>
      </c>
      <c r="G16" s="428">
        <v>5383.1518269999997</v>
      </c>
      <c r="H16" s="551">
        <v>1.2699999999999999E-2</v>
      </c>
      <c r="I16" s="428">
        <v>424</v>
      </c>
      <c r="J16" s="551">
        <v>0.24660000000000001</v>
      </c>
      <c r="K16" s="428">
        <v>2</v>
      </c>
      <c r="L16" s="428">
        <v>2137.8341070000001</v>
      </c>
      <c r="M16" s="551">
        <f t="shared" si="0"/>
        <v>0.39713427666620416</v>
      </c>
      <c r="N16" s="428">
        <v>16.854240000000001</v>
      </c>
      <c r="O16" s="428">
        <v>0</v>
      </c>
    </row>
    <row r="17" spans="2:15">
      <c r="B17" s="351"/>
      <c r="C17" s="546" t="s">
        <v>870</v>
      </c>
      <c r="D17" s="428">
        <v>5360.7259100000001</v>
      </c>
      <c r="E17" s="428">
        <v>22.425916999999998</v>
      </c>
      <c r="F17" s="428">
        <v>9.9999999999999995E-7</v>
      </c>
      <c r="G17" s="428">
        <v>5383.1518269999997</v>
      </c>
      <c r="H17" s="551">
        <v>1.2699999999999999E-2</v>
      </c>
      <c r="I17" s="428">
        <v>424</v>
      </c>
      <c r="J17" s="551">
        <v>0.24660000000000001</v>
      </c>
      <c r="K17" s="428">
        <v>2</v>
      </c>
      <c r="L17" s="428">
        <v>2137.8341070000001</v>
      </c>
      <c r="M17" s="551">
        <f t="shared" si="0"/>
        <v>0.39713427666620416</v>
      </c>
      <c r="N17" s="428">
        <v>16.854240000000001</v>
      </c>
      <c r="O17" s="428">
        <v>0</v>
      </c>
    </row>
    <row r="18" spans="2:15">
      <c r="B18" s="351"/>
      <c r="C18" s="546" t="s">
        <v>871</v>
      </c>
      <c r="D18" s="428">
        <v>0</v>
      </c>
      <c r="E18" s="428">
        <v>0</v>
      </c>
      <c r="F18" s="428">
        <v>0</v>
      </c>
      <c r="G18" s="428">
        <v>0</v>
      </c>
      <c r="H18" s="551">
        <v>0</v>
      </c>
      <c r="I18" s="428">
        <v>0</v>
      </c>
      <c r="J18" s="551">
        <v>0</v>
      </c>
      <c r="K18" s="428">
        <v>0</v>
      </c>
      <c r="L18" s="428">
        <v>0</v>
      </c>
      <c r="M18" s="551">
        <f t="shared" si="0"/>
        <v>0</v>
      </c>
      <c r="N18" s="428">
        <v>0</v>
      </c>
      <c r="O18" s="428">
        <v>0</v>
      </c>
    </row>
    <row r="19" spans="2:15">
      <c r="B19" s="351"/>
      <c r="C19" s="365" t="s">
        <v>872</v>
      </c>
      <c r="D19" s="428">
        <v>10560.647754</v>
      </c>
      <c r="E19" s="428">
        <v>675.524629</v>
      </c>
      <c r="F19" s="428">
        <v>9.9999999999999995E-7</v>
      </c>
      <c r="G19" s="428">
        <v>11236.172382999999</v>
      </c>
      <c r="H19" s="551">
        <v>5.1900000000000002E-2</v>
      </c>
      <c r="I19" s="428">
        <v>1144</v>
      </c>
      <c r="J19" s="551">
        <v>0.26879999999999998</v>
      </c>
      <c r="K19" s="428">
        <v>2</v>
      </c>
      <c r="L19" s="428">
        <v>7165.2129750000004</v>
      </c>
      <c r="M19" s="551">
        <f t="shared" si="0"/>
        <v>0.63769162048819739</v>
      </c>
      <c r="N19" s="428">
        <v>153.98422199999999</v>
      </c>
      <c r="O19" s="428">
        <v>0</v>
      </c>
    </row>
    <row r="20" spans="2:15">
      <c r="B20" s="351"/>
      <c r="C20" s="546" t="s">
        <v>873</v>
      </c>
      <c r="D20" s="428">
        <v>6253.3470859999998</v>
      </c>
      <c r="E20" s="428">
        <v>515.17893000000004</v>
      </c>
      <c r="F20" s="428">
        <v>9.9999999999999995E-7</v>
      </c>
      <c r="G20" s="428">
        <v>6768.5260159999998</v>
      </c>
      <c r="H20" s="551">
        <v>3.9800000000000002E-2</v>
      </c>
      <c r="I20" s="428">
        <v>684</v>
      </c>
      <c r="J20" s="551">
        <v>0.2762</v>
      </c>
      <c r="K20" s="428">
        <v>2</v>
      </c>
      <c r="L20" s="428">
        <v>4126.3253000000004</v>
      </c>
      <c r="M20" s="551">
        <f t="shared" si="0"/>
        <v>0.60963425275249772</v>
      </c>
      <c r="N20" s="428">
        <v>74.269174000000007</v>
      </c>
      <c r="O20" s="428">
        <v>0</v>
      </c>
    </row>
    <row r="21" spans="2:15">
      <c r="B21" s="351"/>
      <c r="C21" s="546" t="s">
        <v>874</v>
      </c>
      <c r="D21" s="428">
        <v>4307.3006679999999</v>
      </c>
      <c r="E21" s="428">
        <v>160.345699</v>
      </c>
      <c r="F21" s="428">
        <v>9.9999999999999995E-7</v>
      </c>
      <c r="G21" s="428">
        <v>4467.6463670000003</v>
      </c>
      <c r="H21" s="551">
        <v>7.0300000000000001E-2</v>
      </c>
      <c r="I21" s="428">
        <v>460</v>
      </c>
      <c r="J21" s="551">
        <v>0.2576</v>
      </c>
      <c r="K21" s="428">
        <v>2</v>
      </c>
      <c r="L21" s="428">
        <v>3038.8876749999999</v>
      </c>
      <c r="M21" s="551">
        <f t="shared" si="0"/>
        <v>0.68019879492847957</v>
      </c>
      <c r="N21" s="428">
        <v>79.715047999999996</v>
      </c>
      <c r="O21" s="428">
        <v>0</v>
      </c>
    </row>
    <row r="22" spans="2:15">
      <c r="B22" s="351"/>
      <c r="C22" s="365" t="s">
        <v>875</v>
      </c>
      <c r="D22" s="428">
        <v>327.69548099999997</v>
      </c>
      <c r="E22" s="428">
        <v>0</v>
      </c>
      <c r="F22" s="428">
        <v>0</v>
      </c>
      <c r="G22" s="428">
        <v>327.69548099999997</v>
      </c>
      <c r="H22" s="551">
        <v>0.15390000000000001</v>
      </c>
      <c r="I22" s="428">
        <v>80</v>
      </c>
      <c r="J22" s="551">
        <v>0.2135</v>
      </c>
      <c r="K22" s="428">
        <v>2</v>
      </c>
      <c r="L22" s="428">
        <v>222.764309</v>
      </c>
      <c r="M22" s="551">
        <f t="shared" si="0"/>
        <v>0.67979060413103476</v>
      </c>
      <c r="N22" s="428">
        <v>10.888754</v>
      </c>
      <c r="O22" s="428">
        <v>0</v>
      </c>
    </row>
    <row r="23" spans="2:15">
      <c r="B23" s="351"/>
      <c r="C23" s="546" t="s">
        <v>876</v>
      </c>
      <c r="D23" s="428">
        <v>303.73783800000001</v>
      </c>
      <c r="E23" s="428">
        <v>0</v>
      </c>
      <c r="F23" s="428">
        <v>0</v>
      </c>
      <c r="G23" s="428">
        <v>303.73783800000001</v>
      </c>
      <c r="H23" s="551">
        <v>0.14149999999999999</v>
      </c>
      <c r="I23" s="428">
        <v>56</v>
      </c>
      <c r="J23" s="551">
        <v>0.2102</v>
      </c>
      <c r="K23" s="428">
        <v>2</v>
      </c>
      <c r="L23" s="428">
        <v>198.50117599999999</v>
      </c>
      <c r="M23" s="551">
        <f t="shared" si="0"/>
        <v>0.65352798092939601</v>
      </c>
      <c r="N23" s="428">
        <v>9.0354939999999999</v>
      </c>
      <c r="O23" s="428">
        <v>0</v>
      </c>
    </row>
    <row r="24" spans="2:15">
      <c r="B24" s="351"/>
      <c r="C24" s="546" t="s">
        <v>877</v>
      </c>
      <c r="D24" s="428">
        <v>0</v>
      </c>
      <c r="E24" s="428">
        <v>0</v>
      </c>
      <c r="F24" s="428">
        <v>0</v>
      </c>
      <c r="G24" s="428">
        <v>0</v>
      </c>
      <c r="H24" s="551">
        <v>0</v>
      </c>
      <c r="I24" s="428">
        <v>0</v>
      </c>
      <c r="J24" s="551">
        <v>0</v>
      </c>
      <c r="K24" s="428">
        <v>0</v>
      </c>
      <c r="L24" s="428">
        <v>0</v>
      </c>
      <c r="M24" s="551">
        <f t="shared" si="0"/>
        <v>0</v>
      </c>
      <c r="N24" s="428">
        <v>0</v>
      </c>
      <c r="O24" s="428">
        <v>0</v>
      </c>
    </row>
    <row r="25" spans="2:15">
      <c r="B25" s="351"/>
      <c r="C25" s="546" t="s">
        <v>878</v>
      </c>
      <c r="D25" s="428">
        <v>23.957643000000001</v>
      </c>
      <c r="E25" s="428">
        <v>0</v>
      </c>
      <c r="F25" s="428">
        <v>0</v>
      </c>
      <c r="G25" s="428">
        <v>23.957643000000001</v>
      </c>
      <c r="H25" s="551">
        <v>0.31140000000000001</v>
      </c>
      <c r="I25" s="428">
        <v>24</v>
      </c>
      <c r="J25" s="551">
        <v>0.25469999999999998</v>
      </c>
      <c r="K25" s="428">
        <v>5</v>
      </c>
      <c r="L25" s="428">
        <v>24.263133</v>
      </c>
      <c r="M25" s="551">
        <f t="shared" si="0"/>
        <v>1.0127512543700563</v>
      </c>
      <c r="N25" s="428">
        <v>1.8532599999999999</v>
      </c>
      <c r="O25" s="428">
        <v>0</v>
      </c>
    </row>
    <row r="26" spans="2:15">
      <c r="B26" s="351"/>
      <c r="C26" s="365" t="s">
        <v>879</v>
      </c>
      <c r="D26" s="428">
        <v>483.49510600000002</v>
      </c>
      <c r="E26" s="428">
        <v>9.9999999999999995E-7</v>
      </c>
      <c r="F26" s="428">
        <v>9.9999999999999995E-7</v>
      </c>
      <c r="G26" s="428">
        <v>483.49510700000002</v>
      </c>
      <c r="H26" s="551">
        <v>1</v>
      </c>
      <c r="I26" s="428">
        <v>68</v>
      </c>
      <c r="J26" s="551">
        <v>0.20280000000000001</v>
      </c>
      <c r="K26" s="428">
        <v>1</v>
      </c>
      <c r="L26" s="428">
        <v>303.79751299999998</v>
      </c>
      <c r="M26" s="551">
        <f t="shared" si="0"/>
        <v>0.62833627187048235</v>
      </c>
      <c r="N26" s="428">
        <v>98.073092000000003</v>
      </c>
      <c r="O26" s="428">
        <v>-11.522667</v>
      </c>
    </row>
    <row r="27" spans="2:15">
      <c r="B27" s="788" t="s">
        <v>880</v>
      </c>
      <c r="C27" s="788"/>
      <c r="D27" s="547">
        <f>D26+D22+D19+D16+D15+D14+D13+D10</f>
        <v>17471.332568000002</v>
      </c>
      <c r="E27" s="547">
        <f t="shared" ref="E27:O27" si="1">E26+E22+E19+E16+E15+E14+E13+E10</f>
        <v>699.81473200000005</v>
      </c>
      <c r="F27" s="548">
        <f t="shared" si="1"/>
        <v>4.9999999999999996E-6</v>
      </c>
      <c r="G27" s="547">
        <f t="shared" si="1"/>
        <v>18171.147299999997</v>
      </c>
      <c r="H27" s="552">
        <f>($G10*H10+$G13*H13+$G14*H14+$G15*H15+$G16*H16+$G19*H19+$G22*H22+$G26*H26)/($G10+$G13+$G14+$G15+$G16+$G19+$G22+$G26)</f>
        <v>6.5435290259080126E-2</v>
      </c>
      <c r="I27" s="547">
        <f t="shared" si="1"/>
        <v>1872</v>
      </c>
      <c r="J27" s="552">
        <f>($G10*J10+$G13*J13+$G14*J14+$G15*J15+$G16*J16+$G19*J19+$G22*J22+$G26*J26)/($G10+$G13+$G14+$G15+$G16+$G19+$G22+$G26)</f>
        <v>0.2606088037725719</v>
      </c>
      <c r="K27" s="558">
        <f>($G10*K10+$G13*K13+$G14*K14+$G15*K15+$G16*K16+$G19*K19+$G22*K22+$G26*K26)/($G10+$G13+$G14+$G15+$G16+$G19+$G22+$G26)</f>
        <v>1.9927419769471573</v>
      </c>
      <c r="L27" s="547">
        <f t="shared" si="1"/>
        <v>10066.090812</v>
      </c>
      <c r="M27" s="552">
        <f t="shared" si="0"/>
        <v>0.55396011301939108</v>
      </c>
      <c r="N27" s="547">
        <f t="shared" si="1"/>
        <v>280.82514499999996</v>
      </c>
      <c r="O27" s="547">
        <f t="shared" si="1"/>
        <v>-11.522667</v>
      </c>
    </row>
    <row r="28" spans="2:15">
      <c r="B28" s="366"/>
      <c r="C28" s="366"/>
      <c r="D28" s="102"/>
      <c r="E28" s="102"/>
      <c r="F28" s="102"/>
      <c r="G28" s="102"/>
      <c r="H28" s="102"/>
      <c r="I28" s="102"/>
      <c r="J28" s="102"/>
      <c r="K28" s="102"/>
      <c r="L28" s="102"/>
      <c r="M28" s="102"/>
      <c r="N28" s="102"/>
      <c r="O28" s="102"/>
    </row>
    <row r="29" spans="2:15">
      <c r="B29" s="544" t="s">
        <v>1106</v>
      </c>
      <c r="C29" s="543"/>
      <c r="D29" s="543"/>
      <c r="E29" s="543"/>
      <c r="F29" s="543"/>
      <c r="G29" s="543"/>
      <c r="H29" s="543"/>
      <c r="I29" s="543"/>
      <c r="J29" s="543"/>
      <c r="K29" s="543"/>
      <c r="L29" s="543"/>
      <c r="M29" s="543"/>
      <c r="N29" s="543"/>
      <c r="O29" s="543"/>
    </row>
    <row r="30" spans="2:15">
      <c r="B30" s="351"/>
      <c r="C30" s="365" t="s">
        <v>863</v>
      </c>
      <c r="D30" s="428">
        <v>0</v>
      </c>
      <c r="E30" s="428">
        <v>0</v>
      </c>
      <c r="F30" s="428">
        <v>0</v>
      </c>
      <c r="G30" s="428">
        <v>0</v>
      </c>
      <c r="H30" s="550">
        <v>0</v>
      </c>
      <c r="I30" s="428">
        <v>0</v>
      </c>
      <c r="J30" s="550">
        <v>0</v>
      </c>
      <c r="K30" s="428">
        <v>0</v>
      </c>
      <c r="L30" s="428">
        <v>0</v>
      </c>
      <c r="M30" s="550">
        <f>IFERROR(L30/G30,0)</f>
        <v>0</v>
      </c>
      <c r="N30" s="428">
        <v>0</v>
      </c>
      <c r="O30" s="428">
        <v>0</v>
      </c>
    </row>
    <row r="31" spans="2:15">
      <c r="B31" s="351"/>
      <c r="C31" s="546" t="s">
        <v>864</v>
      </c>
      <c r="D31" s="428">
        <v>0</v>
      </c>
      <c r="E31" s="428">
        <v>0</v>
      </c>
      <c r="F31" s="428">
        <v>0</v>
      </c>
      <c r="G31" s="428">
        <v>0</v>
      </c>
      <c r="H31" s="550">
        <v>0</v>
      </c>
      <c r="I31" s="428">
        <v>0</v>
      </c>
      <c r="J31" s="550">
        <v>0</v>
      </c>
      <c r="K31" s="428">
        <v>0</v>
      </c>
      <c r="L31" s="428">
        <v>0</v>
      </c>
      <c r="M31" s="550">
        <f t="shared" ref="M31:M47" si="2">IFERROR(L31/G31,0)</f>
        <v>0</v>
      </c>
      <c r="N31" s="428">
        <v>0</v>
      </c>
      <c r="O31" s="428">
        <v>0</v>
      </c>
    </row>
    <row r="32" spans="2:15">
      <c r="B32" s="351"/>
      <c r="C32" s="546" t="s">
        <v>865</v>
      </c>
      <c r="D32" s="428">
        <v>0</v>
      </c>
      <c r="E32" s="428">
        <v>0</v>
      </c>
      <c r="F32" s="428">
        <v>0</v>
      </c>
      <c r="G32" s="428">
        <v>0</v>
      </c>
      <c r="H32" s="550">
        <v>0</v>
      </c>
      <c r="I32" s="428">
        <v>0</v>
      </c>
      <c r="J32" s="550">
        <v>0</v>
      </c>
      <c r="K32" s="428">
        <v>0</v>
      </c>
      <c r="L32" s="428">
        <v>0</v>
      </c>
      <c r="M32" s="550">
        <f t="shared" si="2"/>
        <v>0</v>
      </c>
      <c r="N32" s="428">
        <v>0</v>
      </c>
      <c r="O32" s="428">
        <v>0</v>
      </c>
    </row>
    <row r="33" spans="2:15">
      <c r="B33" s="351"/>
      <c r="C33" s="365" t="s">
        <v>866</v>
      </c>
      <c r="D33" s="428">
        <v>0</v>
      </c>
      <c r="E33" s="428">
        <v>0</v>
      </c>
      <c r="F33" s="428">
        <v>0</v>
      </c>
      <c r="G33" s="428">
        <v>0</v>
      </c>
      <c r="H33" s="550">
        <v>0</v>
      </c>
      <c r="I33" s="428">
        <v>0</v>
      </c>
      <c r="J33" s="550">
        <v>0</v>
      </c>
      <c r="K33" s="428">
        <v>0</v>
      </c>
      <c r="L33" s="428">
        <v>0</v>
      </c>
      <c r="M33" s="550">
        <f t="shared" si="2"/>
        <v>0</v>
      </c>
      <c r="N33" s="428">
        <v>0</v>
      </c>
      <c r="O33" s="428">
        <v>0</v>
      </c>
    </row>
    <row r="34" spans="2:15">
      <c r="B34" s="351"/>
      <c r="C34" s="365" t="s">
        <v>867</v>
      </c>
      <c r="D34" s="428">
        <v>1.962936</v>
      </c>
      <c r="E34" s="428">
        <v>9.9999999999999995E-7</v>
      </c>
      <c r="F34" s="428">
        <v>9.9999999999999995E-7</v>
      </c>
      <c r="G34" s="428">
        <v>1.9629369999999999</v>
      </c>
      <c r="H34" s="550">
        <v>3.0000000000000001E-3</v>
      </c>
      <c r="I34" s="428">
        <v>8</v>
      </c>
      <c r="J34" s="550">
        <v>0.53659999999999997</v>
      </c>
      <c r="K34" s="428">
        <v>5</v>
      </c>
      <c r="L34" s="428">
        <v>1.197813</v>
      </c>
      <c r="M34" s="550">
        <f t="shared" si="2"/>
        <v>0.61021469359434366</v>
      </c>
      <c r="N34" s="428">
        <v>3.16E-3</v>
      </c>
      <c r="O34" s="428">
        <v>0</v>
      </c>
    </row>
    <row r="35" spans="2:15">
      <c r="B35" s="351"/>
      <c r="C35" s="365" t="s">
        <v>868</v>
      </c>
      <c r="D35" s="428">
        <v>2.5</v>
      </c>
      <c r="E35" s="428">
        <v>0</v>
      </c>
      <c r="F35" s="428">
        <v>0</v>
      </c>
      <c r="G35" s="428">
        <v>2.5</v>
      </c>
      <c r="H35" s="550">
        <v>6.4999999999999997E-3</v>
      </c>
      <c r="I35" s="428">
        <v>4</v>
      </c>
      <c r="J35" s="550">
        <v>0.42659999999999998</v>
      </c>
      <c r="K35" s="428">
        <v>4</v>
      </c>
      <c r="L35" s="428">
        <v>1.477705</v>
      </c>
      <c r="M35" s="550">
        <f t="shared" si="2"/>
        <v>0.591082</v>
      </c>
      <c r="N35" s="428">
        <v>6.9329999999999999E-3</v>
      </c>
      <c r="O35" s="428">
        <v>0</v>
      </c>
    </row>
    <row r="36" spans="2:15">
      <c r="B36" s="351"/>
      <c r="C36" s="365" t="s">
        <v>869</v>
      </c>
      <c r="D36" s="428">
        <v>71.489519000000001</v>
      </c>
      <c r="E36" s="428">
        <v>10.29458</v>
      </c>
      <c r="F36" s="428">
        <v>9.9999999999999995E-7</v>
      </c>
      <c r="G36" s="428">
        <v>81.784098999999998</v>
      </c>
      <c r="H36" s="550">
        <v>1.46E-2</v>
      </c>
      <c r="I36" s="428">
        <v>40</v>
      </c>
      <c r="J36" s="550">
        <v>0.30620000000000003</v>
      </c>
      <c r="K36" s="428">
        <v>3</v>
      </c>
      <c r="L36" s="428">
        <v>44.591436999999999</v>
      </c>
      <c r="M36" s="550">
        <f t="shared" si="2"/>
        <v>0.54523357896258051</v>
      </c>
      <c r="N36" s="428">
        <v>0.36696800000000002</v>
      </c>
      <c r="O36" s="428">
        <v>0</v>
      </c>
    </row>
    <row r="37" spans="2:15">
      <c r="B37" s="351"/>
      <c r="C37" s="546" t="s">
        <v>870</v>
      </c>
      <c r="D37" s="428">
        <v>71.489519000000001</v>
      </c>
      <c r="E37" s="428">
        <v>10.29458</v>
      </c>
      <c r="F37" s="428">
        <v>9.9999999999999995E-7</v>
      </c>
      <c r="G37" s="428">
        <v>81.784098999999998</v>
      </c>
      <c r="H37" s="550">
        <v>1.46E-2</v>
      </c>
      <c r="I37" s="428">
        <v>40</v>
      </c>
      <c r="J37" s="550">
        <v>0.30620000000000003</v>
      </c>
      <c r="K37" s="428">
        <v>3</v>
      </c>
      <c r="L37" s="428">
        <v>44.591436999999999</v>
      </c>
      <c r="M37" s="550">
        <f t="shared" si="2"/>
        <v>0.54523357896258051</v>
      </c>
      <c r="N37" s="428">
        <v>0.36696800000000002</v>
      </c>
      <c r="O37" s="428">
        <v>0</v>
      </c>
    </row>
    <row r="38" spans="2:15">
      <c r="B38" s="351"/>
      <c r="C38" s="546" t="s">
        <v>871</v>
      </c>
      <c r="D38" s="428">
        <v>0</v>
      </c>
      <c r="E38" s="428">
        <v>0</v>
      </c>
      <c r="F38" s="428">
        <v>0</v>
      </c>
      <c r="G38" s="428">
        <v>0</v>
      </c>
      <c r="H38" s="550">
        <v>0</v>
      </c>
      <c r="I38" s="428">
        <v>0</v>
      </c>
      <c r="J38" s="550">
        <v>0</v>
      </c>
      <c r="K38" s="428">
        <v>0</v>
      </c>
      <c r="L38" s="428">
        <v>0</v>
      </c>
      <c r="M38" s="550">
        <f t="shared" si="2"/>
        <v>0</v>
      </c>
      <c r="N38" s="428">
        <v>0</v>
      </c>
      <c r="O38" s="428">
        <v>0</v>
      </c>
    </row>
    <row r="39" spans="2:15">
      <c r="B39" s="351"/>
      <c r="C39" s="365" t="s">
        <v>872</v>
      </c>
      <c r="D39" s="428">
        <v>1165.0553460000001</v>
      </c>
      <c r="E39" s="428">
        <v>9.6841390000000001</v>
      </c>
      <c r="F39" s="428">
        <v>9.9999999999999995E-7</v>
      </c>
      <c r="G39" s="428">
        <v>1174.7394850000001</v>
      </c>
      <c r="H39" s="550">
        <v>6.7900000000000002E-2</v>
      </c>
      <c r="I39" s="428">
        <v>72</v>
      </c>
      <c r="J39" s="550">
        <v>0.28710000000000002</v>
      </c>
      <c r="K39" s="428">
        <v>1</v>
      </c>
      <c r="L39" s="428">
        <v>856.09926099999996</v>
      </c>
      <c r="M39" s="550">
        <f t="shared" si="2"/>
        <v>0.72875669195711079</v>
      </c>
      <c r="N39" s="428">
        <v>20.980340000000002</v>
      </c>
      <c r="O39" s="428">
        <v>0</v>
      </c>
    </row>
    <row r="40" spans="2:15">
      <c r="B40" s="351"/>
      <c r="C40" s="546" t="s">
        <v>873</v>
      </c>
      <c r="D40" s="428">
        <v>362.92448400000001</v>
      </c>
      <c r="E40" s="428">
        <v>9.9999999999999995E-7</v>
      </c>
      <c r="F40" s="428">
        <v>9.9999999999999995E-7</v>
      </c>
      <c r="G40" s="428">
        <v>362.924485</v>
      </c>
      <c r="H40" s="550">
        <v>2.6499999999999999E-2</v>
      </c>
      <c r="I40" s="428">
        <v>32</v>
      </c>
      <c r="J40" s="550">
        <v>0.37019999999999997</v>
      </c>
      <c r="K40" s="428">
        <v>1</v>
      </c>
      <c r="L40" s="428">
        <v>256.28012999999999</v>
      </c>
      <c r="M40" s="550">
        <f t="shared" si="2"/>
        <v>0.70615276894310397</v>
      </c>
      <c r="N40" s="428">
        <v>3.5603310000000001</v>
      </c>
      <c r="O40" s="428">
        <v>0</v>
      </c>
    </row>
    <row r="41" spans="2:15">
      <c r="B41" s="351"/>
      <c r="C41" s="546" t="s">
        <v>874</v>
      </c>
      <c r="D41" s="428">
        <v>802.13086199999998</v>
      </c>
      <c r="E41" s="428">
        <v>9.6841380000000008</v>
      </c>
      <c r="F41" s="428">
        <v>9.9999999999999995E-7</v>
      </c>
      <c r="G41" s="428">
        <v>811.81500000000005</v>
      </c>
      <c r="H41" s="550">
        <v>8.6400000000000005E-2</v>
      </c>
      <c r="I41" s="428">
        <v>40</v>
      </c>
      <c r="J41" s="550">
        <v>0.25</v>
      </c>
      <c r="K41" s="428">
        <v>1</v>
      </c>
      <c r="L41" s="428">
        <v>599.81913099999997</v>
      </c>
      <c r="M41" s="550">
        <f t="shared" si="2"/>
        <v>0.73886184783478981</v>
      </c>
      <c r="N41" s="428">
        <v>17.420009</v>
      </c>
      <c r="O41" s="428">
        <v>0</v>
      </c>
    </row>
    <row r="42" spans="2:15">
      <c r="B42" s="351"/>
      <c r="C42" s="365" t="s">
        <v>875</v>
      </c>
      <c r="D42" s="428">
        <v>5.8953179999999996</v>
      </c>
      <c r="E42" s="428">
        <v>0</v>
      </c>
      <c r="F42" s="428">
        <v>0</v>
      </c>
      <c r="G42" s="428">
        <v>5.8953179999999996</v>
      </c>
      <c r="H42" s="550">
        <v>0.14149999999999999</v>
      </c>
      <c r="I42" s="428">
        <v>8</v>
      </c>
      <c r="J42" s="550">
        <v>0.2767</v>
      </c>
      <c r="K42" s="428">
        <v>1</v>
      </c>
      <c r="L42" s="428">
        <v>4.6644810000000003</v>
      </c>
      <c r="M42" s="550">
        <f t="shared" si="2"/>
        <v>0.79121787832310331</v>
      </c>
      <c r="N42" s="428">
        <v>0.23077800000000001</v>
      </c>
      <c r="O42" s="428">
        <v>0</v>
      </c>
    </row>
    <row r="43" spans="2:15">
      <c r="B43" s="351"/>
      <c r="C43" s="546" t="s">
        <v>876</v>
      </c>
      <c r="D43" s="428">
        <v>5.8953179999999996</v>
      </c>
      <c r="E43" s="428">
        <v>0</v>
      </c>
      <c r="F43" s="428">
        <v>0</v>
      </c>
      <c r="G43" s="428">
        <v>5.8953179999999996</v>
      </c>
      <c r="H43" s="550">
        <v>0.14149999999999999</v>
      </c>
      <c r="I43" s="428">
        <v>8</v>
      </c>
      <c r="J43" s="550">
        <v>0.2767</v>
      </c>
      <c r="K43" s="428">
        <v>1</v>
      </c>
      <c r="L43" s="428">
        <v>4.6644810000000003</v>
      </c>
      <c r="M43" s="550">
        <f t="shared" si="2"/>
        <v>0.79121787832310331</v>
      </c>
      <c r="N43" s="428">
        <v>0.23077800000000001</v>
      </c>
      <c r="O43" s="428">
        <v>0</v>
      </c>
    </row>
    <row r="44" spans="2:15">
      <c r="B44" s="351"/>
      <c r="C44" s="546" t="s">
        <v>877</v>
      </c>
      <c r="D44" s="428">
        <v>0</v>
      </c>
      <c r="E44" s="428">
        <v>0</v>
      </c>
      <c r="F44" s="428">
        <v>0</v>
      </c>
      <c r="G44" s="428">
        <v>0</v>
      </c>
      <c r="H44" s="550">
        <v>0</v>
      </c>
      <c r="I44" s="428">
        <v>0</v>
      </c>
      <c r="J44" s="550">
        <v>0</v>
      </c>
      <c r="K44" s="428">
        <v>0</v>
      </c>
      <c r="L44" s="428">
        <v>0</v>
      </c>
      <c r="M44" s="550">
        <f t="shared" si="2"/>
        <v>0</v>
      </c>
      <c r="N44" s="428">
        <v>0</v>
      </c>
      <c r="O44" s="428">
        <v>0</v>
      </c>
    </row>
    <row r="45" spans="2:15">
      <c r="B45" s="351"/>
      <c r="C45" s="546" t="s">
        <v>878</v>
      </c>
      <c r="D45" s="428">
        <v>0</v>
      </c>
      <c r="E45" s="428">
        <v>0</v>
      </c>
      <c r="F45" s="428">
        <v>0</v>
      </c>
      <c r="G45" s="428">
        <v>0</v>
      </c>
      <c r="H45" s="550">
        <v>0</v>
      </c>
      <c r="I45" s="428">
        <v>0</v>
      </c>
      <c r="J45" s="550">
        <v>0</v>
      </c>
      <c r="K45" s="428">
        <v>0</v>
      </c>
      <c r="L45" s="428">
        <v>0</v>
      </c>
      <c r="M45" s="550">
        <f t="shared" si="2"/>
        <v>0</v>
      </c>
      <c r="N45" s="428">
        <v>0</v>
      </c>
      <c r="O45" s="428">
        <v>0</v>
      </c>
    </row>
    <row r="46" spans="2:15">
      <c r="B46" s="351"/>
      <c r="C46" s="365" t="s">
        <v>879</v>
      </c>
      <c r="D46" s="428">
        <v>0</v>
      </c>
      <c r="E46" s="428">
        <v>0</v>
      </c>
      <c r="F46" s="428">
        <v>0</v>
      </c>
      <c r="G46" s="428">
        <v>0</v>
      </c>
      <c r="H46" s="550">
        <v>0</v>
      </c>
      <c r="I46" s="428">
        <v>0</v>
      </c>
      <c r="J46" s="550">
        <v>0</v>
      </c>
      <c r="K46" s="428">
        <v>0</v>
      </c>
      <c r="L46" s="428">
        <v>0</v>
      </c>
      <c r="M46" s="550">
        <f t="shared" si="2"/>
        <v>0</v>
      </c>
      <c r="N46" s="428">
        <v>0</v>
      </c>
      <c r="O46" s="428">
        <v>0</v>
      </c>
    </row>
    <row r="47" spans="2:15">
      <c r="B47" s="788" t="s">
        <v>880</v>
      </c>
      <c r="C47" s="788"/>
      <c r="D47" s="547">
        <f>D46+D42+D39+D36+D35+D34+D33+D30</f>
        <v>1246.9031190000001</v>
      </c>
      <c r="E47" s="547">
        <f t="shared" ref="E47:O47" si="3">E46+E42+E39+E36+E35+E34+E33+E30</f>
        <v>19.978719999999999</v>
      </c>
      <c r="F47" s="548">
        <f t="shared" si="3"/>
        <v>3.0000000000000001E-6</v>
      </c>
      <c r="G47" s="547">
        <f t="shared" si="3"/>
        <v>1266.8818390000001</v>
      </c>
      <c r="H47" s="552">
        <f>($G30*H30+$G33*H33+$G34*H34+$G35*H35+$G36*H36+$G39*H39+$G42*H42+$G46*H46)/($G30+$G33+$G34+$G35+$G36+$G39+$G42+$G46)</f>
        <v>6.4579965286644225E-2</v>
      </c>
      <c r="I47" s="547">
        <f t="shared" si="3"/>
        <v>132</v>
      </c>
      <c r="J47" s="552">
        <f>($G30*J30+$G33*J33+$G34*J34+$G35*J35+$G36*J36+$G39*J39+$G42*J42+$G46*J46)/($G30+$G33+$G34+$G35+$G36+$G39+$G42+$G46)</f>
        <v>0.2889464766746096</v>
      </c>
      <c r="K47" s="558">
        <f>($G30*K30+$G33*K33+$G34*K34+$G35*K35+$G36*K36+$G39*K39+$G42*K42+$G46*K46)/($G30+$G33+$G34+$G35+$G36+$G39+$G42+$G46)</f>
        <v>1.1412285980366004</v>
      </c>
      <c r="L47" s="547">
        <f t="shared" si="3"/>
        <v>908.03069700000003</v>
      </c>
      <c r="M47" s="552">
        <f t="shared" si="2"/>
        <v>0.71674458425952692</v>
      </c>
      <c r="N47" s="547">
        <f t="shared" si="3"/>
        <v>21.588179000000004</v>
      </c>
      <c r="O47" s="547">
        <f t="shared" si="3"/>
        <v>0</v>
      </c>
    </row>
    <row r="48" spans="2:15">
      <c r="B48" s="366"/>
      <c r="C48" s="366"/>
      <c r="D48" s="428"/>
      <c r="E48" s="428"/>
      <c r="F48" s="545"/>
      <c r="G48" s="428"/>
      <c r="H48" s="545"/>
      <c r="I48" s="428"/>
      <c r="J48" s="545"/>
      <c r="K48" s="549"/>
      <c r="L48" s="428"/>
      <c r="M48" s="549"/>
      <c r="N48" s="428"/>
      <c r="O48" s="404"/>
    </row>
    <row r="49" spans="2:15">
      <c r="B49" s="544" t="s">
        <v>1108</v>
      </c>
      <c r="C49" s="543"/>
      <c r="D49" s="543"/>
      <c r="E49" s="543"/>
      <c r="F49" s="543"/>
      <c r="G49" s="543"/>
      <c r="H49" s="543"/>
      <c r="I49" s="543"/>
      <c r="J49" s="543"/>
      <c r="K49" s="543"/>
      <c r="L49" s="543"/>
      <c r="M49" s="543"/>
      <c r="N49" s="543"/>
      <c r="O49" s="543"/>
    </row>
    <row r="50" spans="2:15">
      <c r="B50" s="351"/>
      <c r="C50" s="365" t="s">
        <v>863</v>
      </c>
      <c r="D50" s="428">
        <v>0</v>
      </c>
      <c r="E50" s="428">
        <v>25.711082999999999</v>
      </c>
      <c r="F50" s="428">
        <v>9.9999999999999995E-7</v>
      </c>
      <c r="G50" s="428">
        <v>25.711082999999999</v>
      </c>
      <c r="H50" s="550">
        <v>2.8999999999999998E-3</v>
      </c>
      <c r="I50" s="428">
        <v>0</v>
      </c>
      <c r="J50" s="550">
        <v>0.1588</v>
      </c>
      <c r="K50" s="428">
        <v>1</v>
      </c>
      <c r="L50" s="428">
        <v>2.1603430000000001</v>
      </c>
      <c r="M50" s="550">
        <f>IFERROR(L50/G50,0)</f>
        <v>8.4023804053683787E-2</v>
      </c>
      <c r="N50" s="428">
        <v>1.1972999999999999E-2</v>
      </c>
      <c r="O50" s="428">
        <v>0</v>
      </c>
    </row>
    <row r="51" spans="2:15">
      <c r="B51" s="351"/>
      <c r="C51" s="546" t="s">
        <v>864</v>
      </c>
      <c r="D51" s="428">
        <v>0</v>
      </c>
      <c r="E51" s="428">
        <v>25.711082999999999</v>
      </c>
      <c r="F51" s="428">
        <v>9.9999999999999995E-7</v>
      </c>
      <c r="G51" s="428">
        <v>25.711082999999999</v>
      </c>
      <c r="H51" s="550">
        <v>2.8999999999999998E-3</v>
      </c>
      <c r="I51" s="428">
        <v>0</v>
      </c>
      <c r="J51" s="550">
        <v>0.1588</v>
      </c>
      <c r="K51" s="428">
        <v>1</v>
      </c>
      <c r="L51" s="428">
        <v>2.1603430000000001</v>
      </c>
      <c r="M51" s="550">
        <f t="shared" ref="M51:M67" si="4">IFERROR(L51/G51,0)</f>
        <v>8.4023804053683787E-2</v>
      </c>
      <c r="N51" s="428">
        <v>1.1972999999999999E-2</v>
      </c>
      <c r="O51" s="428">
        <v>0</v>
      </c>
    </row>
    <row r="52" spans="2:15">
      <c r="B52" s="351"/>
      <c r="C52" s="546" t="s">
        <v>865</v>
      </c>
      <c r="D52" s="428">
        <v>0</v>
      </c>
      <c r="E52" s="428">
        <v>0</v>
      </c>
      <c r="F52" s="428">
        <v>0</v>
      </c>
      <c r="G52" s="428">
        <v>0</v>
      </c>
      <c r="H52" s="550">
        <v>0</v>
      </c>
      <c r="I52" s="428">
        <v>0</v>
      </c>
      <c r="J52" s="550">
        <v>0</v>
      </c>
      <c r="K52" s="428">
        <v>0</v>
      </c>
      <c r="L52" s="428">
        <v>0</v>
      </c>
      <c r="M52" s="550">
        <f t="shared" si="4"/>
        <v>0</v>
      </c>
      <c r="N52" s="428">
        <v>0</v>
      </c>
      <c r="O52" s="428">
        <v>0</v>
      </c>
    </row>
    <row r="53" spans="2:15">
      <c r="B53" s="351"/>
      <c r="C53" s="365" t="s">
        <v>866</v>
      </c>
      <c r="D53" s="428">
        <v>128.96556200000001</v>
      </c>
      <c r="E53" s="428">
        <v>8.4618420000000008</v>
      </c>
      <c r="F53" s="428">
        <v>9.9999999999999995E-7</v>
      </c>
      <c r="G53" s="428">
        <v>137.427404</v>
      </c>
      <c r="H53" s="550">
        <v>2.0999999999999999E-3</v>
      </c>
      <c r="I53" s="428">
        <v>128</v>
      </c>
      <c r="J53" s="550">
        <v>0.16869999999999999</v>
      </c>
      <c r="K53" s="428">
        <v>1</v>
      </c>
      <c r="L53" s="428">
        <v>10.107975</v>
      </c>
      <c r="M53" s="550">
        <f t="shared" si="4"/>
        <v>7.3551378442686735E-2</v>
      </c>
      <c r="N53" s="428">
        <v>4.8168999999999997E-2</v>
      </c>
      <c r="O53" s="428">
        <v>0</v>
      </c>
    </row>
    <row r="54" spans="2:15">
      <c r="B54" s="351"/>
      <c r="C54" s="365" t="s">
        <v>867</v>
      </c>
      <c r="D54" s="428">
        <v>129.300106</v>
      </c>
      <c r="E54" s="428">
        <v>1.6271999999999998E-2</v>
      </c>
      <c r="F54" s="428">
        <v>9.9999999999999995E-7</v>
      </c>
      <c r="G54" s="428">
        <v>129.31637799999999</v>
      </c>
      <c r="H54" s="550">
        <v>3.5999999999999999E-3</v>
      </c>
      <c r="I54" s="428">
        <v>80</v>
      </c>
      <c r="J54" s="550">
        <v>0.18340000000000001</v>
      </c>
      <c r="K54" s="428">
        <v>1</v>
      </c>
      <c r="L54" s="428">
        <v>15.561653</v>
      </c>
      <c r="M54" s="550">
        <f t="shared" si="4"/>
        <v>0.12033783532044179</v>
      </c>
      <c r="N54" s="428">
        <v>8.6333999999999994E-2</v>
      </c>
      <c r="O54" s="428">
        <v>0</v>
      </c>
    </row>
    <row r="55" spans="2:15">
      <c r="B55" s="351"/>
      <c r="C55" s="365" t="s">
        <v>868</v>
      </c>
      <c r="D55" s="428">
        <v>115.23893099999999</v>
      </c>
      <c r="E55" s="428">
        <v>0</v>
      </c>
      <c r="F55" s="428">
        <v>0</v>
      </c>
      <c r="G55" s="428">
        <v>115.23893099999999</v>
      </c>
      <c r="H55" s="550">
        <v>6.1000000000000004E-3</v>
      </c>
      <c r="I55" s="428">
        <v>83</v>
      </c>
      <c r="J55" s="550">
        <v>0.20569999999999999</v>
      </c>
      <c r="K55" s="428">
        <v>1</v>
      </c>
      <c r="L55" s="428">
        <v>22.564869000000002</v>
      </c>
      <c r="M55" s="550">
        <f t="shared" si="4"/>
        <v>0.19580942659039421</v>
      </c>
      <c r="N55" s="428">
        <v>0.14579400000000001</v>
      </c>
      <c r="O55" s="428">
        <v>0</v>
      </c>
    </row>
    <row r="56" spans="2:15">
      <c r="B56" s="351"/>
      <c r="C56" s="365" t="s">
        <v>869</v>
      </c>
      <c r="D56" s="428">
        <v>190.32074800000001</v>
      </c>
      <c r="E56" s="428">
        <v>0.36305799999999999</v>
      </c>
      <c r="F56" s="428">
        <v>9.9999999999999995E-7</v>
      </c>
      <c r="G56" s="428">
        <v>190.683806</v>
      </c>
      <c r="H56" s="550">
        <v>1.2699999999999999E-2</v>
      </c>
      <c r="I56" s="428">
        <v>211</v>
      </c>
      <c r="J56" s="550">
        <v>0.23169999999999999</v>
      </c>
      <c r="K56" s="428">
        <v>1</v>
      </c>
      <c r="L56" s="428">
        <v>67.360161000000005</v>
      </c>
      <c r="M56" s="550">
        <f t="shared" si="4"/>
        <v>0.35325580296000597</v>
      </c>
      <c r="N56" s="428">
        <v>0.56125400000000003</v>
      </c>
      <c r="O56" s="428">
        <v>0</v>
      </c>
    </row>
    <row r="57" spans="2:15">
      <c r="B57" s="351"/>
      <c r="C57" s="546" t="s">
        <v>870</v>
      </c>
      <c r="D57" s="428">
        <v>161.489769</v>
      </c>
      <c r="E57" s="428">
        <v>0.36305799999999999</v>
      </c>
      <c r="F57" s="428">
        <v>9.9999999999999995E-7</v>
      </c>
      <c r="G57" s="428">
        <v>161.85282699999999</v>
      </c>
      <c r="H57" s="550">
        <v>1.14E-2</v>
      </c>
      <c r="I57" s="428">
        <v>144</v>
      </c>
      <c r="J57" s="550">
        <v>0.24049999999999999</v>
      </c>
      <c r="K57" s="428">
        <v>1</v>
      </c>
      <c r="L57" s="428">
        <v>56.631518999999997</v>
      </c>
      <c r="M57" s="550">
        <f t="shared" si="4"/>
        <v>0.34989514888114992</v>
      </c>
      <c r="N57" s="428">
        <v>0.45555099999999998</v>
      </c>
      <c r="O57" s="428">
        <v>0</v>
      </c>
    </row>
    <row r="58" spans="2:15">
      <c r="B58" s="351"/>
      <c r="C58" s="546" t="s">
        <v>871</v>
      </c>
      <c r="D58" s="428">
        <v>28.830978999999999</v>
      </c>
      <c r="E58" s="428">
        <v>0</v>
      </c>
      <c r="F58" s="428">
        <v>0</v>
      </c>
      <c r="G58" s="428">
        <v>28.830978999999999</v>
      </c>
      <c r="H58" s="550">
        <v>2.01E-2</v>
      </c>
      <c r="I58" s="428">
        <v>67</v>
      </c>
      <c r="J58" s="550">
        <v>0.1822</v>
      </c>
      <c r="K58" s="428">
        <v>1</v>
      </c>
      <c r="L58" s="428">
        <v>10.728642000000001</v>
      </c>
      <c r="M58" s="550">
        <f t="shared" si="4"/>
        <v>0.37212201500337538</v>
      </c>
      <c r="N58" s="428">
        <v>0.10570300000000001</v>
      </c>
      <c r="O58" s="428">
        <v>0</v>
      </c>
    </row>
    <row r="59" spans="2:15">
      <c r="B59" s="351"/>
      <c r="C59" s="365" t="s">
        <v>872</v>
      </c>
      <c r="D59" s="428">
        <v>24.882252999999999</v>
      </c>
      <c r="E59" s="428">
        <v>0</v>
      </c>
      <c r="F59" s="428">
        <v>0</v>
      </c>
      <c r="G59" s="428">
        <v>24.882252999999999</v>
      </c>
      <c r="H59" s="550">
        <v>5.1499999999999997E-2</v>
      </c>
      <c r="I59" s="428">
        <v>19</v>
      </c>
      <c r="J59" s="550">
        <v>0.21909999999999999</v>
      </c>
      <c r="K59" s="428">
        <v>1</v>
      </c>
      <c r="L59" s="428">
        <v>17.991852000000002</v>
      </c>
      <c r="M59" s="550">
        <f t="shared" si="4"/>
        <v>0.72307969861089361</v>
      </c>
      <c r="N59" s="428">
        <v>0.28515699999999999</v>
      </c>
      <c r="O59" s="428">
        <v>0</v>
      </c>
    </row>
    <row r="60" spans="2:15">
      <c r="B60" s="351"/>
      <c r="C60" s="546" t="s">
        <v>873</v>
      </c>
      <c r="D60" s="428">
        <v>13.381572999999999</v>
      </c>
      <c r="E60" s="428">
        <v>0</v>
      </c>
      <c r="F60" s="428">
        <v>0</v>
      </c>
      <c r="G60" s="428">
        <v>13.381572999999999</v>
      </c>
      <c r="H60" s="550">
        <v>3.49E-2</v>
      </c>
      <c r="I60" s="428">
        <v>10</v>
      </c>
      <c r="J60" s="550">
        <v>0.22</v>
      </c>
      <c r="K60" s="428">
        <v>1</v>
      </c>
      <c r="L60" s="428">
        <v>7.6203529999999997</v>
      </c>
      <c r="M60" s="550">
        <f t="shared" si="4"/>
        <v>0.56946616066735956</v>
      </c>
      <c r="N60" s="428">
        <v>0.104128</v>
      </c>
      <c r="O60" s="428">
        <v>0</v>
      </c>
    </row>
    <row r="61" spans="2:15">
      <c r="B61" s="351"/>
      <c r="C61" s="546" t="s">
        <v>874</v>
      </c>
      <c r="D61" s="428">
        <v>11.500679999999999</v>
      </c>
      <c r="E61" s="428">
        <v>0</v>
      </c>
      <c r="F61" s="428">
        <v>0</v>
      </c>
      <c r="G61" s="428">
        <v>11.500679999999999</v>
      </c>
      <c r="H61" s="550">
        <v>7.0800000000000002E-2</v>
      </c>
      <c r="I61" s="428">
        <v>9</v>
      </c>
      <c r="J61" s="550">
        <v>0.218</v>
      </c>
      <c r="K61" s="428">
        <v>1</v>
      </c>
      <c r="L61" s="428">
        <v>10.371499</v>
      </c>
      <c r="M61" s="550">
        <f t="shared" si="4"/>
        <v>0.90181615347962041</v>
      </c>
      <c r="N61" s="428">
        <v>0.181029</v>
      </c>
      <c r="O61" s="428">
        <v>0</v>
      </c>
    </row>
    <row r="62" spans="2:15">
      <c r="B62" s="351"/>
      <c r="C62" s="365" t="s">
        <v>875</v>
      </c>
      <c r="D62" s="428">
        <v>22.362015</v>
      </c>
      <c r="E62" s="428">
        <v>0.21515999999999999</v>
      </c>
      <c r="F62" s="428">
        <v>9.9999999999999995E-7</v>
      </c>
      <c r="G62" s="428">
        <v>22.577175</v>
      </c>
      <c r="H62" s="550">
        <v>0.20180000000000001</v>
      </c>
      <c r="I62" s="428">
        <v>58</v>
      </c>
      <c r="J62" s="550">
        <v>0.18779999999999999</v>
      </c>
      <c r="K62" s="428">
        <v>1</v>
      </c>
      <c r="L62" s="428">
        <v>21.384501</v>
      </c>
      <c r="M62" s="550">
        <f t="shared" si="4"/>
        <v>0.94717346169305949</v>
      </c>
      <c r="N62" s="428">
        <v>0.99894700000000003</v>
      </c>
      <c r="O62" s="428">
        <v>0</v>
      </c>
    </row>
    <row r="63" spans="2:15">
      <c r="B63" s="351"/>
      <c r="C63" s="546" t="s">
        <v>876</v>
      </c>
      <c r="D63" s="428">
        <v>14.725609</v>
      </c>
      <c r="E63" s="428">
        <v>0.214639</v>
      </c>
      <c r="F63" s="428">
        <v>9.9999999999999995E-7</v>
      </c>
      <c r="G63" s="428">
        <v>14.940248</v>
      </c>
      <c r="H63" s="550">
        <v>0.13070000000000001</v>
      </c>
      <c r="I63" s="428">
        <v>31</v>
      </c>
      <c r="J63" s="550">
        <v>0.15279999999999999</v>
      </c>
      <c r="K63" s="428">
        <v>1</v>
      </c>
      <c r="L63" s="428">
        <v>12.05588</v>
      </c>
      <c r="M63" s="550">
        <f t="shared" si="4"/>
        <v>0.80693975093318393</v>
      </c>
      <c r="N63" s="428">
        <v>0.301875</v>
      </c>
      <c r="O63" s="428">
        <v>0</v>
      </c>
    </row>
    <row r="64" spans="2:15">
      <c r="B64" s="351"/>
      <c r="C64" s="546" t="s">
        <v>877</v>
      </c>
      <c r="D64" s="428">
        <v>2.3016969999999999</v>
      </c>
      <c r="E64" s="428">
        <v>4.4299999999999998E-4</v>
      </c>
      <c r="F64" s="428">
        <v>9.9999999999999995E-7</v>
      </c>
      <c r="G64" s="428">
        <v>2.3021400000000001</v>
      </c>
      <c r="H64" s="550">
        <v>0.24249999999999999</v>
      </c>
      <c r="I64" s="428">
        <v>1</v>
      </c>
      <c r="J64" s="550">
        <v>0.19239999999999999</v>
      </c>
      <c r="K64" s="428">
        <v>1</v>
      </c>
      <c r="L64" s="428">
        <v>2.711608</v>
      </c>
      <c r="M64" s="550">
        <f t="shared" si="4"/>
        <v>1.1778640742960897</v>
      </c>
      <c r="N64" s="428">
        <v>0.10824300000000001</v>
      </c>
      <c r="O64" s="428">
        <v>0</v>
      </c>
    </row>
    <row r="65" spans="2:15">
      <c r="B65" s="351"/>
      <c r="C65" s="546" t="s">
        <v>878</v>
      </c>
      <c r="D65" s="428">
        <v>5.3347090000000001</v>
      </c>
      <c r="E65" s="428">
        <v>7.7999999999999999E-5</v>
      </c>
      <c r="F65" s="428">
        <v>9.9999999999999995E-7</v>
      </c>
      <c r="G65" s="428">
        <v>5.3347870000000004</v>
      </c>
      <c r="H65" s="550">
        <v>0.38340000000000002</v>
      </c>
      <c r="I65" s="428">
        <v>26</v>
      </c>
      <c r="J65" s="550">
        <v>0.28360000000000002</v>
      </c>
      <c r="K65" s="428">
        <v>1</v>
      </c>
      <c r="L65" s="428">
        <v>6.617013</v>
      </c>
      <c r="M65" s="550">
        <f t="shared" si="4"/>
        <v>1.2403518640950426</v>
      </c>
      <c r="N65" s="428">
        <v>0.58882900000000005</v>
      </c>
      <c r="O65" s="428">
        <v>0</v>
      </c>
    </row>
    <row r="66" spans="2:15">
      <c r="B66" s="351"/>
      <c r="C66" s="365" t="s">
        <v>879</v>
      </c>
      <c r="D66" s="428">
        <v>0.660941</v>
      </c>
      <c r="E66" s="428">
        <v>0</v>
      </c>
      <c r="F66" s="428">
        <v>0</v>
      </c>
      <c r="G66" s="428">
        <v>0.660941</v>
      </c>
      <c r="H66" s="550">
        <v>1</v>
      </c>
      <c r="I66" s="428">
        <v>0</v>
      </c>
      <c r="J66" s="550">
        <v>0.19400000000000001</v>
      </c>
      <c r="K66" s="428">
        <v>1</v>
      </c>
      <c r="L66" s="428">
        <v>0.61737299999999995</v>
      </c>
      <c r="M66" s="550">
        <f t="shared" si="4"/>
        <v>0.93408186207240884</v>
      </c>
      <c r="N66" s="428">
        <v>0.12820500000000001</v>
      </c>
      <c r="O66" s="428">
        <v>0</v>
      </c>
    </row>
    <row r="67" spans="2:15" ht="15" customHeight="1">
      <c r="B67" s="788" t="s">
        <v>880</v>
      </c>
      <c r="C67" s="788"/>
      <c r="D67" s="547">
        <f>D66+D62+D59+D56+D55+D54+D53+D50</f>
        <v>611.73055599999998</v>
      </c>
      <c r="E67" s="547">
        <f t="shared" ref="E67:O67" si="5">E66+E62+E59+E56+E55+E54+E53+E50</f>
        <v>34.767415</v>
      </c>
      <c r="F67" s="548">
        <f t="shared" si="5"/>
        <v>4.9999999999999996E-6</v>
      </c>
      <c r="G67" s="547">
        <f t="shared" si="5"/>
        <v>646.49797100000001</v>
      </c>
      <c r="H67" s="552">
        <f>($G50*H50+$G53*H53+$G54*H54+$G55*H55+$G56*H56+$G59*H59+$G62*H62+$G66*H66)/($G50+$G53+$G54+$G55+$G56+$G59+$G62+$G66)</f>
        <v>1.6166781457230588E-2</v>
      </c>
      <c r="I67" s="547">
        <f t="shared" si="5"/>
        <v>579</v>
      </c>
      <c r="J67" s="552">
        <f>($G50*J50+$G53*J53+$G54*J54+$G55*J55+$G56*J56+$G59*J59+$G62*J62+$G66*J66)/($G50+$G53+$G54+$G55+$G56+$G59+$G62+$G66)</f>
        <v>0.19905638709050175</v>
      </c>
      <c r="K67" s="558">
        <f>($G50*K50+$G53*K53+$G54*K54+$G55*K55+$G56*K56+$G59*K59+$G62*K62+$G66*K66)/($G50+$G53+$G54+$G55+$G56+$G59+$G62+$G66)</f>
        <v>1</v>
      </c>
      <c r="L67" s="547">
        <f t="shared" si="5"/>
        <v>157.74872700000006</v>
      </c>
      <c r="M67" s="552">
        <f t="shared" si="4"/>
        <v>0.24400498389189848</v>
      </c>
      <c r="N67" s="547">
        <f t="shared" si="5"/>
        <v>2.2658329999999998</v>
      </c>
      <c r="O67" s="547">
        <f t="shared" si="5"/>
        <v>0</v>
      </c>
    </row>
    <row r="68" spans="2:15">
      <c r="B68" s="366"/>
      <c r="C68" s="366"/>
      <c r="D68" s="428"/>
      <c r="E68" s="428"/>
      <c r="F68" s="545"/>
      <c r="G68" s="428"/>
      <c r="H68" s="550"/>
      <c r="I68" s="428"/>
      <c r="J68" s="550"/>
      <c r="K68" s="549"/>
      <c r="L68" s="428"/>
      <c r="M68" s="550"/>
      <c r="N68" s="428"/>
      <c r="O68" s="404"/>
    </row>
    <row r="69" spans="2:15">
      <c r="B69" s="544" t="s">
        <v>1109</v>
      </c>
      <c r="C69" s="543"/>
      <c r="D69" s="543"/>
      <c r="E69" s="543"/>
      <c r="F69" s="543"/>
      <c r="G69" s="543"/>
      <c r="H69" s="543"/>
      <c r="I69" s="543"/>
      <c r="J69" s="543"/>
      <c r="K69" s="543"/>
      <c r="L69" s="543"/>
      <c r="M69" s="543"/>
      <c r="N69" s="543"/>
      <c r="O69" s="543"/>
    </row>
    <row r="70" spans="2:15">
      <c r="B70" s="351"/>
      <c r="C70" s="365" t="s">
        <v>863</v>
      </c>
      <c r="D70" s="428">
        <v>0</v>
      </c>
      <c r="E70" s="428">
        <v>860.02592600000003</v>
      </c>
      <c r="F70" s="428">
        <v>9.9999999999999995E-7</v>
      </c>
      <c r="G70" s="428">
        <v>860.02592600000003</v>
      </c>
      <c r="H70" s="550">
        <v>2.3999999999999998E-3</v>
      </c>
      <c r="I70" s="428">
        <v>7</v>
      </c>
      <c r="J70" s="550">
        <v>0.154</v>
      </c>
      <c r="K70" s="428">
        <v>1</v>
      </c>
      <c r="L70" s="428">
        <v>63.367341000000003</v>
      </c>
      <c r="M70" s="550">
        <f>IFERROR(L70/G70,0)</f>
        <v>7.3680733434075565E-2</v>
      </c>
      <c r="N70" s="428">
        <v>23.855519999999999</v>
      </c>
      <c r="O70" s="428">
        <v>0</v>
      </c>
    </row>
    <row r="71" spans="2:15">
      <c r="B71" s="351"/>
      <c r="C71" s="546" t="s">
        <v>864</v>
      </c>
      <c r="D71" s="428">
        <v>0</v>
      </c>
      <c r="E71" s="428">
        <v>860.02592600000003</v>
      </c>
      <c r="F71" s="428">
        <v>9.9999999999999995E-7</v>
      </c>
      <c r="G71" s="428">
        <v>860.02592600000003</v>
      </c>
      <c r="H71" s="550">
        <v>2.3999999999999998E-3</v>
      </c>
      <c r="I71" s="428">
        <v>7</v>
      </c>
      <c r="J71" s="550">
        <v>0.154</v>
      </c>
      <c r="K71" s="428">
        <v>1</v>
      </c>
      <c r="L71" s="428">
        <v>63.367341000000003</v>
      </c>
      <c r="M71" s="550">
        <f t="shared" ref="M71:M87" si="6">IFERROR(L71/G71,0)</f>
        <v>7.3680733434075565E-2</v>
      </c>
      <c r="N71" s="428">
        <v>23.855519999999999</v>
      </c>
      <c r="O71" s="428">
        <v>0</v>
      </c>
    </row>
    <row r="72" spans="2:15">
      <c r="B72" s="351"/>
      <c r="C72" s="546" t="s">
        <v>865</v>
      </c>
      <c r="D72" s="428">
        <v>0</v>
      </c>
      <c r="E72" s="428">
        <v>0</v>
      </c>
      <c r="F72" s="428">
        <v>0</v>
      </c>
      <c r="G72" s="428">
        <v>0</v>
      </c>
      <c r="H72" s="550">
        <v>0</v>
      </c>
      <c r="I72" s="428">
        <v>0</v>
      </c>
      <c r="J72" s="550">
        <v>0</v>
      </c>
      <c r="K72" s="428">
        <v>0</v>
      </c>
      <c r="L72" s="428">
        <v>0</v>
      </c>
      <c r="M72" s="550">
        <f t="shared" si="6"/>
        <v>0</v>
      </c>
      <c r="N72" s="428">
        <v>0</v>
      </c>
      <c r="O72" s="428">
        <v>0</v>
      </c>
    </row>
    <row r="73" spans="2:15">
      <c r="B73" s="351"/>
      <c r="C73" s="365" t="s">
        <v>866</v>
      </c>
      <c r="D73" s="428">
        <v>7692.6686589999999</v>
      </c>
      <c r="E73" s="428">
        <v>651.28101700000002</v>
      </c>
      <c r="F73" s="428">
        <v>9.9999999999999995E-7</v>
      </c>
      <c r="G73" s="428">
        <v>8343.9496760000002</v>
      </c>
      <c r="H73" s="550">
        <v>2.0999999999999999E-3</v>
      </c>
      <c r="I73" s="428">
        <v>13628</v>
      </c>
      <c r="J73" s="550">
        <v>0.13919999999999999</v>
      </c>
      <c r="K73" s="428">
        <v>1</v>
      </c>
      <c r="L73" s="428">
        <v>510.32291099999998</v>
      </c>
      <c r="M73" s="550">
        <f t="shared" si="6"/>
        <v>6.1160832796949859E-2</v>
      </c>
      <c r="N73" s="428">
        <v>0.92444099999999996</v>
      </c>
      <c r="O73" s="428">
        <v>0</v>
      </c>
    </row>
    <row r="74" spans="2:15">
      <c r="B74" s="351"/>
      <c r="C74" s="365" t="s">
        <v>867</v>
      </c>
      <c r="D74" s="428">
        <v>8801.3791280000005</v>
      </c>
      <c r="E74" s="428">
        <v>240.17009100000001</v>
      </c>
      <c r="F74" s="428">
        <v>9.9999999999999995E-7</v>
      </c>
      <c r="G74" s="428">
        <v>9041.5492190000004</v>
      </c>
      <c r="H74" s="550">
        <v>3.5999999999999999E-3</v>
      </c>
      <c r="I74" s="428">
        <v>19112</v>
      </c>
      <c r="J74" s="550">
        <v>0.17</v>
      </c>
      <c r="K74" s="428">
        <v>1</v>
      </c>
      <c r="L74" s="428">
        <v>1017.6096209999999</v>
      </c>
      <c r="M74" s="550">
        <f t="shared" si="6"/>
        <v>0.1125481481493885</v>
      </c>
      <c r="N74" s="428">
        <v>2.3272520000000001</v>
      </c>
      <c r="O74" s="428">
        <v>0</v>
      </c>
    </row>
    <row r="75" spans="2:15">
      <c r="B75" s="351"/>
      <c r="C75" s="365" t="s">
        <v>868</v>
      </c>
      <c r="D75" s="428">
        <v>6883.9251020000002</v>
      </c>
      <c r="E75" s="428">
        <v>26.545566000000001</v>
      </c>
      <c r="F75" s="428">
        <v>9.9999999999999995E-7</v>
      </c>
      <c r="G75" s="428">
        <v>6910.4706679999999</v>
      </c>
      <c r="H75" s="550">
        <v>6.1999999999999998E-3</v>
      </c>
      <c r="I75" s="428">
        <v>9631</v>
      </c>
      <c r="J75" s="550">
        <v>0.22969999999999999</v>
      </c>
      <c r="K75" s="428">
        <v>1</v>
      </c>
      <c r="L75" s="428">
        <v>1532.7877209999999</v>
      </c>
      <c r="M75" s="550">
        <f t="shared" si="6"/>
        <v>0.22180655915346112</v>
      </c>
      <c r="N75" s="428">
        <v>5.0373469999999996</v>
      </c>
      <c r="O75" s="428">
        <v>0</v>
      </c>
    </row>
    <row r="76" spans="2:15">
      <c r="B76" s="351"/>
      <c r="C76" s="365" t="s">
        <v>869</v>
      </c>
      <c r="D76" s="428">
        <v>11111.284729000001</v>
      </c>
      <c r="E76" s="428">
        <v>17.056844999999999</v>
      </c>
      <c r="F76" s="428">
        <v>9.9999999999999995E-7</v>
      </c>
      <c r="G76" s="428">
        <v>11128.341574</v>
      </c>
      <c r="H76" s="550">
        <v>1.17E-2</v>
      </c>
      <c r="I76" s="428">
        <v>15691</v>
      </c>
      <c r="J76" s="550">
        <v>0.24779999999999999</v>
      </c>
      <c r="K76" s="428">
        <v>1</v>
      </c>
      <c r="L76" s="428">
        <v>3990.6270239999999</v>
      </c>
      <c r="M76" s="550">
        <f t="shared" si="6"/>
        <v>0.35860033568017075</v>
      </c>
      <c r="N76" s="428">
        <v>18.381961</v>
      </c>
      <c r="O76" s="428">
        <v>0</v>
      </c>
    </row>
    <row r="77" spans="2:15">
      <c r="B77" s="351"/>
      <c r="C77" s="546" t="s">
        <v>870</v>
      </c>
      <c r="D77" s="428">
        <v>10030.527811</v>
      </c>
      <c r="E77" s="428">
        <v>10.856075000000001</v>
      </c>
      <c r="F77" s="428">
        <v>9.9999999999999995E-7</v>
      </c>
      <c r="G77" s="428">
        <v>10041.383886</v>
      </c>
      <c r="H77" s="550">
        <v>1.0800000000000001E-2</v>
      </c>
      <c r="I77" s="428">
        <v>13376</v>
      </c>
      <c r="J77" s="550">
        <v>0.24940000000000001</v>
      </c>
      <c r="K77" s="428">
        <v>1</v>
      </c>
      <c r="L77" s="428">
        <v>3459.037734</v>
      </c>
      <c r="M77" s="550">
        <f t="shared" si="6"/>
        <v>0.34447818879056052</v>
      </c>
      <c r="N77" s="428">
        <v>15.514917000000001</v>
      </c>
      <c r="O77" s="428">
        <v>0</v>
      </c>
    </row>
    <row r="78" spans="2:15">
      <c r="B78" s="351"/>
      <c r="C78" s="546" t="s">
        <v>871</v>
      </c>
      <c r="D78" s="428">
        <v>1080.756918</v>
      </c>
      <c r="E78" s="428">
        <v>6.2007700000000003</v>
      </c>
      <c r="F78" s="428">
        <v>9.9999999999999995E-7</v>
      </c>
      <c r="G78" s="428">
        <v>1086.957688</v>
      </c>
      <c r="H78" s="550">
        <v>2.0500000000000001E-2</v>
      </c>
      <c r="I78" s="428">
        <v>2315</v>
      </c>
      <c r="J78" s="550">
        <v>0.2331</v>
      </c>
      <c r="K78" s="428">
        <v>1</v>
      </c>
      <c r="L78" s="428">
        <v>531.58929000000001</v>
      </c>
      <c r="M78" s="550">
        <f t="shared" si="6"/>
        <v>0.48906162205644205</v>
      </c>
      <c r="N78" s="428">
        <v>2.8670439999999999</v>
      </c>
      <c r="O78" s="428">
        <v>0</v>
      </c>
    </row>
    <row r="79" spans="2:15">
      <c r="B79" s="351"/>
      <c r="C79" s="365" t="s">
        <v>872</v>
      </c>
      <c r="D79" s="428">
        <v>1538.0351740000001</v>
      </c>
      <c r="E79" s="428">
        <v>1.2279169999999999</v>
      </c>
      <c r="F79" s="428">
        <v>9.3530000000000007E-7</v>
      </c>
      <c r="G79" s="428">
        <v>1539.183591</v>
      </c>
      <c r="H79" s="550">
        <v>5.0599999999999999E-2</v>
      </c>
      <c r="I79" s="428">
        <v>1446</v>
      </c>
      <c r="J79" s="550">
        <v>0.23019999999999999</v>
      </c>
      <c r="K79" s="428">
        <v>1</v>
      </c>
      <c r="L79" s="428">
        <v>1151.148475</v>
      </c>
      <c r="M79" s="550">
        <f t="shared" si="6"/>
        <v>0.74789549585316495</v>
      </c>
      <c r="N79" s="428">
        <v>15.042225</v>
      </c>
      <c r="O79" s="428">
        <v>0</v>
      </c>
    </row>
    <row r="80" spans="2:15">
      <c r="B80" s="351"/>
      <c r="C80" s="546" t="s">
        <v>873</v>
      </c>
      <c r="D80" s="428">
        <v>867.82268099999999</v>
      </c>
      <c r="E80" s="428">
        <v>1.051693</v>
      </c>
      <c r="F80" s="428">
        <v>9.2439999999999999E-7</v>
      </c>
      <c r="G80" s="428">
        <v>868.79487400000005</v>
      </c>
      <c r="H80" s="550">
        <v>3.5000000000000003E-2</v>
      </c>
      <c r="I80" s="428">
        <v>760</v>
      </c>
      <c r="J80" s="550">
        <v>0.2442</v>
      </c>
      <c r="K80" s="428">
        <v>1</v>
      </c>
      <c r="L80" s="428">
        <v>579.24891600000001</v>
      </c>
      <c r="M80" s="550">
        <f t="shared" si="6"/>
        <v>0.66672690336338236</v>
      </c>
      <c r="N80" s="428">
        <v>7.1567660000000002</v>
      </c>
      <c r="O80" s="428">
        <v>0</v>
      </c>
    </row>
    <row r="81" spans="2:15">
      <c r="B81" s="351"/>
      <c r="C81" s="546" t="s">
        <v>874</v>
      </c>
      <c r="D81" s="428">
        <v>670.21249299999999</v>
      </c>
      <c r="E81" s="428">
        <v>0.17622399999999999</v>
      </c>
      <c r="F81" s="428">
        <v>9.9999999999999995E-7</v>
      </c>
      <c r="G81" s="428">
        <v>670.38871700000004</v>
      </c>
      <c r="H81" s="550">
        <v>7.0699999999999999E-2</v>
      </c>
      <c r="I81" s="428">
        <v>686</v>
      </c>
      <c r="J81" s="550">
        <v>0.2122</v>
      </c>
      <c r="K81" s="428">
        <v>1</v>
      </c>
      <c r="L81" s="428">
        <v>571.89955899999995</v>
      </c>
      <c r="M81" s="550">
        <f t="shared" si="6"/>
        <v>0.85308649220598376</v>
      </c>
      <c r="N81" s="428">
        <v>7.885459</v>
      </c>
      <c r="O81" s="428">
        <v>0</v>
      </c>
    </row>
    <row r="82" spans="2:15">
      <c r="B82" s="351"/>
      <c r="C82" s="365" t="s">
        <v>875</v>
      </c>
      <c r="D82" s="428">
        <v>1076.096679</v>
      </c>
      <c r="E82" s="428">
        <v>0.49110900000000002</v>
      </c>
      <c r="F82" s="428">
        <v>9.9999999999999995E-7</v>
      </c>
      <c r="G82" s="428">
        <v>1076.587788</v>
      </c>
      <c r="H82" s="550">
        <v>0.24540000000000001</v>
      </c>
      <c r="I82" s="428">
        <v>3072</v>
      </c>
      <c r="J82" s="550">
        <v>0.2379</v>
      </c>
      <c r="K82" s="428">
        <v>1</v>
      </c>
      <c r="L82" s="428">
        <v>1357.956328</v>
      </c>
      <c r="M82" s="550">
        <f t="shared" si="6"/>
        <v>1.2613521564485737</v>
      </c>
      <c r="N82" s="428">
        <v>33.139935000000001</v>
      </c>
      <c r="O82" s="428">
        <v>0</v>
      </c>
    </row>
    <row r="83" spans="2:15">
      <c r="B83" s="351"/>
      <c r="C83" s="546" t="s">
        <v>876</v>
      </c>
      <c r="D83" s="428">
        <v>463.11253699999997</v>
      </c>
      <c r="E83" s="428">
        <v>0.42649700000000001</v>
      </c>
      <c r="F83" s="428">
        <v>9.9999999999999995E-7</v>
      </c>
      <c r="G83" s="428">
        <v>463.53903400000002</v>
      </c>
      <c r="H83" s="550">
        <v>0.14149999999999999</v>
      </c>
      <c r="I83" s="428">
        <v>1043</v>
      </c>
      <c r="J83" s="550">
        <v>0.25750000000000001</v>
      </c>
      <c r="K83" s="428">
        <v>1</v>
      </c>
      <c r="L83" s="428">
        <v>577.816329</v>
      </c>
      <c r="M83" s="550">
        <f t="shared" si="6"/>
        <v>1.2465321938777651</v>
      </c>
      <c r="N83" s="428">
        <v>10.015513</v>
      </c>
      <c r="O83" s="428">
        <v>0</v>
      </c>
    </row>
    <row r="84" spans="2:15">
      <c r="B84" s="351"/>
      <c r="C84" s="546" t="s">
        <v>877</v>
      </c>
      <c r="D84" s="428">
        <v>267.99240099999997</v>
      </c>
      <c r="E84" s="428">
        <v>4.5092E-2</v>
      </c>
      <c r="F84" s="428">
        <v>9.9999999999999995E-7</v>
      </c>
      <c r="G84" s="428">
        <v>268.03749299999998</v>
      </c>
      <c r="H84" s="550">
        <v>0.247</v>
      </c>
      <c r="I84" s="428">
        <v>1016</v>
      </c>
      <c r="J84" s="550">
        <v>0.218</v>
      </c>
      <c r="K84" s="428">
        <v>1</v>
      </c>
      <c r="L84" s="428">
        <v>346.67139600000002</v>
      </c>
      <c r="M84" s="550">
        <f t="shared" si="6"/>
        <v>1.2933690437106127</v>
      </c>
      <c r="N84" s="428">
        <v>4.869129</v>
      </c>
      <c r="O84" s="428">
        <v>0</v>
      </c>
    </row>
    <row r="85" spans="2:15">
      <c r="B85" s="351"/>
      <c r="C85" s="546" t="s">
        <v>878</v>
      </c>
      <c r="D85" s="428">
        <v>344.99174099999999</v>
      </c>
      <c r="E85" s="428">
        <v>1.9519999999999999E-2</v>
      </c>
      <c r="F85" s="428">
        <v>9.9999999999999995E-7</v>
      </c>
      <c r="G85" s="428">
        <v>345.01126099999999</v>
      </c>
      <c r="H85" s="550">
        <v>0.38369999999999999</v>
      </c>
      <c r="I85" s="428">
        <v>1013</v>
      </c>
      <c r="J85" s="550">
        <v>0.22700000000000001</v>
      </c>
      <c r="K85" s="428">
        <v>1</v>
      </c>
      <c r="L85" s="428">
        <v>433.46860299999997</v>
      </c>
      <c r="M85" s="550">
        <f t="shared" si="6"/>
        <v>1.2563897240443986</v>
      </c>
      <c r="N85" s="428">
        <v>18.255293000000002</v>
      </c>
      <c r="O85" s="428">
        <v>0</v>
      </c>
    </row>
    <row r="86" spans="2:15">
      <c r="B86" s="351"/>
      <c r="C86" s="365" t="s">
        <v>879</v>
      </c>
      <c r="D86" s="428">
        <v>86.637384999999995</v>
      </c>
      <c r="E86" s="428">
        <v>7.8189999999999996E-3</v>
      </c>
      <c r="F86" s="428">
        <v>9.9999999999999995E-7</v>
      </c>
      <c r="G86" s="428">
        <v>86.645204000000007</v>
      </c>
      <c r="H86" s="550">
        <v>1</v>
      </c>
      <c r="I86" s="428">
        <v>151</v>
      </c>
      <c r="J86" s="550">
        <v>0.12909999999999999</v>
      </c>
      <c r="K86" s="428">
        <v>1</v>
      </c>
      <c r="L86" s="428">
        <v>113.699564</v>
      </c>
      <c r="M86" s="550">
        <f t="shared" si="6"/>
        <v>1.3122430180901874</v>
      </c>
      <c r="N86" s="428">
        <v>5.1458700000000004</v>
      </c>
      <c r="O86" s="428">
        <v>-0.442137</v>
      </c>
    </row>
    <row r="87" spans="2:15" ht="15" customHeight="1">
      <c r="B87" s="788" t="s">
        <v>880</v>
      </c>
      <c r="C87" s="788"/>
      <c r="D87" s="547">
        <f>D86+D82+D79+D76+D75+D74+D73+D70</f>
        <v>37190.026856000004</v>
      </c>
      <c r="E87" s="547">
        <f t="shared" ref="E87:O87" si="7">E86+E82+E79+E76+E75+E74+E73+E70</f>
        <v>1796.80629</v>
      </c>
      <c r="F87" s="548">
        <f t="shared" si="7"/>
        <v>7.9353000000000001E-6</v>
      </c>
      <c r="G87" s="547">
        <f t="shared" si="7"/>
        <v>38986.753645999997</v>
      </c>
      <c r="H87" s="552">
        <f>($G70*H70+$G73*H73+$G74*H74+$G75*H75+$G76*H76+$G79*H79+$G82*H82+$G86*H86)/($G70+$G73+$G74+$G75+$G76+$G79+$G82+$G86)</f>
        <v>1.6772491269856988E-2</v>
      </c>
      <c r="I87" s="547">
        <f t="shared" si="7"/>
        <v>62738</v>
      </c>
      <c r="J87" s="552">
        <f>($G70*J70+$G73*J73+$G74*J74+$G75*J75+$G76*J76+$G79*J79+$G82*J82+$G86*J86)/($G70+$G73+$G74+$G75+$G76+$G79+$G82+$G86)</f>
        <v>0.20000509848195119</v>
      </c>
      <c r="K87" s="558">
        <f>($G70*K70+$G73*K73+$G74*K74+$G75*K75+$G76*K76+$G79*K79+$G82*K82+$G86*K86)/($G70+$G73+$G74+$G75+$G76+$G79+$G82+$G86)</f>
        <v>1</v>
      </c>
      <c r="L87" s="547">
        <f t="shared" si="7"/>
        <v>9737.5189849999988</v>
      </c>
      <c r="M87" s="552">
        <f t="shared" si="6"/>
        <v>0.24976480661654318</v>
      </c>
      <c r="N87" s="547">
        <f t="shared" si="7"/>
        <v>103.854551</v>
      </c>
      <c r="O87" s="547">
        <f t="shared" si="7"/>
        <v>-0.442137</v>
      </c>
    </row>
    <row r="88" spans="2:15" ht="15" customHeight="1">
      <c r="B88" s="366"/>
      <c r="C88" s="366"/>
      <c r="D88" s="428"/>
      <c r="E88" s="428"/>
      <c r="F88" s="545"/>
      <c r="G88" s="428"/>
      <c r="H88" s="550"/>
      <c r="I88" s="428"/>
      <c r="J88" s="550"/>
      <c r="K88" s="549"/>
      <c r="L88" s="428"/>
      <c r="M88" s="550"/>
      <c r="N88" s="428"/>
      <c r="O88" s="404"/>
    </row>
    <row r="89" spans="2:15">
      <c r="B89" s="544" t="s">
        <v>1107</v>
      </c>
      <c r="C89" s="543"/>
      <c r="D89" s="543"/>
      <c r="E89" s="543"/>
      <c r="F89" s="543"/>
      <c r="G89" s="543"/>
      <c r="H89" s="543"/>
      <c r="I89" s="543"/>
      <c r="J89" s="543"/>
      <c r="K89" s="543"/>
      <c r="L89" s="543"/>
      <c r="M89" s="543"/>
      <c r="N89" s="543"/>
      <c r="O89" s="543"/>
    </row>
    <row r="90" spans="2:15">
      <c r="B90" s="351"/>
      <c r="C90" s="365" t="s">
        <v>863</v>
      </c>
      <c r="D90" s="428">
        <v>0</v>
      </c>
      <c r="E90" s="428">
        <v>0</v>
      </c>
      <c r="F90" s="428">
        <v>0</v>
      </c>
      <c r="G90" s="428">
        <v>0</v>
      </c>
      <c r="H90" s="550">
        <v>0</v>
      </c>
      <c r="I90" s="428">
        <v>0</v>
      </c>
      <c r="J90" s="550">
        <v>0</v>
      </c>
      <c r="K90" s="428">
        <v>0</v>
      </c>
      <c r="L90" s="428">
        <v>0</v>
      </c>
      <c r="M90" s="550">
        <f>IFERROR(L90/G90,0)</f>
        <v>0</v>
      </c>
      <c r="N90" s="428">
        <v>0</v>
      </c>
      <c r="O90" s="428">
        <v>0</v>
      </c>
    </row>
    <row r="91" spans="2:15">
      <c r="B91" s="351"/>
      <c r="C91" s="546" t="s">
        <v>864</v>
      </c>
      <c r="D91" s="428">
        <v>0</v>
      </c>
      <c r="E91" s="428">
        <v>0</v>
      </c>
      <c r="F91" s="428">
        <v>0</v>
      </c>
      <c r="G91" s="428">
        <v>0</v>
      </c>
      <c r="H91" s="550">
        <v>0</v>
      </c>
      <c r="I91" s="428">
        <v>0</v>
      </c>
      <c r="J91" s="550">
        <v>0</v>
      </c>
      <c r="K91" s="428">
        <v>0</v>
      </c>
      <c r="L91" s="428">
        <v>0</v>
      </c>
      <c r="M91" s="550">
        <f t="shared" ref="M91:M107" si="8">IFERROR(L91/G91,0)</f>
        <v>0</v>
      </c>
      <c r="N91" s="428">
        <v>0</v>
      </c>
      <c r="O91" s="428">
        <v>0</v>
      </c>
    </row>
    <row r="92" spans="2:15">
      <c r="B92" s="351"/>
      <c r="C92" s="546" t="s">
        <v>865</v>
      </c>
      <c r="D92" s="428">
        <v>0</v>
      </c>
      <c r="E92" s="428">
        <v>0</v>
      </c>
      <c r="F92" s="428">
        <v>0</v>
      </c>
      <c r="G92" s="428">
        <v>0</v>
      </c>
      <c r="H92" s="550">
        <v>0</v>
      </c>
      <c r="I92" s="428">
        <v>0</v>
      </c>
      <c r="J92" s="550">
        <v>0</v>
      </c>
      <c r="K92" s="428">
        <v>0</v>
      </c>
      <c r="L92" s="428">
        <v>0</v>
      </c>
      <c r="M92" s="550">
        <f t="shared" si="8"/>
        <v>0</v>
      </c>
      <c r="N92" s="428">
        <v>0</v>
      </c>
      <c r="O92" s="428">
        <v>0</v>
      </c>
    </row>
    <row r="93" spans="2:15">
      <c r="B93" s="351"/>
      <c r="C93" s="365" t="s">
        <v>866</v>
      </c>
      <c r="D93" s="428">
        <v>0.300873</v>
      </c>
      <c r="E93" s="428">
        <v>0</v>
      </c>
      <c r="F93" s="428">
        <v>0</v>
      </c>
      <c r="G93" s="428">
        <v>0.300873</v>
      </c>
      <c r="H93" s="550">
        <v>2E-3</v>
      </c>
      <c r="I93" s="428">
        <v>0</v>
      </c>
      <c r="J93" s="550">
        <v>0.4758</v>
      </c>
      <c r="K93" s="428">
        <v>1</v>
      </c>
      <c r="L93" s="428">
        <v>6.2509999999999996E-2</v>
      </c>
      <c r="M93" s="550">
        <f t="shared" si="8"/>
        <v>0.20776207901672797</v>
      </c>
      <c r="N93" s="428">
        <v>2.9399999999999999E-4</v>
      </c>
      <c r="O93" s="428">
        <v>0</v>
      </c>
    </row>
    <row r="94" spans="2:15">
      <c r="B94" s="351"/>
      <c r="C94" s="365" t="s">
        <v>867</v>
      </c>
      <c r="D94" s="428">
        <v>0.151398</v>
      </c>
      <c r="E94" s="428">
        <v>0</v>
      </c>
      <c r="F94" s="428">
        <v>0</v>
      </c>
      <c r="G94" s="428">
        <v>0.151398</v>
      </c>
      <c r="H94" s="550">
        <v>3.5999999999999999E-3</v>
      </c>
      <c r="I94" s="428">
        <v>0</v>
      </c>
      <c r="J94" s="550">
        <v>0.59570000000000001</v>
      </c>
      <c r="K94" s="428">
        <v>1</v>
      </c>
      <c r="L94" s="428">
        <v>5.6175000000000003E-2</v>
      </c>
      <c r="M94" s="550">
        <f t="shared" si="8"/>
        <v>0.37104188958903023</v>
      </c>
      <c r="N94" s="428">
        <v>3.2400000000000001E-4</v>
      </c>
      <c r="O94" s="428">
        <v>0</v>
      </c>
    </row>
    <row r="95" spans="2:15">
      <c r="B95" s="351"/>
      <c r="C95" s="365" t="s">
        <v>868</v>
      </c>
      <c r="D95" s="428">
        <v>3.9402E-2</v>
      </c>
      <c r="E95" s="428">
        <v>0</v>
      </c>
      <c r="F95" s="428">
        <v>0</v>
      </c>
      <c r="G95" s="428">
        <v>3.9402E-2</v>
      </c>
      <c r="H95" s="550">
        <v>5.7999999999999996E-3</v>
      </c>
      <c r="I95" s="428">
        <v>0</v>
      </c>
      <c r="J95" s="550">
        <v>0.59570000000000001</v>
      </c>
      <c r="K95" s="428">
        <v>1</v>
      </c>
      <c r="L95" s="428">
        <v>1.9365E-2</v>
      </c>
      <c r="M95" s="550">
        <f t="shared" si="8"/>
        <v>0.4914725140855794</v>
      </c>
      <c r="N95" s="428">
        <v>1.35E-4</v>
      </c>
      <c r="O95" s="428">
        <v>0</v>
      </c>
    </row>
    <row r="96" spans="2:15">
      <c r="B96" s="351"/>
      <c r="C96" s="365" t="s">
        <v>869</v>
      </c>
      <c r="D96" s="428">
        <v>0</v>
      </c>
      <c r="E96" s="428">
        <v>0</v>
      </c>
      <c r="F96" s="428">
        <v>0</v>
      </c>
      <c r="G96" s="428">
        <v>0</v>
      </c>
      <c r="H96" s="550">
        <v>0</v>
      </c>
      <c r="I96" s="428">
        <v>0</v>
      </c>
      <c r="J96" s="550">
        <v>0</v>
      </c>
      <c r="K96" s="428">
        <v>0</v>
      </c>
      <c r="L96" s="428">
        <v>0</v>
      </c>
      <c r="M96" s="550">
        <f t="shared" si="8"/>
        <v>0</v>
      </c>
      <c r="N96" s="428">
        <v>0</v>
      </c>
      <c r="O96" s="428">
        <v>0</v>
      </c>
    </row>
    <row r="97" spans="2:15">
      <c r="B97" s="351"/>
      <c r="C97" s="546" t="s">
        <v>870</v>
      </c>
      <c r="D97" s="428">
        <v>0</v>
      </c>
      <c r="E97" s="428">
        <v>0</v>
      </c>
      <c r="F97" s="428">
        <v>0</v>
      </c>
      <c r="G97" s="428">
        <v>0</v>
      </c>
      <c r="H97" s="550">
        <v>0</v>
      </c>
      <c r="I97" s="428">
        <v>0</v>
      </c>
      <c r="J97" s="550">
        <v>0</v>
      </c>
      <c r="K97" s="428">
        <v>0</v>
      </c>
      <c r="L97" s="428">
        <v>0</v>
      </c>
      <c r="M97" s="550">
        <f t="shared" si="8"/>
        <v>0</v>
      </c>
      <c r="N97" s="428">
        <v>0</v>
      </c>
      <c r="O97" s="428">
        <v>0</v>
      </c>
    </row>
    <row r="98" spans="2:15">
      <c r="B98" s="351"/>
      <c r="C98" s="546" t="s">
        <v>871</v>
      </c>
      <c r="D98" s="428">
        <v>0</v>
      </c>
      <c r="E98" s="428">
        <v>0</v>
      </c>
      <c r="F98" s="428">
        <v>0</v>
      </c>
      <c r="G98" s="428">
        <v>0</v>
      </c>
      <c r="H98" s="550">
        <v>0</v>
      </c>
      <c r="I98" s="428">
        <v>0</v>
      </c>
      <c r="J98" s="550">
        <v>0</v>
      </c>
      <c r="K98" s="428">
        <v>0</v>
      </c>
      <c r="L98" s="428">
        <v>0</v>
      </c>
      <c r="M98" s="550">
        <f t="shared" si="8"/>
        <v>0</v>
      </c>
      <c r="N98" s="428">
        <v>0</v>
      </c>
      <c r="O98" s="428">
        <v>0</v>
      </c>
    </row>
    <row r="99" spans="2:15">
      <c r="B99" s="351"/>
      <c r="C99" s="365" t="s">
        <v>872</v>
      </c>
      <c r="D99" s="428">
        <v>0</v>
      </c>
      <c r="E99" s="428">
        <v>0</v>
      </c>
      <c r="F99" s="428">
        <v>0</v>
      </c>
      <c r="G99" s="428">
        <v>0</v>
      </c>
      <c r="H99" s="550">
        <v>0</v>
      </c>
      <c r="I99" s="428">
        <v>0</v>
      </c>
      <c r="J99" s="550">
        <v>0</v>
      </c>
      <c r="K99" s="428">
        <v>0</v>
      </c>
      <c r="L99" s="428">
        <v>0</v>
      </c>
      <c r="M99" s="550">
        <f t="shared" si="8"/>
        <v>0</v>
      </c>
      <c r="N99" s="428">
        <v>0</v>
      </c>
      <c r="O99" s="428">
        <v>0</v>
      </c>
    </row>
    <row r="100" spans="2:15">
      <c r="B100" s="351"/>
      <c r="C100" s="546" t="s">
        <v>873</v>
      </c>
      <c r="D100" s="428">
        <v>0</v>
      </c>
      <c r="E100" s="428">
        <v>0</v>
      </c>
      <c r="F100" s="428">
        <v>0</v>
      </c>
      <c r="G100" s="428">
        <v>0</v>
      </c>
      <c r="H100" s="550">
        <v>0</v>
      </c>
      <c r="I100" s="428">
        <v>0</v>
      </c>
      <c r="J100" s="550">
        <v>0</v>
      </c>
      <c r="K100" s="428">
        <v>0</v>
      </c>
      <c r="L100" s="428">
        <v>0</v>
      </c>
      <c r="M100" s="550">
        <f t="shared" si="8"/>
        <v>0</v>
      </c>
      <c r="N100" s="428">
        <v>0</v>
      </c>
      <c r="O100" s="428">
        <v>0</v>
      </c>
    </row>
    <row r="101" spans="2:15">
      <c r="B101" s="351"/>
      <c r="C101" s="546" t="s">
        <v>874</v>
      </c>
      <c r="D101" s="428">
        <v>0</v>
      </c>
      <c r="E101" s="428">
        <v>0</v>
      </c>
      <c r="F101" s="428">
        <v>0</v>
      </c>
      <c r="G101" s="428">
        <v>0</v>
      </c>
      <c r="H101" s="550">
        <v>0</v>
      </c>
      <c r="I101" s="428">
        <v>0</v>
      </c>
      <c r="J101" s="550">
        <v>0</v>
      </c>
      <c r="K101" s="428">
        <v>0</v>
      </c>
      <c r="L101" s="428">
        <v>0</v>
      </c>
      <c r="M101" s="550">
        <f t="shared" si="8"/>
        <v>0</v>
      </c>
      <c r="N101" s="428">
        <v>0</v>
      </c>
      <c r="O101" s="428">
        <v>0</v>
      </c>
    </row>
    <row r="102" spans="2:15">
      <c r="B102" s="351"/>
      <c r="C102" s="365" t="s">
        <v>875</v>
      </c>
      <c r="D102" s="428">
        <v>0</v>
      </c>
      <c r="E102" s="428">
        <v>0</v>
      </c>
      <c r="F102" s="428">
        <v>0</v>
      </c>
      <c r="G102" s="428">
        <v>0</v>
      </c>
      <c r="H102" s="550">
        <v>0</v>
      </c>
      <c r="I102" s="428">
        <v>0</v>
      </c>
      <c r="J102" s="550">
        <v>0</v>
      </c>
      <c r="K102" s="428">
        <v>0</v>
      </c>
      <c r="L102" s="428">
        <v>0</v>
      </c>
      <c r="M102" s="550">
        <f t="shared" si="8"/>
        <v>0</v>
      </c>
      <c r="N102" s="428">
        <v>0</v>
      </c>
      <c r="O102" s="428">
        <v>0</v>
      </c>
    </row>
    <row r="103" spans="2:15">
      <c r="B103" s="351"/>
      <c r="C103" s="546" t="s">
        <v>876</v>
      </c>
      <c r="D103" s="428">
        <v>0</v>
      </c>
      <c r="E103" s="428">
        <v>0</v>
      </c>
      <c r="F103" s="428">
        <v>0</v>
      </c>
      <c r="G103" s="428">
        <v>0</v>
      </c>
      <c r="H103" s="550">
        <v>0</v>
      </c>
      <c r="I103" s="428">
        <v>0</v>
      </c>
      <c r="J103" s="550">
        <v>0</v>
      </c>
      <c r="K103" s="428">
        <v>0</v>
      </c>
      <c r="L103" s="428">
        <v>0</v>
      </c>
      <c r="M103" s="550">
        <f t="shared" si="8"/>
        <v>0</v>
      </c>
      <c r="N103" s="428">
        <v>0</v>
      </c>
      <c r="O103" s="428">
        <v>0</v>
      </c>
    </row>
    <row r="104" spans="2:15">
      <c r="B104" s="351"/>
      <c r="C104" s="546" t="s">
        <v>877</v>
      </c>
      <c r="D104" s="428">
        <v>0</v>
      </c>
      <c r="E104" s="428">
        <v>0</v>
      </c>
      <c r="F104" s="428">
        <v>0</v>
      </c>
      <c r="G104" s="428">
        <v>0</v>
      </c>
      <c r="H104" s="550">
        <v>0</v>
      </c>
      <c r="I104" s="428">
        <v>0</v>
      </c>
      <c r="J104" s="550">
        <v>0</v>
      </c>
      <c r="K104" s="428">
        <v>0</v>
      </c>
      <c r="L104" s="428">
        <v>0</v>
      </c>
      <c r="M104" s="550">
        <f t="shared" si="8"/>
        <v>0</v>
      </c>
      <c r="N104" s="428">
        <v>0</v>
      </c>
      <c r="O104" s="428">
        <v>0</v>
      </c>
    </row>
    <row r="105" spans="2:15">
      <c r="B105" s="351"/>
      <c r="C105" s="546" t="s">
        <v>878</v>
      </c>
      <c r="D105" s="428">
        <v>0</v>
      </c>
      <c r="E105" s="428">
        <v>0</v>
      </c>
      <c r="F105" s="428">
        <v>0</v>
      </c>
      <c r="G105" s="428">
        <v>0</v>
      </c>
      <c r="H105" s="550">
        <v>0</v>
      </c>
      <c r="I105" s="428">
        <v>0</v>
      </c>
      <c r="J105" s="550">
        <v>0</v>
      </c>
      <c r="K105" s="428">
        <v>0</v>
      </c>
      <c r="L105" s="428">
        <v>0</v>
      </c>
      <c r="M105" s="550">
        <f t="shared" si="8"/>
        <v>0</v>
      </c>
      <c r="N105" s="428">
        <v>0</v>
      </c>
      <c r="O105" s="428">
        <v>0</v>
      </c>
    </row>
    <row r="106" spans="2:15">
      <c r="B106" s="351"/>
      <c r="C106" s="365" t="s">
        <v>879</v>
      </c>
      <c r="D106" s="428">
        <v>0</v>
      </c>
      <c r="E106" s="428">
        <v>0</v>
      </c>
      <c r="F106" s="428">
        <v>0</v>
      </c>
      <c r="G106" s="428">
        <v>0</v>
      </c>
      <c r="H106" s="550">
        <v>0</v>
      </c>
      <c r="I106" s="428">
        <v>0</v>
      </c>
      <c r="J106" s="550">
        <v>0</v>
      </c>
      <c r="K106" s="428">
        <v>0</v>
      </c>
      <c r="L106" s="428">
        <v>0</v>
      </c>
      <c r="M106" s="550">
        <f t="shared" si="8"/>
        <v>0</v>
      </c>
      <c r="N106" s="428">
        <v>0</v>
      </c>
      <c r="O106" s="428">
        <v>0</v>
      </c>
    </row>
    <row r="107" spans="2:15" ht="15" customHeight="1">
      <c r="B107" s="788" t="s">
        <v>880</v>
      </c>
      <c r="C107" s="788"/>
      <c r="D107" s="547">
        <f>D106+D102+D99+D96+D95+D94+D93+D90</f>
        <v>0.49167300000000003</v>
      </c>
      <c r="E107" s="547">
        <f t="shared" ref="E107:O107" si="9">E106+E102+E99+E96+E95+E94+E93+E90</f>
        <v>0</v>
      </c>
      <c r="F107" s="548">
        <f t="shared" si="9"/>
        <v>0</v>
      </c>
      <c r="G107" s="547">
        <f t="shared" si="9"/>
        <v>0.49167300000000003</v>
      </c>
      <c r="H107" s="552">
        <f>($G90*H90+$G93*H93+$G94*H94+$G95*H95+$G96*H96+$G99*H99+$G102*H102+$G106*H106)/($G90+$G93+$G94+$G95+$G96+$G99+$G102+$G106)</f>
        <v>2.7972054597262814E-3</v>
      </c>
      <c r="I107" s="547">
        <f t="shared" si="9"/>
        <v>0</v>
      </c>
      <c r="J107" s="552">
        <f>($G90*J90+$G93*J93+$G94*J94+$G95*J95+$G96*J96+$G99*J99+$G102*J102+$G106*J106)/($G90+$G93+$G94+$G95+$G96+$G99+$G102+$G106)</f>
        <v>0.52232872946043407</v>
      </c>
      <c r="K107" s="558">
        <f>($G90*K90+$G93*K93+$G94*K94+$G95*K95+$G96*K96+$G99*K99+$G102*K102+$G106*K106)/($G90+$G93+$G94+$G95+$G96+$G99+$G102+$G106)</f>
        <v>1</v>
      </c>
      <c r="L107" s="547">
        <f t="shared" si="9"/>
        <v>0.13805000000000001</v>
      </c>
      <c r="M107" s="552">
        <f t="shared" si="8"/>
        <v>0.28077604424078606</v>
      </c>
      <c r="N107" s="547">
        <f t="shared" si="9"/>
        <v>7.5299999999999998E-4</v>
      </c>
      <c r="O107" s="547">
        <f t="shared" si="9"/>
        <v>0</v>
      </c>
    </row>
    <row r="108" spans="2:15">
      <c r="B108" s="366"/>
      <c r="C108" s="366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</row>
    <row r="109" spans="2:15">
      <c r="B109" s="544" t="s">
        <v>1110</v>
      </c>
      <c r="C109" s="543"/>
      <c r="D109" s="543"/>
      <c r="E109" s="543"/>
      <c r="F109" s="543"/>
      <c r="G109" s="543"/>
      <c r="H109" s="543"/>
      <c r="I109" s="543"/>
      <c r="J109" s="543"/>
      <c r="K109" s="543"/>
      <c r="L109" s="543"/>
      <c r="M109" s="543"/>
      <c r="N109" s="543"/>
      <c r="O109" s="543"/>
    </row>
    <row r="110" spans="2:15">
      <c r="B110" s="351"/>
      <c r="C110" s="365" t="s">
        <v>863</v>
      </c>
      <c r="D110" s="428">
        <v>0</v>
      </c>
      <c r="E110" s="428">
        <v>0.32507900000000001</v>
      </c>
      <c r="F110" s="428">
        <v>9.9999999999999995E-7</v>
      </c>
      <c r="G110" s="428">
        <v>0.32507900000000001</v>
      </c>
      <c r="H110" s="550">
        <v>4.0000000000000001E-3</v>
      </c>
      <c r="I110" s="428">
        <v>0</v>
      </c>
      <c r="J110" s="550">
        <v>0.51060000000000005</v>
      </c>
      <c r="K110" s="428">
        <v>1</v>
      </c>
      <c r="L110" s="428">
        <v>0.100533</v>
      </c>
      <c r="M110" s="550">
        <f>IFERROR(L110/G110,0)</f>
        <v>0.30925713441963337</v>
      </c>
      <c r="N110" s="428">
        <v>6.6299999999999996E-4</v>
      </c>
      <c r="O110" s="428">
        <v>0</v>
      </c>
    </row>
    <row r="111" spans="2:15">
      <c r="B111" s="351"/>
      <c r="C111" s="546" t="s">
        <v>864</v>
      </c>
      <c r="D111" s="428">
        <v>0</v>
      </c>
      <c r="E111" s="428">
        <v>0.32507900000000001</v>
      </c>
      <c r="F111" s="428">
        <v>9.9999999999999995E-7</v>
      </c>
      <c r="G111" s="428">
        <v>0.32507900000000001</v>
      </c>
      <c r="H111" s="550">
        <v>4.0000000000000001E-3</v>
      </c>
      <c r="I111" s="428">
        <v>0</v>
      </c>
      <c r="J111" s="550">
        <v>0.51060000000000005</v>
      </c>
      <c r="K111" s="428">
        <v>1</v>
      </c>
      <c r="L111" s="428">
        <v>0.100533</v>
      </c>
      <c r="M111" s="550">
        <f t="shared" ref="M111:M127" si="10">IFERROR(L111/G111,0)</f>
        <v>0.30925713441963337</v>
      </c>
      <c r="N111" s="428">
        <v>6.6299999999999996E-4</v>
      </c>
      <c r="O111" s="428">
        <v>0</v>
      </c>
    </row>
    <row r="112" spans="2:15">
      <c r="B112" s="351"/>
      <c r="C112" s="546" t="s">
        <v>865</v>
      </c>
      <c r="D112" s="428">
        <v>0</v>
      </c>
      <c r="E112" s="428">
        <v>0</v>
      </c>
      <c r="F112" s="428">
        <v>0</v>
      </c>
      <c r="G112" s="428">
        <v>0</v>
      </c>
      <c r="H112" s="550">
        <v>0</v>
      </c>
      <c r="I112" s="428">
        <v>0</v>
      </c>
      <c r="J112" s="550">
        <v>0</v>
      </c>
      <c r="K112" s="428">
        <v>0</v>
      </c>
      <c r="L112" s="428">
        <v>0</v>
      </c>
      <c r="M112" s="550">
        <f t="shared" si="10"/>
        <v>0</v>
      </c>
      <c r="N112" s="428">
        <v>0</v>
      </c>
      <c r="O112" s="428">
        <v>0</v>
      </c>
    </row>
    <row r="113" spans="2:15">
      <c r="B113" s="351"/>
      <c r="C113" s="365" t="s">
        <v>866</v>
      </c>
      <c r="D113" s="428">
        <v>4.6056100000000004</v>
      </c>
      <c r="E113" s="428">
        <v>0</v>
      </c>
      <c r="F113" s="428">
        <v>0</v>
      </c>
      <c r="G113" s="428">
        <v>4.6056100000000004</v>
      </c>
      <c r="H113" s="550">
        <v>2.0999999999999999E-3</v>
      </c>
      <c r="I113" s="428">
        <v>8</v>
      </c>
      <c r="J113" s="550">
        <v>0.51060000000000005</v>
      </c>
      <c r="K113" s="428">
        <v>1</v>
      </c>
      <c r="L113" s="428">
        <v>1.030278</v>
      </c>
      <c r="M113" s="550">
        <f t="shared" si="10"/>
        <v>0.22370066071595293</v>
      </c>
      <c r="N113" s="428">
        <v>4.8500000000000001E-3</v>
      </c>
      <c r="O113" s="428">
        <v>0</v>
      </c>
    </row>
    <row r="114" spans="2:15">
      <c r="B114" s="351"/>
      <c r="C114" s="365" t="s">
        <v>867</v>
      </c>
      <c r="D114" s="428">
        <v>4.0097699999999996</v>
      </c>
      <c r="E114" s="428">
        <v>0</v>
      </c>
      <c r="F114" s="428">
        <v>0</v>
      </c>
      <c r="G114" s="428">
        <v>4.0097699999999996</v>
      </c>
      <c r="H114" s="550">
        <v>3.5999999999999999E-3</v>
      </c>
      <c r="I114" s="428">
        <v>5</v>
      </c>
      <c r="J114" s="550">
        <v>0.48980000000000001</v>
      </c>
      <c r="K114" s="428">
        <v>1</v>
      </c>
      <c r="L114" s="428">
        <v>1.222218</v>
      </c>
      <c r="M114" s="550">
        <f t="shared" si="10"/>
        <v>0.30481000157116245</v>
      </c>
      <c r="N114" s="428">
        <v>7.038E-3</v>
      </c>
      <c r="O114" s="428">
        <v>0</v>
      </c>
    </row>
    <row r="115" spans="2:15">
      <c r="B115" s="351"/>
      <c r="C115" s="365" t="s">
        <v>868</v>
      </c>
      <c r="D115" s="428">
        <v>3.2075680000000002</v>
      </c>
      <c r="E115" s="428">
        <v>0</v>
      </c>
      <c r="F115" s="428">
        <v>0</v>
      </c>
      <c r="G115" s="428">
        <v>3.2075680000000002</v>
      </c>
      <c r="H115" s="550">
        <v>6.1999999999999998E-3</v>
      </c>
      <c r="I115" s="428">
        <v>3</v>
      </c>
      <c r="J115" s="550">
        <v>0.51060000000000005</v>
      </c>
      <c r="K115" s="428">
        <v>1</v>
      </c>
      <c r="L115" s="428">
        <v>1.402685</v>
      </c>
      <c r="M115" s="550">
        <f t="shared" si="10"/>
        <v>0.43730483656153196</v>
      </c>
      <c r="N115" s="428">
        <v>1.0194E-2</v>
      </c>
      <c r="O115" s="428">
        <v>0</v>
      </c>
    </row>
    <row r="116" spans="2:15">
      <c r="B116" s="351"/>
      <c r="C116" s="365" t="s">
        <v>869</v>
      </c>
      <c r="D116" s="428">
        <v>5.8371969999999997</v>
      </c>
      <c r="E116" s="428">
        <v>0</v>
      </c>
      <c r="F116" s="428">
        <v>0</v>
      </c>
      <c r="G116" s="428">
        <v>5.8371969999999997</v>
      </c>
      <c r="H116" s="550">
        <v>1.1900000000000001E-2</v>
      </c>
      <c r="I116" s="428">
        <v>5</v>
      </c>
      <c r="J116" s="550">
        <v>0.51060000000000005</v>
      </c>
      <c r="K116" s="428">
        <v>1</v>
      </c>
      <c r="L116" s="428">
        <v>3.369183</v>
      </c>
      <c r="M116" s="550">
        <f t="shared" si="10"/>
        <v>0.57719192961964449</v>
      </c>
      <c r="N116" s="428">
        <v>3.5521999999999998E-2</v>
      </c>
      <c r="O116" s="428">
        <v>0</v>
      </c>
    </row>
    <row r="117" spans="2:15">
      <c r="B117" s="351"/>
      <c r="C117" s="546" t="s">
        <v>870</v>
      </c>
      <c r="D117" s="428">
        <v>5.1292059999999999</v>
      </c>
      <c r="E117" s="428">
        <v>0</v>
      </c>
      <c r="F117" s="428">
        <v>0</v>
      </c>
      <c r="G117" s="428">
        <v>5.1292059999999999</v>
      </c>
      <c r="H117" s="550">
        <v>1.0800000000000001E-2</v>
      </c>
      <c r="I117" s="428">
        <v>4</v>
      </c>
      <c r="J117" s="550">
        <v>0.51060000000000005</v>
      </c>
      <c r="K117" s="428">
        <v>1</v>
      </c>
      <c r="L117" s="428">
        <v>2.8739759999999999</v>
      </c>
      <c r="M117" s="550">
        <f t="shared" si="10"/>
        <v>0.5603159631334752</v>
      </c>
      <c r="N117" s="428">
        <v>2.8157000000000001E-2</v>
      </c>
      <c r="O117" s="428">
        <v>0</v>
      </c>
    </row>
    <row r="118" spans="2:15">
      <c r="B118" s="351"/>
      <c r="C118" s="546" t="s">
        <v>871</v>
      </c>
      <c r="D118" s="428">
        <v>0.70799100000000004</v>
      </c>
      <c r="E118" s="428">
        <v>0</v>
      </c>
      <c r="F118" s="428">
        <v>0</v>
      </c>
      <c r="G118" s="428">
        <v>0.70799100000000004</v>
      </c>
      <c r="H118" s="550">
        <v>2.0400000000000001E-2</v>
      </c>
      <c r="I118" s="428">
        <v>1</v>
      </c>
      <c r="J118" s="550">
        <v>0.51060000000000005</v>
      </c>
      <c r="K118" s="428">
        <v>1</v>
      </c>
      <c r="L118" s="428">
        <v>0.49520700000000001</v>
      </c>
      <c r="M118" s="550">
        <f t="shared" si="10"/>
        <v>0.69945380661618572</v>
      </c>
      <c r="N118" s="428">
        <v>7.365E-3</v>
      </c>
      <c r="O118" s="428">
        <v>0</v>
      </c>
    </row>
    <row r="119" spans="2:15">
      <c r="B119" s="351"/>
      <c r="C119" s="365" t="s">
        <v>872</v>
      </c>
      <c r="D119" s="428">
        <v>1.0900829999999999</v>
      </c>
      <c r="E119" s="428">
        <v>0</v>
      </c>
      <c r="F119" s="428">
        <v>0</v>
      </c>
      <c r="G119" s="428">
        <v>1.0900829999999999</v>
      </c>
      <c r="H119" s="550">
        <v>3.6600000000000001E-2</v>
      </c>
      <c r="I119" s="428">
        <v>1</v>
      </c>
      <c r="J119" s="550">
        <v>0.51060000000000005</v>
      </c>
      <c r="K119" s="428">
        <v>1</v>
      </c>
      <c r="L119" s="428">
        <v>0.84016299999999999</v>
      </c>
      <c r="M119" s="550">
        <f t="shared" si="10"/>
        <v>0.77073305427201422</v>
      </c>
      <c r="N119" s="428">
        <v>2.0369999999999999E-2</v>
      </c>
      <c r="O119" s="428">
        <v>0</v>
      </c>
    </row>
    <row r="120" spans="2:15">
      <c r="B120" s="351"/>
      <c r="C120" s="546" t="s">
        <v>873</v>
      </c>
      <c r="D120" s="428">
        <v>1.0510919999999999</v>
      </c>
      <c r="E120" s="428">
        <v>0</v>
      </c>
      <c r="F120" s="428">
        <v>0</v>
      </c>
      <c r="G120" s="428">
        <v>1.0510919999999999</v>
      </c>
      <c r="H120" s="550">
        <v>3.56E-2</v>
      </c>
      <c r="I120" s="428">
        <v>1</v>
      </c>
      <c r="J120" s="550">
        <v>0.51060000000000005</v>
      </c>
      <c r="K120" s="428">
        <v>1</v>
      </c>
      <c r="L120" s="428">
        <v>0.80821200000000004</v>
      </c>
      <c r="M120" s="550">
        <f t="shared" si="10"/>
        <v>0.76892603121325265</v>
      </c>
      <c r="N120" s="428">
        <v>1.9120000000000002E-2</v>
      </c>
      <c r="O120" s="428">
        <v>0</v>
      </c>
    </row>
    <row r="121" spans="2:15">
      <c r="B121" s="351"/>
      <c r="C121" s="546" t="s">
        <v>874</v>
      </c>
      <c r="D121" s="428">
        <v>3.8990999999999998E-2</v>
      </c>
      <c r="E121" s="428">
        <v>0</v>
      </c>
      <c r="F121" s="428">
        <v>0</v>
      </c>
      <c r="G121" s="428">
        <v>3.8990999999999998E-2</v>
      </c>
      <c r="H121" s="550">
        <v>6.2799999999999995E-2</v>
      </c>
      <c r="I121" s="428">
        <v>0</v>
      </c>
      <c r="J121" s="550">
        <v>0.51060000000000005</v>
      </c>
      <c r="K121" s="428">
        <v>1</v>
      </c>
      <c r="L121" s="428">
        <v>3.1951E-2</v>
      </c>
      <c r="M121" s="550">
        <f t="shared" si="10"/>
        <v>0.8194455130671181</v>
      </c>
      <c r="N121" s="428">
        <v>1.25E-3</v>
      </c>
      <c r="O121" s="428">
        <v>0</v>
      </c>
    </row>
    <row r="122" spans="2:15">
      <c r="B122" s="351"/>
      <c r="C122" s="365" t="s">
        <v>875</v>
      </c>
      <c r="D122" s="428">
        <v>5.5896000000000001E-2</v>
      </c>
      <c r="E122" s="428">
        <v>0</v>
      </c>
      <c r="F122" s="428">
        <v>0</v>
      </c>
      <c r="G122" s="428">
        <v>5.5896000000000001E-2</v>
      </c>
      <c r="H122" s="550">
        <v>0.17960000000000001</v>
      </c>
      <c r="I122" s="428">
        <v>0</v>
      </c>
      <c r="J122" s="550">
        <v>0.51060000000000005</v>
      </c>
      <c r="K122" s="428">
        <v>1</v>
      </c>
      <c r="L122" s="428">
        <v>6.3754000000000005E-2</v>
      </c>
      <c r="M122" s="550">
        <f t="shared" si="10"/>
        <v>1.1405825103764133</v>
      </c>
      <c r="N122" s="428">
        <v>5.1250000000000002E-3</v>
      </c>
      <c r="O122" s="428">
        <v>0</v>
      </c>
    </row>
    <row r="123" spans="2:15">
      <c r="B123" s="351"/>
      <c r="C123" s="546" t="s">
        <v>876</v>
      </c>
      <c r="D123" s="428">
        <v>2.8169E-2</v>
      </c>
      <c r="E123" s="428">
        <v>0</v>
      </c>
      <c r="F123" s="428">
        <v>0</v>
      </c>
      <c r="G123" s="428">
        <v>2.8169E-2</v>
      </c>
      <c r="H123" s="550">
        <v>0.13689999999999999</v>
      </c>
      <c r="I123" s="428">
        <v>0</v>
      </c>
      <c r="J123" s="550">
        <v>0.51060000000000005</v>
      </c>
      <c r="K123" s="428">
        <v>1</v>
      </c>
      <c r="L123" s="428">
        <v>2.8847000000000001E-2</v>
      </c>
      <c r="M123" s="550">
        <f t="shared" si="10"/>
        <v>1.0240690120345062</v>
      </c>
      <c r="N123" s="428">
        <v>1.9680000000000001E-3</v>
      </c>
      <c r="O123" s="428">
        <v>0</v>
      </c>
    </row>
    <row r="124" spans="2:15">
      <c r="B124" s="351"/>
      <c r="C124" s="546" t="s">
        <v>877</v>
      </c>
      <c r="D124" s="428">
        <v>2.7727000000000002E-2</v>
      </c>
      <c r="E124" s="428">
        <v>0</v>
      </c>
      <c r="F124" s="428">
        <v>0</v>
      </c>
      <c r="G124" s="428">
        <v>2.7727000000000002E-2</v>
      </c>
      <c r="H124" s="550">
        <v>0.223</v>
      </c>
      <c r="I124" s="428">
        <v>0</v>
      </c>
      <c r="J124" s="550">
        <v>0.51060000000000005</v>
      </c>
      <c r="K124" s="428">
        <v>1</v>
      </c>
      <c r="L124" s="428">
        <v>3.4907000000000001E-2</v>
      </c>
      <c r="M124" s="550">
        <f t="shared" si="10"/>
        <v>1.258953366754427</v>
      </c>
      <c r="N124" s="428">
        <v>3.1570000000000001E-3</v>
      </c>
      <c r="O124" s="428">
        <v>0</v>
      </c>
    </row>
    <row r="125" spans="2:15">
      <c r="B125" s="351"/>
      <c r="C125" s="546" t="s">
        <v>878</v>
      </c>
      <c r="D125" s="428">
        <v>0</v>
      </c>
      <c r="E125" s="428">
        <v>0</v>
      </c>
      <c r="F125" s="428">
        <v>0</v>
      </c>
      <c r="G125" s="428">
        <v>0</v>
      </c>
      <c r="H125" s="550">
        <v>0</v>
      </c>
      <c r="I125" s="428">
        <v>0</v>
      </c>
      <c r="J125" s="550">
        <v>0</v>
      </c>
      <c r="K125" s="428">
        <v>0</v>
      </c>
      <c r="L125" s="428">
        <v>0</v>
      </c>
      <c r="M125" s="550">
        <f t="shared" si="10"/>
        <v>0</v>
      </c>
      <c r="N125" s="428">
        <v>0</v>
      </c>
      <c r="O125" s="428">
        <v>0</v>
      </c>
    </row>
    <row r="126" spans="2:15">
      <c r="B126" s="351"/>
      <c r="C126" s="365" t="s">
        <v>879</v>
      </c>
      <c r="D126" s="428">
        <v>0</v>
      </c>
      <c r="E126" s="428">
        <v>0</v>
      </c>
      <c r="F126" s="428">
        <v>0</v>
      </c>
      <c r="G126" s="428">
        <v>0</v>
      </c>
      <c r="H126" s="550">
        <v>0</v>
      </c>
      <c r="I126" s="428">
        <v>0</v>
      </c>
      <c r="J126" s="550">
        <v>0</v>
      </c>
      <c r="K126" s="428">
        <v>0</v>
      </c>
      <c r="L126" s="428">
        <v>0</v>
      </c>
      <c r="M126" s="550">
        <f t="shared" si="10"/>
        <v>0</v>
      </c>
      <c r="N126" s="428">
        <v>0</v>
      </c>
      <c r="O126" s="428">
        <v>0</v>
      </c>
    </row>
    <row r="127" spans="2:15" ht="15" customHeight="1">
      <c r="B127" s="788" t="s">
        <v>880</v>
      </c>
      <c r="C127" s="788"/>
      <c r="D127" s="547">
        <f>D126+D122+D119+D116+D115+D114+D113+D110</f>
        <v>18.806123999999997</v>
      </c>
      <c r="E127" s="547">
        <f t="shared" ref="E127:G127" si="11">E126+E122+E119+E116+E115+E114+E113+E110</f>
        <v>0.32507900000000001</v>
      </c>
      <c r="F127" s="548">
        <f t="shared" si="11"/>
        <v>9.9999999999999995E-7</v>
      </c>
      <c r="G127" s="547">
        <f t="shared" si="11"/>
        <v>19.131202999999996</v>
      </c>
      <c r="H127" s="552">
        <f>($G110*H110+$G113*H113+$G114*H114+$G115*H115+$G116*H116+$G119*H119+$G122*H122+$G126*H126)/($G110+$G113+$G114+$G115+$G116+$G119+$G122+$G126)</f>
        <v>8.6085958264098695E-3</v>
      </c>
      <c r="I127" s="547">
        <f t="shared" ref="I127" si="12">I126+I122+I119+I116+I115+I114+I113+I110</f>
        <v>22</v>
      </c>
      <c r="J127" s="552">
        <f>($G110*J110+$G113*J113+$G114*J114+$G115*J115+$G116*J116+$G119*J119+$G122*J122+$G126*J126)/($G110+$G113+$G114+$G115+$G116+$G119+$G122+$G126)</f>
        <v>0.50624046150155844</v>
      </c>
      <c r="K127" s="558">
        <f>($G110*K110+$G113*K113+$G114*K114+$G115*K115+$G116*K116+$G119*K119+$G122*K122+$G126*K126)/($G110+$G113+$G114+$G115+$G116+$G119+$G122+$G126)</f>
        <v>1</v>
      </c>
      <c r="L127" s="547">
        <f t="shared" ref="L127" si="13">L126+L122+L119+L116+L115+L114+L113+L110</f>
        <v>8.0288140000000006</v>
      </c>
      <c r="M127" s="552">
        <f t="shared" si="10"/>
        <v>0.41967115188731219</v>
      </c>
      <c r="N127" s="547">
        <f t="shared" ref="N127:O127" si="14">N126+N122+N119+N116+N115+N114+N113+N110</f>
        <v>8.3762000000000003E-2</v>
      </c>
      <c r="O127" s="547">
        <f t="shared" si="14"/>
        <v>0</v>
      </c>
    </row>
    <row r="128" spans="2:15">
      <c r="B128" s="789" t="s">
        <v>881</v>
      </c>
      <c r="C128" s="789"/>
      <c r="D128" s="559">
        <f>D127+D107+D87+D67+D47+D27</f>
        <v>56539.290896000006</v>
      </c>
      <c r="E128" s="559">
        <f>E127+E107+E87+E67+E47+E27</f>
        <v>2551.6922359999999</v>
      </c>
      <c r="F128" s="559">
        <f>F127+F107+F87+F67+F47+F27</f>
        <v>2.19353E-5</v>
      </c>
      <c r="G128" s="559">
        <f>G127+G107+G87+G67+G47+G27</f>
        <v>59090.903631999994</v>
      </c>
      <c r="H128" s="552">
        <f>($G$27*H27+$G$47*H47+$G$67*H67+$G$87*H87+$G$107*H107+$G$127*H127)/($G$27+$G$47+$G$67+$G$87+$G$107+$G$127)</f>
        <v>3.2752457803586911E-2</v>
      </c>
      <c r="I128" s="559">
        <f>I127+I107+I87+I67+I47+I27</f>
        <v>65343</v>
      </c>
      <c r="J128" s="552">
        <f>($G$27*J27+$G$47*J47+$G$67*J67+$G$87*J87+$G$107*J107+$G$127*J127)/($G$27+$G$47+$G$67+$G$87+$G$107+$G$127)</f>
        <v>0.22063976111726663</v>
      </c>
      <c r="K128" s="560">
        <f>($G$27*K27+$G$47*K47+$G$67*K67+$G$87*K87+$G$107*K107+$G$127*K127)/($G$27+$G$47+$G$67+$G$87+$G$107+$G$127)</f>
        <v>1.3083077008511708</v>
      </c>
      <c r="L128" s="559">
        <f>L127+L107+L87+L67+L47+L27</f>
        <v>20877.556085</v>
      </c>
      <c r="M128" s="552">
        <f>($G$27*M27+$G$47*M47+$G$67*M67+$G$87*M87+$G$107*M107+$G$127*M127)/($G$27+$G$47+$G$67+$G$87+$G$107+$G$127)</f>
        <v>0.35331252023186199</v>
      </c>
      <c r="N128" s="559">
        <f>N127+N107+N87+N67+N47+N27</f>
        <v>408.61822299999994</v>
      </c>
      <c r="O128" s="559">
        <f>O127+O107+O87+O67+O47+O27</f>
        <v>-11.964804000000001</v>
      </c>
    </row>
    <row r="129" spans="2:15">
      <c r="B129" s="102"/>
      <c r="C129" s="102"/>
      <c r="D129" s="102"/>
      <c r="E129" s="102"/>
      <c r="F129" s="102"/>
      <c r="G129" s="102"/>
      <c r="H129" s="672"/>
      <c r="I129" s="102"/>
      <c r="J129" s="102"/>
      <c r="K129" s="102"/>
      <c r="L129" s="102"/>
      <c r="M129" s="102"/>
      <c r="N129" s="102"/>
      <c r="O129" s="102"/>
    </row>
    <row r="130" spans="2:15">
      <c r="B130" s="102"/>
      <c r="C130" s="102"/>
      <c r="D130" s="102"/>
      <c r="E130" s="102"/>
      <c r="F130" s="102"/>
      <c r="G130" s="102"/>
      <c r="H130" s="102"/>
      <c r="I130" s="102"/>
      <c r="J130" s="102"/>
      <c r="K130" s="102"/>
      <c r="L130" s="102"/>
      <c r="M130" s="102"/>
      <c r="N130" s="102"/>
      <c r="O130" s="102"/>
    </row>
    <row r="131" spans="2:15">
      <c r="B131" s="102"/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  <c r="N131" s="102"/>
      <c r="O131" s="102"/>
    </row>
    <row r="132" spans="2:15" ht="71.25" customHeight="1">
      <c r="B132" s="787" t="s">
        <v>531</v>
      </c>
      <c r="C132" s="312" t="s">
        <v>850</v>
      </c>
      <c r="D132" s="312" t="s">
        <v>851</v>
      </c>
      <c r="E132" s="312" t="s">
        <v>852</v>
      </c>
      <c r="F132" s="353" t="s">
        <v>853</v>
      </c>
      <c r="G132" s="353" t="s">
        <v>854</v>
      </c>
      <c r="H132" s="353" t="s">
        <v>855</v>
      </c>
      <c r="I132" s="353" t="s">
        <v>856</v>
      </c>
      <c r="J132" s="353" t="s">
        <v>857</v>
      </c>
      <c r="K132" s="353" t="s">
        <v>858</v>
      </c>
      <c r="L132" s="312" t="s">
        <v>859</v>
      </c>
      <c r="M132" s="312" t="s">
        <v>860</v>
      </c>
      <c r="N132" s="312" t="s">
        <v>861</v>
      </c>
      <c r="O132" s="312" t="s">
        <v>862</v>
      </c>
    </row>
    <row r="133" spans="2:15" ht="12" customHeight="1">
      <c r="B133" s="787"/>
      <c r="C133" s="325" t="s">
        <v>3</v>
      </c>
      <c r="D133" s="325" t="s">
        <v>4</v>
      </c>
      <c r="E133" s="325" t="s">
        <v>5</v>
      </c>
      <c r="F133" s="325" t="s">
        <v>41</v>
      </c>
      <c r="G133" s="325" t="s">
        <v>42</v>
      </c>
      <c r="H133" s="325" t="s">
        <v>111</v>
      </c>
      <c r="I133" s="325" t="s">
        <v>112</v>
      </c>
      <c r="J133" s="325" t="s">
        <v>113</v>
      </c>
      <c r="K133" s="325" t="s">
        <v>439</v>
      </c>
      <c r="L133" s="325" t="s">
        <v>440</v>
      </c>
      <c r="M133" s="325" t="s">
        <v>441</v>
      </c>
      <c r="N133" s="325" t="s">
        <v>442</v>
      </c>
      <c r="O133" s="325" t="s">
        <v>443</v>
      </c>
    </row>
    <row r="134" spans="2:15">
      <c r="B134" s="544" t="s">
        <v>1099</v>
      </c>
      <c r="C134" s="543"/>
      <c r="D134" s="543"/>
      <c r="E134" s="543"/>
      <c r="F134" s="543"/>
      <c r="G134" s="543"/>
      <c r="H134" s="543"/>
      <c r="I134" s="543"/>
      <c r="J134" s="543"/>
      <c r="K134" s="543"/>
      <c r="L134" s="543"/>
      <c r="M134" s="543"/>
      <c r="N134" s="543"/>
      <c r="O134" s="543"/>
    </row>
    <row r="135" spans="2:15">
      <c r="B135" s="351"/>
      <c r="C135" s="365" t="s">
        <v>863</v>
      </c>
      <c r="D135" s="428">
        <v>0</v>
      </c>
      <c r="E135" s="428">
        <v>0</v>
      </c>
      <c r="F135" s="428">
        <v>0</v>
      </c>
      <c r="G135" s="428">
        <v>0</v>
      </c>
      <c r="H135" s="551">
        <v>0</v>
      </c>
      <c r="I135" s="428">
        <v>0</v>
      </c>
      <c r="J135" s="551">
        <v>0</v>
      </c>
      <c r="K135" s="428">
        <v>0</v>
      </c>
      <c r="L135" s="428">
        <v>0</v>
      </c>
      <c r="M135" s="551">
        <f>IFERROR(L135/G135,0)</f>
        <v>0</v>
      </c>
      <c r="N135" s="428">
        <v>0</v>
      </c>
      <c r="O135" s="428">
        <v>0</v>
      </c>
    </row>
    <row r="136" spans="2:15">
      <c r="B136" s="351"/>
      <c r="C136" s="546" t="s">
        <v>864</v>
      </c>
      <c r="D136" s="428">
        <v>0</v>
      </c>
      <c r="E136" s="428">
        <v>0</v>
      </c>
      <c r="F136" s="428">
        <v>0</v>
      </c>
      <c r="G136" s="428">
        <v>0</v>
      </c>
      <c r="H136" s="551">
        <v>0</v>
      </c>
      <c r="I136" s="428">
        <v>0</v>
      </c>
      <c r="J136" s="551">
        <v>0</v>
      </c>
      <c r="K136" s="428">
        <v>0</v>
      </c>
      <c r="L136" s="428">
        <v>0</v>
      </c>
      <c r="M136" s="551">
        <f t="shared" ref="M136:M152" si="15">IFERROR(L136/G136,0)</f>
        <v>0</v>
      </c>
      <c r="N136" s="428">
        <v>0</v>
      </c>
      <c r="O136" s="428">
        <v>0</v>
      </c>
    </row>
    <row r="137" spans="2:15">
      <c r="B137" s="351"/>
      <c r="C137" s="546" t="s">
        <v>865</v>
      </c>
      <c r="D137" s="428">
        <v>0</v>
      </c>
      <c r="E137" s="428">
        <v>0</v>
      </c>
      <c r="F137" s="428">
        <v>0</v>
      </c>
      <c r="G137" s="428">
        <v>0</v>
      </c>
      <c r="H137" s="551">
        <v>0</v>
      </c>
      <c r="I137" s="428">
        <v>0</v>
      </c>
      <c r="J137" s="551">
        <v>0</v>
      </c>
      <c r="K137" s="428">
        <v>0</v>
      </c>
      <c r="L137" s="428">
        <v>0</v>
      </c>
      <c r="M137" s="551">
        <f t="shared" si="15"/>
        <v>0</v>
      </c>
      <c r="N137" s="428">
        <v>0</v>
      </c>
      <c r="O137" s="428">
        <v>0</v>
      </c>
    </row>
    <row r="138" spans="2:15">
      <c r="B138" s="351"/>
      <c r="C138" s="365" t="s">
        <v>866</v>
      </c>
      <c r="D138" s="428">
        <v>0.804809</v>
      </c>
      <c r="E138" s="428">
        <v>0</v>
      </c>
      <c r="F138" s="428">
        <v>0</v>
      </c>
      <c r="G138" s="428">
        <v>0.804809</v>
      </c>
      <c r="H138" s="551">
        <v>0</v>
      </c>
      <c r="I138" s="428">
        <v>0</v>
      </c>
      <c r="J138" s="551">
        <v>0</v>
      </c>
      <c r="K138" s="428">
        <v>2</v>
      </c>
      <c r="L138" s="428">
        <v>0.32053500000000001</v>
      </c>
      <c r="M138" s="551">
        <f t="shared" si="15"/>
        <v>0.39827462168042355</v>
      </c>
      <c r="N138" s="428">
        <v>8.4400000000000002E-4</v>
      </c>
      <c r="O138" s="428">
        <v>0</v>
      </c>
    </row>
    <row r="139" spans="2:15">
      <c r="B139" s="351"/>
      <c r="C139" s="365" t="s">
        <v>867</v>
      </c>
      <c r="D139" s="428">
        <v>0</v>
      </c>
      <c r="E139" s="428">
        <v>0</v>
      </c>
      <c r="F139" s="428">
        <v>0</v>
      </c>
      <c r="G139" s="428">
        <v>0</v>
      </c>
      <c r="H139" s="551">
        <v>0</v>
      </c>
      <c r="I139" s="428">
        <v>0</v>
      </c>
      <c r="J139" s="551">
        <v>0</v>
      </c>
      <c r="K139" s="428">
        <v>0</v>
      </c>
      <c r="L139" s="428">
        <v>0</v>
      </c>
      <c r="M139" s="551">
        <f t="shared" si="15"/>
        <v>0</v>
      </c>
      <c r="N139" s="428">
        <v>0</v>
      </c>
      <c r="O139" s="428">
        <v>0</v>
      </c>
    </row>
    <row r="140" spans="2:15">
      <c r="B140" s="351"/>
      <c r="C140" s="365" t="s">
        <v>868</v>
      </c>
      <c r="D140" s="428">
        <v>0</v>
      </c>
      <c r="E140" s="428">
        <v>0</v>
      </c>
      <c r="F140" s="428">
        <v>0</v>
      </c>
      <c r="G140" s="428">
        <v>0</v>
      </c>
      <c r="H140" s="551">
        <v>0</v>
      </c>
      <c r="I140" s="428">
        <v>0</v>
      </c>
      <c r="J140" s="551">
        <v>0</v>
      </c>
      <c r="K140" s="428">
        <v>0</v>
      </c>
      <c r="L140" s="428">
        <v>0</v>
      </c>
      <c r="M140" s="551">
        <f t="shared" si="15"/>
        <v>0</v>
      </c>
      <c r="N140" s="428">
        <v>0</v>
      </c>
      <c r="O140" s="428">
        <v>0</v>
      </c>
    </row>
    <row r="141" spans="2:15">
      <c r="B141" s="351"/>
      <c r="C141" s="365" t="s">
        <v>869</v>
      </c>
      <c r="D141" s="428">
        <v>1.0886629999999999</v>
      </c>
      <c r="E141" s="428">
        <v>0</v>
      </c>
      <c r="F141" s="428">
        <v>0</v>
      </c>
      <c r="G141" s="428">
        <v>1.0886629999999999</v>
      </c>
      <c r="H141" s="551">
        <v>0</v>
      </c>
      <c r="I141" s="428">
        <v>0</v>
      </c>
      <c r="J141" s="551">
        <v>0</v>
      </c>
      <c r="K141" s="428">
        <v>3</v>
      </c>
      <c r="L141" s="428">
        <v>0.95349200000000001</v>
      </c>
      <c r="M141" s="551">
        <f t="shared" si="15"/>
        <v>0.87583760998582671</v>
      </c>
      <c r="N141" s="428">
        <v>7.515E-3</v>
      </c>
      <c r="O141" s="428">
        <v>0</v>
      </c>
    </row>
    <row r="142" spans="2:15">
      <c r="B142" s="351"/>
      <c r="C142" s="546" t="s">
        <v>870</v>
      </c>
      <c r="D142" s="428">
        <v>1.0886629999999999</v>
      </c>
      <c r="E142" s="428">
        <v>0</v>
      </c>
      <c r="F142" s="428">
        <v>0</v>
      </c>
      <c r="G142" s="428">
        <v>1.0886629999999999</v>
      </c>
      <c r="H142" s="551">
        <v>0</v>
      </c>
      <c r="I142" s="428">
        <v>0</v>
      </c>
      <c r="J142" s="551">
        <v>0</v>
      </c>
      <c r="K142" s="428">
        <v>3</v>
      </c>
      <c r="L142" s="428">
        <v>0.95349200000000001</v>
      </c>
      <c r="M142" s="551">
        <f t="shared" si="15"/>
        <v>0.87583760998582671</v>
      </c>
      <c r="N142" s="428">
        <v>7.515E-3</v>
      </c>
      <c r="O142" s="428">
        <v>0</v>
      </c>
    </row>
    <row r="143" spans="2:15">
      <c r="B143" s="351"/>
      <c r="C143" s="546" t="s">
        <v>871</v>
      </c>
      <c r="D143" s="428">
        <v>0</v>
      </c>
      <c r="E143" s="428">
        <v>0</v>
      </c>
      <c r="F143" s="428">
        <v>0</v>
      </c>
      <c r="G143" s="428">
        <v>0</v>
      </c>
      <c r="H143" s="551">
        <v>0</v>
      </c>
      <c r="I143" s="428">
        <v>0</v>
      </c>
      <c r="J143" s="551">
        <v>0</v>
      </c>
      <c r="K143" s="428">
        <v>0</v>
      </c>
      <c r="L143" s="428">
        <v>0</v>
      </c>
      <c r="M143" s="551">
        <f t="shared" si="15"/>
        <v>0</v>
      </c>
      <c r="N143" s="428">
        <v>0</v>
      </c>
      <c r="O143" s="428">
        <v>0</v>
      </c>
    </row>
    <row r="144" spans="2:15">
      <c r="B144" s="351"/>
      <c r="C144" s="365" t="s">
        <v>872</v>
      </c>
      <c r="D144" s="428">
        <v>0</v>
      </c>
      <c r="E144" s="428">
        <v>0</v>
      </c>
      <c r="F144" s="428">
        <v>0</v>
      </c>
      <c r="G144" s="428">
        <v>0</v>
      </c>
      <c r="H144" s="551">
        <v>0</v>
      </c>
      <c r="I144" s="428">
        <v>0</v>
      </c>
      <c r="J144" s="551">
        <v>0</v>
      </c>
      <c r="K144" s="428">
        <v>0</v>
      </c>
      <c r="L144" s="428">
        <v>0</v>
      </c>
      <c r="M144" s="551">
        <f t="shared" si="15"/>
        <v>0</v>
      </c>
      <c r="N144" s="428">
        <v>0</v>
      </c>
      <c r="O144" s="428">
        <v>0</v>
      </c>
    </row>
    <row r="145" spans="2:15">
      <c r="B145" s="351"/>
      <c r="C145" s="546" t="s">
        <v>873</v>
      </c>
      <c r="D145" s="428">
        <v>0</v>
      </c>
      <c r="E145" s="428">
        <v>0</v>
      </c>
      <c r="F145" s="428">
        <v>0</v>
      </c>
      <c r="G145" s="428">
        <v>0</v>
      </c>
      <c r="H145" s="551">
        <v>0</v>
      </c>
      <c r="I145" s="428">
        <v>0</v>
      </c>
      <c r="J145" s="551">
        <v>0</v>
      </c>
      <c r="K145" s="428">
        <v>0</v>
      </c>
      <c r="L145" s="428">
        <v>0</v>
      </c>
      <c r="M145" s="551">
        <f t="shared" si="15"/>
        <v>0</v>
      </c>
      <c r="N145" s="428">
        <v>0</v>
      </c>
      <c r="O145" s="428">
        <v>0</v>
      </c>
    </row>
    <row r="146" spans="2:15">
      <c r="B146" s="351"/>
      <c r="C146" s="546" t="s">
        <v>874</v>
      </c>
      <c r="D146" s="428">
        <v>0</v>
      </c>
      <c r="E146" s="428">
        <v>0</v>
      </c>
      <c r="F146" s="428">
        <v>0</v>
      </c>
      <c r="G146" s="428">
        <v>0</v>
      </c>
      <c r="H146" s="551">
        <v>0</v>
      </c>
      <c r="I146" s="428">
        <v>0</v>
      </c>
      <c r="J146" s="551">
        <v>0</v>
      </c>
      <c r="K146" s="428">
        <v>0</v>
      </c>
      <c r="L146" s="428">
        <v>0</v>
      </c>
      <c r="M146" s="551">
        <f t="shared" si="15"/>
        <v>0</v>
      </c>
      <c r="N146" s="428">
        <v>0</v>
      </c>
      <c r="O146" s="428">
        <v>0</v>
      </c>
    </row>
    <row r="147" spans="2:15">
      <c r="B147" s="351"/>
      <c r="C147" s="365" t="s">
        <v>875</v>
      </c>
      <c r="D147" s="428">
        <v>0.90315000000000001</v>
      </c>
      <c r="E147" s="428">
        <v>0</v>
      </c>
      <c r="F147" s="428">
        <v>0</v>
      </c>
      <c r="G147" s="428">
        <v>0.90315000000000001</v>
      </c>
      <c r="H147" s="551">
        <v>0</v>
      </c>
      <c r="I147" s="428">
        <v>0</v>
      </c>
      <c r="J147" s="551">
        <v>0</v>
      </c>
      <c r="K147" s="428">
        <v>3</v>
      </c>
      <c r="L147" s="428">
        <v>1.922355</v>
      </c>
      <c r="M147" s="551">
        <f t="shared" si="15"/>
        <v>2.1285002491280518</v>
      </c>
      <c r="N147" s="428">
        <v>0.16115699999999999</v>
      </c>
      <c r="O147" s="428">
        <v>0</v>
      </c>
    </row>
    <row r="148" spans="2:15">
      <c r="B148" s="351"/>
      <c r="C148" s="546" t="s">
        <v>876</v>
      </c>
      <c r="D148" s="428">
        <v>0</v>
      </c>
      <c r="E148" s="428">
        <v>0</v>
      </c>
      <c r="F148" s="428">
        <v>0</v>
      </c>
      <c r="G148" s="428">
        <v>0</v>
      </c>
      <c r="H148" s="551">
        <v>0</v>
      </c>
      <c r="I148" s="428">
        <v>0</v>
      </c>
      <c r="J148" s="551">
        <v>0</v>
      </c>
      <c r="K148" s="428">
        <v>0</v>
      </c>
      <c r="L148" s="428">
        <v>0</v>
      </c>
      <c r="M148" s="551">
        <f t="shared" si="15"/>
        <v>0</v>
      </c>
      <c r="N148" s="428">
        <v>0</v>
      </c>
      <c r="O148" s="428">
        <v>0</v>
      </c>
    </row>
    <row r="149" spans="2:15">
      <c r="B149" s="351"/>
      <c r="C149" s="546" t="s">
        <v>877</v>
      </c>
      <c r="D149" s="428">
        <v>0</v>
      </c>
      <c r="E149" s="428">
        <v>0</v>
      </c>
      <c r="F149" s="428">
        <v>0</v>
      </c>
      <c r="G149" s="428">
        <v>0</v>
      </c>
      <c r="H149" s="551">
        <v>0</v>
      </c>
      <c r="I149" s="428">
        <v>0</v>
      </c>
      <c r="J149" s="551">
        <v>0</v>
      </c>
      <c r="K149" s="428">
        <v>0</v>
      </c>
      <c r="L149" s="428">
        <v>0</v>
      </c>
      <c r="M149" s="551">
        <f t="shared" si="15"/>
        <v>0</v>
      </c>
      <c r="N149" s="428">
        <v>0</v>
      </c>
      <c r="O149" s="428">
        <v>0</v>
      </c>
    </row>
    <row r="150" spans="2:15">
      <c r="B150" s="351"/>
      <c r="C150" s="546" t="s">
        <v>878</v>
      </c>
      <c r="D150" s="428">
        <v>0.90315000000000001</v>
      </c>
      <c r="E150" s="428">
        <v>0</v>
      </c>
      <c r="F150" s="428">
        <v>0</v>
      </c>
      <c r="G150" s="428">
        <v>0.90315000000000001</v>
      </c>
      <c r="H150" s="551">
        <v>0</v>
      </c>
      <c r="I150" s="428">
        <v>0</v>
      </c>
      <c r="J150" s="551">
        <v>0</v>
      </c>
      <c r="K150" s="428">
        <v>3</v>
      </c>
      <c r="L150" s="428">
        <v>1.922355</v>
      </c>
      <c r="M150" s="551">
        <f t="shared" si="15"/>
        <v>2.1285002491280518</v>
      </c>
      <c r="N150" s="428">
        <v>0.16115699999999999</v>
      </c>
      <c r="O150" s="428">
        <v>0</v>
      </c>
    </row>
    <row r="151" spans="2:15">
      <c r="B151" s="351"/>
      <c r="C151" s="365" t="s">
        <v>879</v>
      </c>
      <c r="D151" s="428">
        <v>0</v>
      </c>
      <c r="E151" s="428">
        <v>0</v>
      </c>
      <c r="F151" s="428">
        <v>0</v>
      </c>
      <c r="G151" s="428">
        <v>0</v>
      </c>
      <c r="H151" s="551">
        <v>0</v>
      </c>
      <c r="I151" s="428">
        <v>0</v>
      </c>
      <c r="J151" s="551">
        <v>0</v>
      </c>
      <c r="K151" s="428">
        <v>0</v>
      </c>
      <c r="L151" s="428">
        <v>0</v>
      </c>
      <c r="M151" s="551">
        <f t="shared" si="15"/>
        <v>0</v>
      </c>
      <c r="N151" s="428">
        <v>0</v>
      </c>
      <c r="O151" s="428">
        <v>0</v>
      </c>
    </row>
    <row r="152" spans="2:15">
      <c r="B152" s="788" t="s">
        <v>880</v>
      </c>
      <c r="C152" s="788"/>
      <c r="D152" s="547">
        <f>D151+D147+D144+D141+D140+D139+D138+D135</f>
        <v>2.7966220000000002</v>
      </c>
      <c r="E152" s="547">
        <f t="shared" ref="E152:G152" si="16">E151+E147+E144+E141+E140+E139+E138+E135</f>
        <v>0</v>
      </c>
      <c r="F152" s="548">
        <f t="shared" si="16"/>
        <v>0</v>
      </c>
      <c r="G152" s="547">
        <f t="shared" si="16"/>
        <v>2.7966220000000002</v>
      </c>
      <c r="H152" s="552">
        <f>($G135*H135+$G138*H138+$G139*H139+$G140*H140+$G141*H141+$G144*H144+$G147*H147+$G151*H151)/($G135+$G138+$G139+$G140+$G141+$G144+$G147+$G151)</f>
        <v>0</v>
      </c>
      <c r="I152" s="547">
        <f t="shared" ref="I152" si="17">I151+I147+I144+I141+I140+I139+I138+I135</f>
        <v>0</v>
      </c>
      <c r="J152" s="552">
        <f>($G135*J135+$G138*J138+$G139*J139+$G140*J140+$G141*J141+$G144*J144+$G147*J147+$G151*J151)/($G135+$G138+$G139+$G140+$G141+$G144+$G147+$G151)</f>
        <v>0</v>
      </c>
      <c r="K152" s="558">
        <f>($G135*K135+$G138*K138+$G139*K139+$G140*K140+$G141*K141+$G144*K144+$G147*K147+$G151*K151)/($G135+$G138+$G139+$G140+$G141+$G144+$G147+$G151)</f>
        <v>2.7122210295134623</v>
      </c>
      <c r="L152" s="547">
        <f t="shared" ref="L152" si="18">L151+L147+L144+L141+L140+L139+L138+L135</f>
        <v>3.1963820000000003</v>
      </c>
      <c r="M152" s="552">
        <f t="shared" si="15"/>
        <v>1.1429438801525555</v>
      </c>
      <c r="N152" s="547">
        <f t="shared" ref="N152:O152" si="19">N151+N147+N144+N141+N140+N139+N138+N135</f>
        <v>0.169516</v>
      </c>
      <c r="O152" s="547">
        <f t="shared" si="19"/>
        <v>0</v>
      </c>
    </row>
    <row r="153" spans="2:15">
      <c r="B153" s="789" t="s">
        <v>881</v>
      </c>
      <c r="C153" s="789"/>
      <c r="D153" s="433">
        <f>D152</f>
        <v>2.7966220000000002</v>
      </c>
      <c r="E153" s="433">
        <f t="shared" ref="E153:O153" si="20">E152</f>
        <v>0</v>
      </c>
      <c r="F153" s="433">
        <f t="shared" si="20"/>
        <v>0</v>
      </c>
      <c r="G153" s="433">
        <f t="shared" si="20"/>
        <v>2.7966220000000002</v>
      </c>
      <c r="H153" s="433">
        <f t="shared" si="20"/>
        <v>0</v>
      </c>
      <c r="I153" s="433">
        <f t="shared" si="20"/>
        <v>0</v>
      </c>
      <c r="J153" s="433">
        <f t="shared" si="20"/>
        <v>0</v>
      </c>
      <c r="K153" s="433">
        <f t="shared" si="20"/>
        <v>2.7122210295134623</v>
      </c>
      <c r="L153" s="433">
        <f t="shared" si="20"/>
        <v>3.1963820000000003</v>
      </c>
      <c r="M153" s="433">
        <f t="shared" si="20"/>
        <v>1.1429438801525555</v>
      </c>
      <c r="N153" s="433">
        <f t="shared" si="20"/>
        <v>0.169516</v>
      </c>
      <c r="O153" s="433">
        <f t="shared" si="20"/>
        <v>0</v>
      </c>
    </row>
  </sheetData>
  <sheetProtection selectLockedCells="1"/>
  <mergeCells count="12">
    <mergeCell ref="B132:B133"/>
    <mergeCell ref="B152:C152"/>
    <mergeCell ref="B153:C153"/>
    <mergeCell ref="B1:C1"/>
    <mergeCell ref="B128:C128"/>
    <mergeCell ref="B107:C107"/>
    <mergeCell ref="B27:C27"/>
    <mergeCell ref="B7:B8"/>
    <mergeCell ref="B47:C47"/>
    <mergeCell ref="B67:C67"/>
    <mergeCell ref="B87:C87"/>
    <mergeCell ref="B127:C127"/>
  </mergeCells>
  <hyperlinks>
    <hyperlink ref="B1" location="Contents!A1" display="Back to contents" xr:uid="{0B219CD4-E6A8-4EDF-B83E-59817F556631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D919F-2DFA-482B-9723-AE490369CCC2}">
  <sheetPr codeName="Sheet16"/>
  <dimension ref="B1:O24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5.85546875" customWidth="1"/>
    <col min="3" max="3" width="38.85546875" customWidth="1"/>
    <col min="4" max="8" width="25.5703125" customWidth="1"/>
  </cols>
  <sheetData>
    <row r="1" spans="2:15" s="258" customFormat="1">
      <c r="B1" s="683" t="s">
        <v>728</v>
      </c>
      <c r="C1" s="683"/>
    </row>
    <row r="2" spans="2:15" ht="22.5" customHeight="1">
      <c r="B2" s="482" t="s">
        <v>900</v>
      </c>
      <c r="C2" s="266"/>
      <c r="D2" s="266"/>
      <c r="E2" s="7"/>
    </row>
    <row r="3" spans="2:15">
      <c r="B3" s="7"/>
      <c r="C3" s="7"/>
      <c r="D3" s="7"/>
      <c r="E3" s="7"/>
    </row>
    <row r="4" spans="2:15">
      <c r="B4" s="7"/>
      <c r="C4" s="7"/>
      <c r="D4" s="7"/>
      <c r="E4" s="7"/>
    </row>
    <row r="5" spans="2:15">
      <c r="B5" s="118"/>
      <c r="C5" s="7"/>
      <c r="D5" s="277"/>
      <c r="E5" s="7"/>
    </row>
    <row r="6" spans="2:15">
      <c r="B6" s="125"/>
      <c r="C6" s="134"/>
      <c r="D6" s="99"/>
      <c r="E6" s="20"/>
    </row>
    <row r="7" spans="2:15" ht="45.75">
      <c r="B7" s="118" t="s">
        <v>790</v>
      </c>
      <c r="C7" s="118"/>
      <c r="D7" s="367" t="s">
        <v>884</v>
      </c>
      <c r="E7" s="367" t="s">
        <v>885</v>
      </c>
      <c r="F7" s="367" t="s">
        <v>886</v>
      </c>
      <c r="G7" s="367" t="s">
        <v>887</v>
      </c>
      <c r="H7" s="367" t="s">
        <v>888</v>
      </c>
      <c r="I7" s="102"/>
      <c r="J7" s="102"/>
      <c r="K7" s="102"/>
      <c r="L7" s="102"/>
      <c r="M7" s="102"/>
      <c r="N7" s="102"/>
      <c r="O7" s="102"/>
    </row>
    <row r="8" spans="2:15">
      <c r="B8" s="539" t="s">
        <v>600</v>
      </c>
      <c r="C8" s="539"/>
      <c r="D8" s="371" t="s">
        <v>3</v>
      </c>
      <c r="E8" s="371" t="s">
        <v>4</v>
      </c>
      <c r="F8" s="371" t="s">
        <v>5</v>
      </c>
      <c r="G8" s="371" t="s">
        <v>42</v>
      </c>
      <c r="H8" s="371" t="s">
        <v>42</v>
      </c>
      <c r="I8" s="102"/>
      <c r="J8" s="102"/>
      <c r="K8" s="102"/>
      <c r="L8" s="102"/>
      <c r="M8" s="102"/>
      <c r="N8" s="102"/>
      <c r="O8" s="102"/>
    </row>
    <row r="9" spans="2:15">
      <c r="B9" s="16">
        <v>1</v>
      </c>
      <c r="C9" s="16" t="s">
        <v>750</v>
      </c>
      <c r="D9" s="368">
        <v>0</v>
      </c>
      <c r="E9" s="368">
        <v>3586.2145759999999</v>
      </c>
      <c r="F9" s="376">
        <v>1</v>
      </c>
      <c r="G9" s="376">
        <v>0</v>
      </c>
      <c r="H9" s="376">
        <v>0</v>
      </c>
      <c r="I9" s="20"/>
    </row>
    <row r="10" spans="2:15">
      <c r="B10" s="16">
        <v>1.1000000000000001</v>
      </c>
      <c r="C10" s="17" t="s">
        <v>889</v>
      </c>
      <c r="D10" s="369"/>
      <c r="E10" s="368">
        <v>1410.27593</v>
      </c>
      <c r="F10" s="376">
        <v>1</v>
      </c>
      <c r="G10" s="376">
        <v>0</v>
      </c>
      <c r="H10" s="376">
        <v>0</v>
      </c>
      <c r="I10" s="20"/>
    </row>
    <row r="11" spans="2:15">
      <c r="B11" s="16">
        <v>1.2</v>
      </c>
      <c r="C11" s="17" t="s">
        <v>890</v>
      </c>
      <c r="D11" s="369"/>
      <c r="E11" s="368">
        <v>73.68056</v>
      </c>
      <c r="F11" s="376">
        <v>1</v>
      </c>
      <c r="G11" s="376">
        <v>0</v>
      </c>
      <c r="H11" s="376">
        <v>0</v>
      </c>
      <c r="I11" s="20"/>
    </row>
    <row r="12" spans="2:15">
      <c r="B12" s="16">
        <v>2</v>
      </c>
      <c r="C12" s="16" t="s">
        <v>331</v>
      </c>
      <c r="D12" s="368">
        <v>0</v>
      </c>
      <c r="E12" s="368">
        <v>2691.7582600000001</v>
      </c>
      <c r="F12" s="376">
        <v>1</v>
      </c>
      <c r="G12" s="376">
        <v>0</v>
      </c>
      <c r="H12" s="376">
        <v>0</v>
      </c>
      <c r="I12" s="20"/>
    </row>
    <row r="13" spans="2:15">
      <c r="B13" s="16">
        <v>3</v>
      </c>
      <c r="C13" s="16" t="s">
        <v>337</v>
      </c>
      <c r="D13" s="368">
        <v>19440.825761</v>
      </c>
      <c r="E13" s="368">
        <v>22124.005206000002</v>
      </c>
      <c r="F13" s="376">
        <v>0.12130000000000001</v>
      </c>
      <c r="G13" s="376">
        <v>0</v>
      </c>
      <c r="H13" s="376">
        <v>0.87870000000000004</v>
      </c>
      <c r="I13" s="20"/>
    </row>
    <row r="14" spans="2:15" ht="22.5">
      <c r="B14" s="16">
        <v>3.1</v>
      </c>
      <c r="C14" s="17" t="s">
        <v>891</v>
      </c>
      <c r="D14" s="369"/>
      <c r="E14" s="368">
        <v>18171.147300000001</v>
      </c>
      <c r="F14" s="376">
        <v>0</v>
      </c>
      <c r="G14" s="376">
        <v>0</v>
      </c>
      <c r="H14" s="376">
        <v>1</v>
      </c>
      <c r="I14" s="20"/>
    </row>
    <row r="15" spans="2:15" ht="22.5">
      <c r="B15" s="16">
        <v>3.2</v>
      </c>
      <c r="C15" s="17" t="s">
        <v>892</v>
      </c>
      <c r="D15" s="369"/>
      <c r="E15" s="368">
        <v>18171.147300000001</v>
      </c>
      <c r="F15" s="376">
        <v>0</v>
      </c>
      <c r="G15" s="376">
        <v>0</v>
      </c>
      <c r="H15" s="376">
        <v>1</v>
      </c>
      <c r="I15" s="20"/>
    </row>
    <row r="16" spans="2:15">
      <c r="B16" s="16">
        <v>4</v>
      </c>
      <c r="C16" s="16" t="s">
        <v>430</v>
      </c>
      <c r="D16" s="77">
        <v>39652.953993000003</v>
      </c>
      <c r="E16" s="77">
        <v>40195.008869999998</v>
      </c>
      <c r="F16" s="537">
        <v>1.35E-2</v>
      </c>
      <c r="G16" s="537">
        <v>0</v>
      </c>
      <c r="H16" s="537">
        <v>0.98650000000000004</v>
      </c>
      <c r="I16" s="20"/>
    </row>
    <row r="17" spans="2:9">
      <c r="B17" s="16">
        <v>4.0999999999999996</v>
      </c>
      <c r="C17" s="17" t="s">
        <v>893</v>
      </c>
      <c r="D17" s="369"/>
      <c r="E17" s="77">
        <v>646.49797100000001</v>
      </c>
      <c r="F17" s="537">
        <v>0</v>
      </c>
      <c r="G17" s="537">
        <v>0</v>
      </c>
      <c r="H17" s="537">
        <v>1</v>
      </c>
      <c r="I17" s="20"/>
    </row>
    <row r="18" spans="2:9">
      <c r="B18" s="16">
        <v>4.2</v>
      </c>
      <c r="C18" s="17" t="s">
        <v>894</v>
      </c>
      <c r="D18" s="369"/>
      <c r="E18" s="77">
        <v>38986.833145999997</v>
      </c>
      <c r="F18" s="537">
        <v>0</v>
      </c>
      <c r="G18" s="537">
        <v>0</v>
      </c>
      <c r="H18" s="537">
        <v>1</v>
      </c>
      <c r="I18" s="20"/>
    </row>
    <row r="19" spans="2:9">
      <c r="B19" s="16">
        <v>4.3</v>
      </c>
      <c r="C19" s="17" t="s">
        <v>895</v>
      </c>
      <c r="D19" s="369"/>
      <c r="E19" s="77">
        <v>0</v>
      </c>
      <c r="F19" s="537">
        <v>0</v>
      </c>
      <c r="G19" s="537">
        <v>0</v>
      </c>
      <c r="H19" s="537">
        <v>0</v>
      </c>
      <c r="I19" s="20"/>
    </row>
    <row r="20" spans="2:9">
      <c r="B20" s="16">
        <v>4.4000000000000004</v>
      </c>
      <c r="C20" s="17" t="s">
        <v>896</v>
      </c>
      <c r="D20" s="369"/>
      <c r="E20" s="77">
        <v>0.49167300000000003</v>
      </c>
      <c r="F20" s="537">
        <v>0</v>
      </c>
      <c r="G20" s="537">
        <v>0</v>
      </c>
      <c r="H20" s="537">
        <v>1</v>
      </c>
      <c r="I20" s="20"/>
    </row>
    <row r="21" spans="2:9">
      <c r="B21" s="16">
        <v>4.5</v>
      </c>
      <c r="C21" s="17" t="s">
        <v>897</v>
      </c>
      <c r="D21" s="369"/>
      <c r="E21" s="77">
        <v>19.131202999999999</v>
      </c>
      <c r="F21" s="537">
        <v>0</v>
      </c>
      <c r="G21" s="537">
        <v>0</v>
      </c>
      <c r="H21" s="537">
        <v>1</v>
      </c>
      <c r="I21" s="20"/>
    </row>
    <row r="22" spans="2:9">
      <c r="B22" s="16">
        <v>5</v>
      </c>
      <c r="C22" s="16" t="s">
        <v>114</v>
      </c>
      <c r="D22" s="77">
        <v>7.3034990000000004</v>
      </c>
      <c r="E22" s="77">
        <v>7.3034990000000004</v>
      </c>
      <c r="F22" s="537">
        <v>0</v>
      </c>
      <c r="G22" s="537">
        <v>0</v>
      </c>
      <c r="H22" s="537">
        <v>1</v>
      </c>
      <c r="I22" s="20"/>
    </row>
    <row r="23" spans="2:9">
      <c r="B23" s="16">
        <v>6</v>
      </c>
      <c r="C23" s="16" t="s">
        <v>898</v>
      </c>
      <c r="D23" s="77">
        <v>0</v>
      </c>
      <c r="E23" s="77">
        <v>0</v>
      </c>
      <c r="F23" s="537">
        <v>0</v>
      </c>
      <c r="G23" s="537">
        <v>0</v>
      </c>
      <c r="H23" s="537">
        <v>0</v>
      </c>
      <c r="I23" s="20"/>
    </row>
    <row r="24" spans="2:9">
      <c r="B24" s="372">
        <v>7</v>
      </c>
      <c r="C24" s="19" t="s">
        <v>899</v>
      </c>
      <c r="D24" s="370">
        <v>59101.083252999997</v>
      </c>
      <c r="E24" s="370">
        <v>68604.290410999994</v>
      </c>
      <c r="F24" s="538">
        <v>0.13850000000000001</v>
      </c>
      <c r="G24" s="538">
        <v>0</v>
      </c>
      <c r="H24" s="538">
        <v>0.86150000000000004</v>
      </c>
      <c r="I24" s="20"/>
    </row>
  </sheetData>
  <mergeCells count="1">
    <mergeCell ref="B1:C1"/>
  </mergeCells>
  <hyperlinks>
    <hyperlink ref="B1" location="Contents!A1" display="Back to contents" xr:uid="{4EE79CE5-FAEF-4909-B369-2EF45B9F2E47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F515F-DCB5-48A7-895C-5F5D2A7ABE90}">
  <sheetPr codeName="Ark6"/>
  <dimension ref="A1:J52"/>
  <sheetViews>
    <sheetView showGridLines="0" zoomScaleNormal="100" workbookViewId="0">
      <selection activeCell="E7" sqref="E7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111.140625" style="20" customWidth="1"/>
    <col min="4" max="5" width="15.5703125" style="20" bestFit="1" customWidth="1"/>
    <col min="6" max="16384" width="11.42578125" style="20"/>
  </cols>
  <sheetData>
    <row r="1" spans="2:10" s="272" customFormat="1" ht="15">
      <c r="B1" s="683" t="s">
        <v>728</v>
      </c>
      <c r="C1" s="683"/>
      <c r="D1" s="271"/>
      <c r="E1" s="271"/>
      <c r="F1" s="271"/>
      <c r="I1" s="273"/>
      <c r="J1" s="273"/>
    </row>
    <row r="2" spans="2:10" s="7" customFormat="1" ht="22.5" customHeight="1">
      <c r="B2" s="482" t="s">
        <v>40</v>
      </c>
      <c r="C2" s="10"/>
      <c r="D2" s="78"/>
      <c r="E2" s="78"/>
      <c r="F2" s="78"/>
      <c r="H2" s="76"/>
      <c r="I2" s="76"/>
      <c r="J2" s="76"/>
    </row>
    <row r="3" spans="2:10" s="7" customFormat="1" ht="14.25">
      <c r="B3" s="34"/>
      <c r="C3" s="10"/>
      <c r="D3" s="79"/>
      <c r="E3" s="79"/>
      <c r="F3" s="79"/>
      <c r="I3" s="76"/>
      <c r="J3" s="76"/>
    </row>
    <row r="4" spans="2:10" s="7" customFormat="1" ht="14.25">
      <c r="B4" s="10"/>
      <c r="C4" s="10"/>
      <c r="D4" s="79"/>
      <c r="E4" s="79"/>
      <c r="F4" s="79"/>
      <c r="I4" s="76"/>
      <c r="J4" s="76"/>
    </row>
    <row r="5" spans="2:10" ht="22.5" customHeight="1"/>
    <row r="6" spans="2:10" ht="14.25" customHeight="1">
      <c r="B6" s="59"/>
      <c r="C6" s="60"/>
      <c r="D6" s="51" t="s">
        <v>3</v>
      </c>
      <c r="E6" s="51" t="s">
        <v>4</v>
      </c>
    </row>
    <row r="7" spans="2:10" ht="14.25" customHeight="1">
      <c r="B7" s="682" t="s">
        <v>600</v>
      </c>
      <c r="C7" s="682"/>
      <c r="D7" s="56" t="s">
        <v>1296</v>
      </c>
      <c r="E7" s="56" t="s">
        <v>789</v>
      </c>
    </row>
    <row r="8" spans="2:10" ht="15" customHeight="1">
      <c r="B8" s="685" t="s">
        <v>43</v>
      </c>
      <c r="C8" s="685"/>
      <c r="D8" s="686"/>
      <c r="E8" s="685"/>
    </row>
    <row r="9" spans="2:10" ht="15" customHeight="1">
      <c r="B9" s="37">
        <v>1</v>
      </c>
      <c r="C9" s="38" t="s">
        <v>44</v>
      </c>
      <c r="D9" s="177">
        <v>5328.5183772500004</v>
      </c>
      <c r="E9" s="177">
        <v>4788.8642609999997</v>
      </c>
    </row>
    <row r="10" spans="2:10" ht="15" customHeight="1">
      <c r="B10" s="37">
        <v>2</v>
      </c>
      <c r="C10" s="38" t="s">
        <v>45</v>
      </c>
      <c r="D10" s="177">
        <v>5713.7283772500004</v>
      </c>
      <c r="E10" s="177">
        <v>5176.8642609999997</v>
      </c>
    </row>
    <row r="11" spans="2:10" ht="15" customHeight="1">
      <c r="B11" s="37">
        <v>3</v>
      </c>
      <c r="C11" s="38" t="s">
        <v>46</v>
      </c>
      <c r="D11" s="177">
        <v>6411.8372272500001</v>
      </c>
      <c r="E11" s="177">
        <v>5676.6142609999997</v>
      </c>
    </row>
    <row r="12" spans="2:10" ht="15" customHeight="1">
      <c r="B12" s="687" t="s">
        <v>47</v>
      </c>
      <c r="C12" s="687"/>
      <c r="D12" s="119"/>
      <c r="E12" s="119"/>
    </row>
    <row r="13" spans="2:10" ht="15" customHeight="1">
      <c r="B13" s="37">
        <v>4</v>
      </c>
      <c r="C13" s="38" t="s">
        <v>48</v>
      </c>
      <c r="D13" s="177">
        <v>29374.154965999998</v>
      </c>
      <c r="E13" s="177">
        <v>23989.842948000001</v>
      </c>
    </row>
    <row r="14" spans="2:10" ht="15" customHeight="1">
      <c r="B14" s="687" t="s">
        <v>602</v>
      </c>
      <c r="C14" s="687"/>
      <c r="D14" s="119"/>
      <c r="E14" s="119"/>
    </row>
    <row r="15" spans="2:10" ht="15" customHeight="1">
      <c r="B15" s="37">
        <v>5</v>
      </c>
      <c r="C15" s="38" t="s">
        <v>603</v>
      </c>
      <c r="D15" s="250">
        <v>0.18140000000000001</v>
      </c>
      <c r="E15" s="250">
        <v>0.1996</v>
      </c>
    </row>
    <row r="16" spans="2:10" ht="15" customHeight="1">
      <c r="B16" s="37">
        <v>6</v>
      </c>
      <c r="C16" s="38" t="s">
        <v>49</v>
      </c>
      <c r="D16" s="250">
        <v>0.19450000000000001</v>
      </c>
      <c r="E16" s="250">
        <v>0.21579999999999999</v>
      </c>
    </row>
    <row r="17" spans="2:5" ht="15" customHeight="1">
      <c r="B17" s="37">
        <v>7</v>
      </c>
      <c r="C17" s="38" t="s">
        <v>50</v>
      </c>
      <c r="D17" s="250">
        <v>0.21829999999999999</v>
      </c>
      <c r="E17" s="250">
        <v>0.2366</v>
      </c>
    </row>
    <row r="18" spans="2:5" ht="11.25" customHeight="1">
      <c r="B18" s="688" t="s">
        <v>51</v>
      </c>
      <c r="C18" s="688"/>
      <c r="D18" s="14"/>
      <c r="E18" s="14"/>
    </row>
    <row r="19" spans="2:5" ht="15" customHeight="1">
      <c r="B19" s="37" t="s">
        <v>52</v>
      </c>
      <c r="C19" s="16" t="s">
        <v>601</v>
      </c>
      <c r="D19" s="250">
        <v>2.5999999999999995E-2</v>
      </c>
      <c r="E19" s="250">
        <v>2.5999999999999995E-2</v>
      </c>
    </row>
    <row r="20" spans="2:5" ht="15" customHeight="1">
      <c r="B20" s="37" t="s">
        <v>53</v>
      </c>
      <c r="C20" s="16" t="s">
        <v>54</v>
      </c>
      <c r="D20" s="250">
        <v>2.5999999999999995E-2</v>
      </c>
      <c r="E20" s="250">
        <v>2.5999999999999995E-2</v>
      </c>
    </row>
    <row r="21" spans="2:5" ht="15" customHeight="1">
      <c r="B21" s="37" t="s">
        <v>55</v>
      </c>
      <c r="C21" s="16" t="s">
        <v>56</v>
      </c>
      <c r="D21" s="250">
        <v>2.5999999999999995E-2</v>
      </c>
      <c r="E21" s="250">
        <v>2.5999999999999995E-2</v>
      </c>
    </row>
    <row r="22" spans="2:5" ht="15" customHeight="1">
      <c r="B22" s="37" t="s">
        <v>57</v>
      </c>
      <c r="C22" s="16" t="s">
        <v>58</v>
      </c>
      <c r="D22" s="250">
        <v>0.106</v>
      </c>
      <c r="E22" s="250">
        <v>0.106</v>
      </c>
    </row>
    <row r="23" spans="2:5" ht="15" customHeight="1">
      <c r="B23" s="688" t="s">
        <v>59</v>
      </c>
      <c r="C23" s="688"/>
      <c r="D23" s="14"/>
      <c r="E23" s="14"/>
    </row>
    <row r="24" spans="2:5" ht="15" customHeight="1">
      <c r="B24" s="37">
        <v>8</v>
      </c>
      <c r="C24" s="38" t="s">
        <v>60</v>
      </c>
      <c r="D24" s="250">
        <v>2.4999999994893472E-2</v>
      </c>
      <c r="E24" s="250">
        <v>2.4999999970820985E-2</v>
      </c>
    </row>
    <row r="25" spans="2:5" ht="15" customHeight="1">
      <c r="B25" s="37" t="s">
        <v>15</v>
      </c>
      <c r="C25" s="38" t="s">
        <v>61</v>
      </c>
      <c r="D25" s="250">
        <v>0</v>
      </c>
      <c r="E25" s="250">
        <v>0</v>
      </c>
    </row>
    <row r="26" spans="2:5" ht="15" customHeight="1">
      <c r="B26" s="37">
        <v>9</v>
      </c>
      <c r="C26" s="38" t="s">
        <v>62</v>
      </c>
      <c r="D26" s="250">
        <v>2.4999999994893472E-2</v>
      </c>
      <c r="E26" s="250">
        <v>1.9999999959983063E-2</v>
      </c>
    </row>
    <row r="27" spans="2:5" ht="15" customHeight="1">
      <c r="B27" s="37" t="s">
        <v>63</v>
      </c>
      <c r="C27" s="38" t="s">
        <v>64</v>
      </c>
      <c r="D27" s="250">
        <v>4.499999998399954E-2</v>
      </c>
      <c r="E27" s="250">
        <v>4.5000000014172661E-2</v>
      </c>
    </row>
    <row r="28" spans="2:5" ht="15" customHeight="1">
      <c r="B28" s="37">
        <v>10</v>
      </c>
      <c r="C28" s="38" t="s">
        <v>65</v>
      </c>
      <c r="D28" s="250">
        <v>0</v>
      </c>
      <c r="E28" s="250">
        <v>0</v>
      </c>
    </row>
    <row r="29" spans="2:5" ht="15" customHeight="1">
      <c r="B29" s="37" t="s">
        <v>66</v>
      </c>
      <c r="C29" s="16" t="s">
        <v>67</v>
      </c>
      <c r="D29" s="250">
        <v>0</v>
      </c>
      <c r="E29" s="250">
        <v>0</v>
      </c>
    </row>
    <row r="30" spans="2:5" ht="15" customHeight="1">
      <c r="B30" s="37">
        <v>11</v>
      </c>
      <c r="C30" s="38" t="s">
        <v>68</v>
      </c>
      <c r="D30" s="250">
        <v>9.4999999973786498E-2</v>
      </c>
      <c r="E30" s="250">
        <v>8.9999999944976719E-2</v>
      </c>
    </row>
    <row r="31" spans="2:5" ht="15" customHeight="1">
      <c r="B31" s="37" t="s">
        <v>69</v>
      </c>
      <c r="C31" s="38" t="s">
        <v>70</v>
      </c>
      <c r="D31" s="250">
        <v>0.20100000000000001</v>
      </c>
      <c r="E31" s="250">
        <v>0.19600000000000001</v>
      </c>
    </row>
    <row r="32" spans="2:5" ht="15" customHeight="1">
      <c r="B32" s="37">
        <v>12</v>
      </c>
      <c r="C32" s="38" t="s">
        <v>71</v>
      </c>
      <c r="D32" s="250">
        <v>0.11040158866710054</v>
      </c>
      <c r="E32" s="250">
        <v>0</v>
      </c>
    </row>
    <row r="33" spans="1:5" ht="15" customHeight="1">
      <c r="B33" s="687" t="s">
        <v>72</v>
      </c>
      <c r="C33" s="687"/>
      <c r="D33" s="119"/>
      <c r="E33" s="119"/>
    </row>
    <row r="34" spans="1:5" ht="15" customHeight="1">
      <c r="B34" s="37">
        <v>13</v>
      </c>
      <c r="C34" s="61" t="s">
        <v>73</v>
      </c>
      <c r="D34" s="177">
        <v>73986.634441000002</v>
      </c>
      <c r="E34" s="177">
        <v>69295.935165000003</v>
      </c>
    </row>
    <row r="35" spans="1:5" ht="15" customHeight="1">
      <c r="B35" s="11">
        <v>14</v>
      </c>
      <c r="C35" s="31" t="s">
        <v>74</v>
      </c>
      <c r="D35" s="250">
        <v>7.7200000000000005E-2</v>
      </c>
      <c r="E35" s="250">
        <v>7.4706607950000004E-2</v>
      </c>
    </row>
    <row r="36" spans="1:5" ht="15" customHeight="1">
      <c r="B36" s="688" t="s">
        <v>75</v>
      </c>
      <c r="C36" s="688"/>
      <c r="D36" s="14"/>
      <c r="E36" s="14"/>
    </row>
    <row r="37" spans="1:5" ht="15" customHeight="1">
      <c r="A37" s="62"/>
      <c r="B37" s="11" t="s">
        <v>76</v>
      </c>
      <c r="C37" s="16" t="s">
        <v>77</v>
      </c>
      <c r="D37" s="248">
        <v>0</v>
      </c>
      <c r="E37" s="248">
        <v>0</v>
      </c>
    </row>
    <row r="38" spans="1:5" ht="15" customHeight="1">
      <c r="A38" s="62"/>
      <c r="B38" s="11" t="s">
        <v>78</v>
      </c>
      <c r="C38" s="16" t="s">
        <v>54</v>
      </c>
      <c r="D38" s="248">
        <v>0</v>
      </c>
      <c r="E38" s="248">
        <v>0</v>
      </c>
    </row>
    <row r="39" spans="1:5" ht="15" customHeight="1">
      <c r="A39" s="62"/>
      <c r="B39" s="11" t="s">
        <v>79</v>
      </c>
      <c r="C39" s="16" t="s">
        <v>80</v>
      </c>
      <c r="D39" s="248">
        <v>0</v>
      </c>
      <c r="E39" s="248">
        <v>0</v>
      </c>
    </row>
    <row r="40" spans="1:5" ht="15" customHeight="1">
      <c r="A40" s="62"/>
      <c r="B40" s="688" t="s">
        <v>81</v>
      </c>
      <c r="C40" s="688"/>
      <c r="D40" s="14"/>
      <c r="E40" s="14"/>
    </row>
    <row r="41" spans="1:5" ht="15" customHeight="1">
      <c r="A41" s="62"/>
      <c r="B41" s="11" t="s">
        <v>82</v>
      </c>
      <c r="C41" s="16" t="s">
        <v>83</v>
      </c>
      <c r="D41" s="249">
        <v>0</v>
      </c>
      <c r="E41" s="249">
        <v>0</v>
      </c>
    </row>
    <row r="42" spans="1:5" ht="15" customHeight="1">
      <c r="A42" s="62"/>
      <c r="B42" s="11" t="s">
        <v>84</v>
      </c>
      <c r="C42" s="16" t="s">
        <v>85</v>
      </c>
      <c r="D42" s="249">
        <v>0</v>
      </c>
      <c r="E42" s="249">
        <v>0</v>
      </c>
    </row>
    <row r="43" spans="1:5" ht="15" customHeight="1">
      <c r="B43" s="687" t="s">
        <v>86</v>
      </c>
      <c r="C43" s="687"/>
      <c r="D43" s="119"/>
      <c r="E43" s="119"/>
    </row>
    <row r="44" spans="1:5" ht="15" customHeight="1">
      <c r="B44" s="37">
        <v>15</v>
      </c>
      <c r="C44" s="61" t="s">
        <v>87</v>
      </c>
      <c r="D44" s="177">
        <v>6425.74352198</v>
      </c>
      <c r="E44" s="177">
        <v>6190.4010651400004</v>
      </c>
    </row>
    <row r="45" spans="1:5" ht="15" customHeight="1">
      <c r="B45" s="11" t="s">
        <v>88</v>
      </c>
      <c r="C45" s="31" t="s">
        <v>89</v>
      </c>
      <c r="D45" s="177">
        <v>3401.6758055</v>
      </c>
      <c r="E45" s="177">
        <v>2913.9428631000001</v>
      </c>
    </row>
    <row r="46" spans="1:5" ht="15" customHeight="1">
      <c r="B46" s="11" t="s">
        <v>90</v>
      </c>
      <c r="C46" s="31" t="s">
        <v>91</v>
      </c>
      <c r="D46" s="177">
        <v>834.03109800000004</v>
      </c>
      <c r="E46" s="177">
        <v>345.67321950000002</v>
      </c>
    </row>
    <row r="47" spans="1:5" ht="15" customHeight="1">
      <c r="B47" s="37">
        <v>16</v>
      </c>
      <c r="C47" s="61" t="s">
        <v>92</v>
      </c>
      <c r="D47" s="177">
        <v>2567.6447075000001</v>
      </c>
      <c r="E47" s="177">
        <v>2568.2696436000001</v>
      </c>
    </row>
    <row r="48" spans="1:5" ht="15" customHeight="1">
      <c r="B48" s="37">
        <v>17</v>
      </c>
      <c r="C48" s="61" t="s">
        <v>93</v>
      </c>
      <c r="D48" s="250">
        <v>2.5026000000000002</v>
      </c>
      <c r="E48" s="250">
        <v>2.4102999999999999</v>
      </c>
    </row>
    <row r="49" spans="2:5" ht="15" customHeight="1">
      <c r="B49" s="689" t="s">
        <v>94</v>
      </c>
      <c r="C49" s="689"/>
      <c r="D49" s="487"/>
      <c r="E49" s="487"/>
    </row>
    <row r="50" spans="2:5" ht="15" customHeight="1">
      <c r="B50" s="37">
        <v>18</v>
      </c>
      <c r="C50" s="61" t="s">
        <v>95</v>
      </c>
      <c r="D50" s="177">
        <v>41462.940124400004</v>
      </c>
      <c r="E50" s="177">
        <v>39974.939019050005</v>
      </c>
    </row>
    <row r="51" spans="2:5" ht="15" customHeight="1">
      <c r="B51" s="37">
        <v>19</v>
      </c>
      <c r="C51" s="20" t="s">
        <v>96</v>
      </c>
      <c r="D51" s="177">
        <v>27594.433176959999</v>
      </c>
      <c r="E51" s="177">
        <v>26712.445376740001</v>
      </c>
    </row>
    <row r="52" spans="2:5" ht="15" customHeight="1">
      <c r="B52" s="41">
        <v>20</v>
      </c>
      <c r="C52" s="63" t="s">
        <v>97</v>
      </c>
      <c r="D52" s="251">
        <v>1.5025999999999999</v>
      </c>
      <c r="E52" s="251">
        <v>1.4964999999999999</v>
      </c>
    </row>
  </sheetData>
  <mergeCells count="12">
    <mergeCell ref="B36:C36"/>
    <mergeCell ref="B40:C40"/>
    <mergeCell ref="B43:C43"/>
    <mergeCell ref="B49:C49"/>
    <mergeCell ref="B14:C14"/>
    <mergeCell ref="B23:C23"/>
    <mergeCell ref="B33:C33"/>
    <mergeCell ref="B1:C1"/>
    <mergeCell ref="B7:C7"/>
    <mergeCell ref="B8:E8"/>
    <mergeCell ref="B12:C12"/>
    <mergeCell ref="B18:C18"/>
  </mergeCells>
  <hyperlinks>
    <hyperlink ref="B1" location="Contents!A1" display="Back to contents" xr:uid="{02CC975A-AE67-4E42-8DB7-D95ABBC28DF4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D0A8C-0019-4681-A770-A16797696065}">
  <sheetPr codeName="Sheet17"/>
  <dimension ref="B1:E27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3.7109375" customWidth="1"/>
    <col min="3" max="3" width="51.7109375" customWidth="1"/>
    <col min="4" max="4" width="21.140625" customWidth="1"/>
    <col min="5" max="5" width="22.5703125" customWidth="1"/>
    <col min="6" max="8" width="25.5703125" customWidth="1"/>
  </cols>
  <sheetData>
    <row r="1" spans="2:5" s="258" customFormat="1">
      <c r="B1" s="683" t="s">
        <v>728</v>
      </c>
      <c r="C1" s="683"/>
    </row>
    <row r="2" spans="2:5" ht="22.5" customHeight="1">
      <c r="B2" s="482" t="s">
        <v>903</v>
      </c>
      <c r="C2" s="266"/>
      <c r="D2" s="266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18"/>
      <c r="C5" s="7"/>
      <c r="D5" s="277"/>
      <c r="E5" s="7"/>
    </row>
    <row r="6" spans="2:5">
      <c r="B6" s="125"/>
      <c r="C6" s="134"/>
      <c r="D6" s="99"/>
      <c r="E6" s="20"/>
    </row>
    <row r="7" spans="2:5" ht="33.75">
      <c r="B7" s="118" t="s">
        <v>790</v>
      </c>
      <c r="C7" s="39"/>
      <c r="D7" s="305" t="s">
        <v>904</v>
      </c>
      <c r="E7" s="305" t="s">
        <v>905</v>
      </c>
    </row>
    <row r="8" spans="2:5">
      <c r="B8" s="790" t="s">
        <v>600</v>
      </c>
      <c r="C8" s="790"/>
      <c r="D8" s="56" t="s">
        <v>3</v>
      </c>
      <c r="E8" s="56" t="s">
        <v>4</v>
      </c>
    </row>
    <row r="9" spans="2:5">
      <c r="B9" s="39">
        <v>1</v>
      </c>
      <c r="C9" s="100" t="s">
        <v>913</v>
      </c>
      <c r="D9" s="428"/>
      <c r="E9" s="428">
        <v>3.1963819999999998</v>
      </c>
    </row>
    <row r="10" spans="2:5">
      <c r="B10" s="39">
        <v>2</v>
      </c>
      <c r="C10" s="39" t="s">
        <v>532</v>
      </c>
      <c r="D10" s="428"/>
      <c r="E10" s="428">
        <v>0</v>
      </c>
    </row>
    <row r="11" spans="2:5">
      <c r="B11" s="39">
        <v>3</v>
      </c>
      <c r="C11" s="39" t="s">
        <v>331</v>
      </c>
      <c r="D11" s="428"/>
      <c r="E11" s="428">
        <v>0</v>
      </c>
    </row>
    <row r="12" spans="2:5">
      <c r="B12" s="39">
        <v>4</v>
      </c>
      <c r="C12" s="39" t="s">
        <v>906</v>
      </c>
      <c r="D12" s="428"/>
      <c r="E12" s="428">
        <v>3.1963819999999998</v>
      </c>
    </row>
    <row r="13" spans="2:5">
      <c r="B13" s="16">
        <v>4.0999999999999996</v>
      </c>
      <c r="C13" s="35" t="s">
        <v>907</v>
      </c>
      <c r="D13" s="428"/>
      <c r="E13" s="428">
        <v>3.1963819999999998</v>
      </c>
    </row>
    <row r="14" spans="2:5">
      <c r="B14" s="16">
        <v>4.2</v>
      </c>
      <c r="C14" s="35" t="s">
        <v>908</v>
      </c>
      <c r="D14" s="428"/>
      <c r="E14" s="428">
        <v>0</v>
      </c>
    </row>
    <row r="15" spans="2:5">
      <c r="B15" s="39">
        <v>5</v>
      </c>
      <c r="C15" s="100" t="s">
        <v>914</v>
      </c>
      <c r="D15" s="428"/>
      <c r="E15" s="428">
        <v>20877.556085</v>
      </c>
    </row>
    <row r="16" spans="2:5">
      <c r="B16" s="39">
        <v>6</v>
      </c>
      <c r="C16" s="39" t="s">
        <v>532</v>
      </c>
      <c r="D16" s="428"/>
      <c r="E16" s="428">
        <v>0</v>
      </c>
    </row>
    <row r="17" spans="2:5">
      <c r="B17" s="39">
        <v>7</v>
      </c>
      <c r="C17" s="39" t="s">
        <v>331</v>
      </c>
      <c r="D17" s="428"/>
      <c r="E17" s="428">
        <v>0</v>
      </c>
    </row>
    <row r="18" spans="2:5">
      <c r="B18" s="39">
        <v>8</v>
      </c>
      <c r="C18" s="39" t="s">
        <v>906</v>
      </c>
      <c r="D18" s="428"/>
      <c r="E18" s="428">
        <v>10974.121509000001</v>
      </c>
    </row>
    <row r="19" spans="2:5">
      <c r="B19" s="39">
        <v>8.1</v>
      </c>
      <c r="C19" s="49" t="s">
        <v>907</v>
      </c>
      <c r="D19" s="428"/>
      <c r="E19" s="428">
        <v>0</v>
      </c>
    </row>
    <row r="20" spans="2:5">
      <c r="B20" s="39">
        <v>8.1999999999999993</v>
      </c>
      <c r="C20" s="49" t="s">
        <v>908</v>
      </c>
      <c r="D20" s="428"/>
      <c r="E20" s="428">
        <v>10066.090812</v>
      </c>
    </row>
    <row r="21" spans="2:5">
      <c r="B21" s="39">
        <v>9</v>
      </c>
      <c r="C21" s="39" t="s">
        <v>430</v>
      </c>
      <c r="D21" s="428"/>
      <c r="E21" s="428">
        <v>157.748727</v>
      </c>
    </row>
    <row r="22" spans="2:5">
      <c r="B22" s="39">
        <v>9.1</v>
      </c>
      <c r="C22" s="49" t="s">
        <v>909</v>
      </c>
      <c r="D22" s="428"/>
      <c r="E22" s="428">
        <v>9903.4345759999997</v>
      </c>
    </row>
    <row r="23" spans="2:5" ht="22.5">
      <c r="B23" s="39">
        <v>9.1999999999999993</v>
      </c>
      <c r="C23" s="49" t="s">
        <v>910</v>
      </c>
      <c r="D23" s="428"/>
      <c r="E23" s="428">
        <v>9737.5189850000006</v>
      </c>
    </row>
    <row r="24" spans="2:5">
      <c r="B24" s="39">
        <v>9.3000000000000007</v>
      </c>
      <c r="C24" s="49" t="s">
        <v>895</v>
      </c>
      <c r="D24" s="428"/>
      <c r="E24" s="428">
        <v>0</v>
      </c>
    </row>
    <row r="25" spans="2:5">
      <c r="B25" s="39">
        <v>9.4</v>
      </c>
      <c r="C25" s="49" t="s">
        <v>911</v>
      </c>
      <c r="D25" s="428"/>
      <c r="E25" s="428">
        <v>0.13805000000000001</v>
      </c>
    </row>
    <row r="26" spans="2:5">
      <c r="B26" s="39">
        <v>9.5</v>
      </c>
      <c r="C26" s="49" t="s">
        <v>912</v>
      </c>
      <c r="D26" s="428"/>
      <c r="E26" s="428">
        <v>8.0288140000000006</v>
      </c>
    </row>
    <row r="27" spans="2:5">
      <c r="B27" s="339">
        <v>10</v>
      </c>
      <c r="C27" s="171" t="s">
        <v>915</v>
      </c>
      <c r="D27" s="373"/>
      <c r="E27" s="373">
        <v>20880.752466999998</v>
      </c>
    </row>
  </sheetData>
  <mergeCells count="2">
    <mergeCell ref="B8:C8"/>
    <mergeCell ref="B1:C1"/>
  </mergeCells>
  <hyperlinks>
    <hyperlink ref="B1" location="Contents!A1" display="Back to contents" xr:uid="{2590DAE3-EB3C-40F2-9718-530B66AC3B43}"/>
  </hyperlink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C8C75-E51A-4CA3-A938-44BD1C8CA08C}">
  <sheetPr codeName="Ark26"/>
  <dimension ref="B1:Q37"/>
  <sheetViews>
    <sheetView showGridLines="0" topLeftCell="A18" zoomScaleNormal="100" workbookViewId="0">
      <selection activeCell="E34" sqref="E34"/>
    </sheetView>
  </sheetViews>
  <sheetFormatPr defaultColWidth="11.42578125" defaultRowHeight="15"/>
  <cols>
    <col min="1" max="1" width="5.7109375" customWidth="1"/>
    <col min="2" max="2" width="4.85546875" customWidth="1"/>
    <col min="3" max="3" width="33" customWidth="1"/>
    <col min="4" max="4" width="15.85546875" bestFit="1" customWidth="1"/>
    <col min="5" max="5" width="11.5703125" bestFit="1" customWidth="1"/>
    <col min="6" max="6" width="16.85546875" bestFit="1" customWidth="1"/>
    <col min="7" max="7" width="13.7109375" bestFit="1" customWidth="1"/>
    <col min="8" max="16" width="11.5703125" bestFit="1" customWidth="1"/>
    <col min="17" max="17" width="12.85546875" bestFit="1" customWidth="1"/>
  </cols>
  <sheetData>
    <row r="1" spans="2:17" s="258" customFormat="1">
      <c r="B1" s="683" t="s">
        <v>728</v>
      </c>
      <c r="C1" s="683"/>
    </row>
    <row r="2" spans="2:17" ht="22.5" customHeight="1">
      <c r="B2" s="482" t="s">
        <v>533</v>
      </c>
    </row>
    <row r="3" spans="2:17">
      <c r="B3" s="118"/>
    </row>
    <row r="4" spans="2:17">
      <c r="B4" s="118" t="s">
        <v>790</v>
      </c>
    </row>
    <row r="5" spans="2:17">
      <c r="B5" s="125" t="s">
        <v>600</v>
      </c>
      <c r="C5" s="6"/>
    </row>
    <row r="6" spans="2:17" ht="33" customHeight="1">
      <c r="B6" s="857"/>
      <c r="C6" s="858"/>
      <c r="D6" s="859"/>
      <c r="E6" s="791" t="s">
        <v>535</v>
      </c>
      <c r="F6" s="789"/>
      <c r="G6" s="789"/>
      <c r="H6" s="789"/>
      <c r="I6" s="789"/>
      <c r="J6" s="789"/>
      <c r="K6" s="789"/>
      <c r="L6" s="789"/>
      <c r="M6" s="789"/>
      <c r="N6" s="789"/>
      <c r="O6" s="792"/>
      <c r="P6" s="791" t="s">
        <v>536</v>
      </c>
      <c r="Q6" s="792"/>
    </row>
    <row r="7" spans="2:17" ht="24.75" customHeight="1">
      <c r="B7" s="860"/>
      <c r="C7" s="848"/>
      <c r="D7" s="801"/>
      <c r="E7" s="797" t="s">
        <v>537</v>
      </c>
      <c r="F7" s="800"/>
      <c r="G7" s="800"/>
      <c r="H7" s="800"/>
      <c r="I7" s="800"/>
      <c r="J7" s="800"/>
      <c r="K7" s="800"/>
      <c r="L7" s="800"/>
      <c r="M7" s="798"/>
      <c r="N7" s="797" t="s">
        <v>658</v>
      </c>
      <c r="O7" s="798"/>
      <c r="P7" s="795" t="s">
        <v>659</v>
      </c>
      <c r="Q7" s="793" t="s">
        <v>660</v>
      </c>
    </row>
    <row r="8" spans="2:17">
      <c r="B8" s="860"/>
      <c r="C8" s="848"/>
      <c r="D8" s="801"/>
      <c r="E8" s="795" t="s">
        <v>661</v>
      </c>
      <c r="F8" s="799" t="s">
        <v>662</v>
      </c>
      <c r="G8" s="129"/>
      <c r="H8" s="129"/>
      <c r="I8" s="129"/>
      <c r="J8" s="799" t="s">
        <v>663</v>
      </c>
      <c r="K8" s="129"/>
      <c r="L8" s="129"/>
      <c r="M8" s="129"/>
      <c r="N8" s="795" t="s">
        <v>664</v>
      </c>
      <c r="O8" s="795" t="s">
        <v>665</v>
      </c>
      <c r="P8" s="796"/>
      <c r="Q8" s="794"/>
    </row>
    <row r="9" spans="2:17" ht="78.75">
      <c r="B9" s="861"/>
      <c r="C9" s="652" t="s">
        <v>530</v>
      </c>
      <c r="D9" s="673" t="s">
        <v>534</v>
      </c>
      <c r="E9" s="796"/>
      <c r="F9" s="796"/>
      <c r="G9" s="130" t="s">
        <v>666</v>
      </c>
      <c r="H9" s="130" t="s">
        <v>667</v>
      </c>
      <c r="I9" s="130" t="s">
        <v>668</v>
      </c>
      <c r="J9" s="796"/>
      <c r="K9" s="130" t="s">
        <v>669</v>
      </c>
      <c r="L9" s="130" t="s">
        <v>670</v>
      </c>
      <c r="M9" s="130" t="s">
        <v>671</v>
      </c>
      <c r="N9" s="796"/>
      <c r="O9" s="796"/>
      <c r="P9" s="796"/>
      <c r="Q9" s="794"/>
    </row>
    <row r="10" spans="2:17">
      <c r="B10" s="849"/>
      <c r="C10" s="849"/>
      <c r="D10" s="839"/>
      <c r="E10" s="839"/>
      <c r="F10" s="838"/>
      <c r="G10" s="838"/>
      <c r="H10" s="838"/>
      <c r="I10" s="838"/>
      <c r="J10" s="838"/>
      <c r="K10" s="838"/>
      <c r="L10" s="838"/>
      <c r="M10" s="838"/>
      <c r="N10" s="838"/>
      <c r="O10" s="838"/>
      <c r="P10" s="838"/>
      <c r="Q10" s="839"/>
    </row>
    <row r="11" spans="2:17">
      <c r="B11" s="853">
        <v>1</v>
      </c>
      <c r="C11" s="850" t="s">
        <v>532</v>
      </c>
      <c r="D11" s="840">
        <v>0</v>
      </c>
      <c r="E11" s="840"/>
      <c r="F11" s="837"/>
      <c r="G11" s="837"/>
      <c r="H11" s="837"/>
      <c r="I11" s="837"/>
      <c r="J11" s="837"/>
      <c r="K11" s="837"/>
      <c r="L11" s="837"/>
      <c r="M11" s="837"/>
      <c r="N11" s="837"/>
      <c r="O11" s="837"/>
      <c r="P11" s="837"/>
      <c r="Q11" s="840">
        <v>0</v>
      </c>
    </row>
    <row r="12" spans="2:17">
      <c r="B12" s="854">
        <v>2</v>
      </c>
      <c r="C12" s="850" t="s">
        <v>331</v>
      </c>
      <c r="D12" s="840">
        <v>0</v>
      </c>
      <c r="E12" s="840"/>
      <c r="F12" s="837"/>
      <c r="G12" s="837"/>
      <c r="H12" s="837"/>
      <c r="I12" s="837"/>
      <c r="J12" s="837"/>
      <c r="K12" s="837"/>
      <c r="L12" s="837"/>
      <c r="M12" s="837"/>
      <c r="N12" s="837"/>
      <c r="O12" s="837"/>
      <c r="P12" s="837"/>
      <c r="Q12" s="840">
        <v>0</v>
      </c>
    </row>
    <row r="13" spans="2:17">
      <c r="B13" s="854">
        <v>3</v>
      </c>
      <c r="C13" s="850" t="s">
        <v>337</v>
      </c>
      <c r="D13" s="840">
        <v>19438.029139000002</v>
      </c>
      <c r="E13" s="840"/>
      <c r="F13" s="846">
        <v>0.76333458412354926</v>
      </c>
      <c r="G13" s="846">
        <v>0.76333458412354926</v>
      </c>
      <c r="H13" s="837">
        <v>0</v>
      </c>
      <c r="I13" s="837">
        <v>0</v>
      </c>
      <c r="J13" s="837">
        <v>0</v>
      </c>
      <c r="K13" s="837">
        <v>0</v>
      </c>
      <c r="L13" s="837">
        <v>0</v>
      </c>
      <c r="M13" s="837">
        <v>0</v>
      </c>
      <c r="N13" s="837">
        <v>0</v>
      </c>
      <c r="O13" s="837">
        <v>0</v>
      </c>
      <c r="P13" s="837"/>
      <c r="Q13" s="840">
        <v>10974.121509000001</v>
      </c>
    </row>
    <row r="14" spans="2:17">
      <c r="B14" s="855">
        <v>3.1</v>
      </c>
      <c r="C14" s="851" t="s">
        <v>538</v>
      </c>
      <c r="D14" s="840">
        <v>0</v>
      </c>
      <c r="E14" s="840"/>
      <c r="F14" s="846"/>
      <c r="G14" s="846"/>
      <c r="H14" s="837"/>
      <c r="I14" s="837"/>
      <c r="J14" s="837"/>
      <c r="K14" s="837"/>
      <c r="L14" s="837"/>
      <c r="M14" s="837"/>
      <c r="N14" s="837"/>
      <c r="O14" s="837"/>
      <c r="P14" s="837"/>
      <c r="Q14" s="840">
        <v>0</v>
      </c>
    </row>
    <row r="15" spans="2:17">
      <c r="B15" s="855">
        <v>3.2</v>
      </c>
      <c r="C15" s="851" t="s">
        <v>539</v>
      </c>
      <c r="D15" s="840">
        <v>18171.147300000001</v>
      </c>
      <c r="E15" s="840"/>
      <c r="F15" s="846">
        <v>0.77089828824402296</v>
      </c>
      <c r="G15" s="846">
        <v>0.77089828824402296</v>
      </c>
      <c r="H15" s="837">
        <v>0</v>
      </c>
      <c r="I15" s="837">
        <v>0</v>
      </c>
      <c r="J15" s="837">
        <v>0</v>
      </c>
      <c r="K15" s="837">
        <v>0</v>
      </c>
      <c r="L15" s="837">
        <v>0</v>
      </c>
      <c r="M15" s="837">
        <v>0</v>
      </c>
      <c r="N15" s="837">
        <v>0</v>
      </c>
      <c r="O15" s="837">
        <v>0</v>
      </c>
      <c r="P15" s="837"/>
      <c r="Q15" s="840">
        <v>10066.090812</v>
      </c>
    </row>
    <row r="16" spans="2:17">
      <c r="B16" s="855">
        <v>3.3</v>
      </c>
      <c r="C16" s="851" t="s">
        <v>540</v>
      </c>
      <c r="D16" s="840">
        <v>1266.8818389999999</v>
      </c>
      <c r="E16" s="840"/>
      <c r="F16" s="846">
        <v>0.65484681717029491</v>
      </c>
      <c r="G16" s="846">
        <v>0.65484681717029491</v>
      </c>
      <c r="H16" s="837">
        <v>0</v>
      </c>
      <c r="I16" s="837">
        <v>0</v>
      </c>
      <c r="J16" s="837">
        <v>0</v>
      </c>
      <c r="K16" s="837">
        <v>0</v>
      </c>
      <c r="L16" s="837">
        <v>0</v>
      </c>
      <c r="M16" s="837">
        <v>0</v>
      </c>
      <c r="N16" s="837">
        <v>0</v>
      </c>
      <c r="O16" s="837">
        <v>0</v>
      </c>
      <c r="P16" s="837"/>
      <c r="Q16" s="840">
        <v>908.03069700000003</v>
      </c>
    </row>
    <row r="17" spans="2:17">
      <c r="B17" s="854">
        <v>4</v>
      </c>
      <c r="C17" s="850" t="s">
        <v>430</v>
      </c>
      <c r="D17" s="840">
        <v>39652.874492999988</v>
      </c>
      <c r="E17" s="840"/>
      <c r="F17" s="846">
        <v>0.90286068353808846</v>
      </c>
      <c r="G17" s="846">
        <v>0.90286068353808846</v>
      </c>
      <c r="H17" s="837">
        <v>0</v>
      </c>
      <c r="I17" s="837">
        <v>0</v>
      </c>
      <c r="J17" s="837">
        <v>0</v>
      </c>
      <c r="K17" s="837">
        <v>0</v>
      </c>
      <c r="L17" s="837">
        <v>0</v>
      </c>
      <c r="M17" s="837">
        <v>0</v>
      </c>
      <c r="N17" s="837">
        <v>0</v>
      </c>
      <c r="O17" s="837">
        <v>0</v>
      </c>
      <c r="P17" s="837"/>
      <c r="Q17" s="840">
        <v>9903.4345759999997</v>
      </c>
    </row>
    <row r="18" spans="2:17">
      <c r="B18" s="855">
        <v>4.0999999999999996</v>
      </c>
      <c r="C18" s="851" t="s">
        <v>541</v>
      </c>
      <c r="D18" s="840">
        <v>646.49797100000001</v>
      </c>
      <c r="E18" s="840"/>
      <c r="F18" s="846">
        <v>0.91859355425571787</v>
      </c>
      <c r="G18" s="846">
        <v>0.91859355425571787</v>
      </c>
      <c r="H18" s="837">
        <v>0</v>
      </c>
      <c r="I18" s="837">
        <v>0</v>
      </c>
      <c r="J18" s="837">
        <v>0</v>
      </c>
      <c r="K18" s="837">
        <v>0</v>
      </c>
      <c r="L18" s="837">
        <v>0</v>
      </c>
      <c r="M18" s="837">
        <v>0</v>
      </c>
      <c r="N18" s="837">
        <v>0</v>
      </c>
      <c r="O18" s="837">
        <v>0</v>
      </c>
      <c r="P18" s="837"/>
      <c r="Q18" s="840">
        <v>157.748727</v>
      </c>
    </row>
    <row r="19" spans="2:17">
      <c r="B19" s="855">
        <v>4.2</v>
      </c>
      <c r="C19" s="851" t="s">
        <v>542</v>
      </c>
      <c r="D19" s="840">
        <v>38986.753645999997</v>
      </c>
      <c r="E19" s="840"/>
      <c r="F19" s="846">
        <v>0.90300059321846116</v>
      </c>
      <c r="G19" s="846">
        <v>0.90300059321846116</v>
      </c>
      <c r="H19" s="837">
        <v>0</v>
      </c>
      <c r="I19" s="837">
        <v>0</v>
      </c>
      <c r="J19" s="837">
        <v>0</v>
      </c>
      <c r="K19" s="837">
        <v>0</v>
      </c>
      <c r="L19" s="837">
        <v>0</v>
      </c>
      <c r="M19" s="837">
        <v>0</v>
      </c>
      <c r="N19" s="837">
        <v>0</v>
      </c>
      <c r="O19" s="837">
        <v>0</v>
      </c>
      <c r="P19" s="837"/>
      <c r="Q19" s="840">
        <v>9737.5189850000006</v>
      </c>
    </row>
    <row r="20" spans="2:17">
      <c r="B20" s="855">
        <v>4.3</v>
      </c>
      <c r="C20" s="851" t="s">
        <v>543</v>
      </c>
      <c r="D20" s="840">
        <v>0</v>
      </c>
      <c r="E20" s="840"/>
      <c r="F20" s="846"/>
      <c r="G20" s="846"/>
      <c r="H20" s="837"/>
      <c r="I20" s="837"/>
      <c r="J20" s="837"/>
      <c r="K20" s="837"/>
      <c r="L20" s="837"/>
      <c r="M20" s="837"/>
      <c r="N20" s="837"/>
      <c r="O20" s="837"/>
      <c r="P20" s="837"/>
      <c r="Q20" s="840">
        <v>0</v>
      </c>
    </row>
    <row r="21" spans="2:17">
      <c r="B21" s="855">
        <v>4.4000000000000004</v>
      </c>
      <c r="C21" s="851" t="s">
        <v>544</v>
      </c>
      <c r="D21" s="840">
        <v>0.49167300000000003</v>
      </c>
      <c r="E21" s="840"/>
      <c r="F21" s="846">
        <v>8.1936571664500593E-2</v>
      </c>
      <c r="G21" s="846">
        <v>8.1936571664500593E-2</v>
      </c>
      <c r="H21" s="837">
        <v>0</v>
      </c>
      <c r="I21" s="837">
        <v>0</v>
      </c>
      <c r="J21" s="837">
        <v>0</v>
      </c>
      <c r="K21" s="837">
        <v>0</v>
      </c>
      <c r="L21" s="837">
        <v>0</v>
      </c>
      <c r="M21" s="837">
        <v>0</v>
      </c>
      <c r="N21" s="837">
        <v>0</v>
      </c>
      <c r="O21" s="837">
        <v>0</v>
      </c>
      <c r="P21" s="837"/>
      <c r="Q21" s="840">
        <v>0.13805000000000001</v>
      </c>
    </row>
    <row r="22" spans="2:17">
      <c r="B22" s="855">
        <v>4.5</v>
      </c>
      <c r="C22" s="851" t="s">
        <v>545</v>
      </c>
      <c r="D22" s="840">
        <v>19.131202999999999</v>
      </c>
      <c r="E22" s="840"/>
      <c r="F22" s="846">
        <v>0.10718322313552368</v>
      </c>
      <c r="G22" s="846">
        <v>0.10718322313552368</v>
      </c>
      <c r="H22" s="837">
        <v>0</v>
      </c>
      <c r="I22" s="837">
        <v>0</v>
      </c>
      <c r="J22" s="837">
        <v>0</v>
      </c>
      <c r="K22" s="837">
        <v>0</v>
      </c>
      <c r="L22" s="837">
        <v>0</v>
      </c>
      <c r="M22" s="837">
        <v>0</v>
      </c>
      <c r="N22" s="837">
        <v>0</v>
      </c>
      <c r="O22" s="837">
        <v>0</v>
      </c>
      <c r="P22" s="837"/>
      <c r="Q22" s="840">
        <v>8.0288140000000006</v>
      </c>
    </row>
    <row r="23" spans="2:17" s="1" customFormat="1">
      <c r="B23" s="856">
        <v>5</v>
      </c>
      <c r="C23" s="852" t="s">
        <v>39</v>
      </c>
      <c r="D23" s="845">
        <v>59090.903632000001</v>
      </c>
      <c r="E23" s="845"/>
      <c r="F23" s="847">
        <v>0.85696339276451972</v>
      </c>
      <c r="G23" s="847">
        <v>0.85696339276451972</v>
      </c>
      <c r="H23" s="844">
        <v>0</v>
      </c>
      <c r="I23" s="844">
        <v>0</v>
      </c>
      <c r="J23" s="844">
        <v>0</v>
      </c>
      <c r="K23" s="844">
        <v>0</v>
      </c>
      <c r="L23" s="844">
        <v>0</v>
      </c>
      <c r="M23" s="844">
        <v>0</v>
      </c>
      <c r="N23" s="844">
        <v>0</v>
      </c>
      <c r="O23" s="844">
        <v>0</v>
      </c>
      <c r="P23" s="844"/>
      <c r="Q23" s="845">
        <v>20877.556085</v>
      </c>
    </row>
    <row r="24" spans="2:17">
      <c r="B24" s="20"/>
      <c r="C24" s="848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</row>
    <row r="25" spans="2:17">
      <c r="B25" s="20"/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</row>
    <row r="26" spans="2:17" ht="37.5" customHeight="1">
      <c r="B26" s="876"/>
      <c r="C26" s="877"/>
      <c r="D26" s="878"/>
      <c r="E26" s="862" t="s">
        <v>535</v>
      </c>
      <c r="F26" s="863"/>
      <c r="G26" s="863"/>
      <c r="H26" s="863"/>
      <c r="I26" s="863"/>
      <c r="J26" s="863"/>
      <c r="K26" s="863"/>
      <c r="L26" s="863"/>
      <c r="M26" s="863"/>
      <c r="N26" s="863"/>
      <c r="O26" s="864"/>
      <c r="P26" s="862" t="s">
        <v>536</v>
      </c>
      <c r="Q26" s="864"/>
    </row>
    <row r="27" spans="2:17" ht="26.25" customHeight="1">
      <c r="B27" s="865"/>
      <c r="C27" s="879"/>
      <c r="D27" s="801"/>
      <c r="E27" s="866" t="s">
        <v>537</v>
      </c>
      <c r="F27" s="867"/>
      <c r="G27" s="867"/>
      <c r="H27" s="867"/>
      <c r="I27" s="867"/>
      <c r="J27" s="867"/>
      <c r="K27" s="867"/>
      <c r="L27" s="867"/>
      <c r="M27" s="868"/>
      <c r="N27" s="866" t="s">
        <v>658</v>
      </c>
      <c r="O27" s="868"/>
      <c r="P27" s="869" t="s">
        <v>659</v>
      </c>
      <c r="Q27" s="870" t="s">
        <v>660</v>
      </c>
    </row>
    <row r="28" spans="2:17">
      <c r="B28" s="865"/>
      <c r="C28" s="879"/>
      <c r="D28" s="801"/>
      <c r="E28" s="869" t="s">
        <v>661</v>
      </c>
      <c r="F28" s="871" t="s">
        <v>662</v>
      </c>
      <c r="G28" s="872"/>
      <c r="H28" s="872"/>
      <c r="I28" s="872"/>
      <c r="J28" s="871" t="s">
        <v>663</v>
      </c>
      <c r="K28" s="872"/>
      <c r="L28" s="872"/>
      <c r="M28" s="872"/>
      <c r="N28" s="869" t="s">
        <v>664</v>
      </c>
      <c r="O28" s="869" t="s">
        <v>665</v>
      </c>
      <c r="P28" s="796"/>
      <c r="Q28" s="794"/>
    </row>
    <row r="29" spans="2:17" ht="78.75">
      <c r="B29" s="865"/>
      <c r="C29" s="880" t="s">
        <v>531</v>
      </c>
      <c r="D29" s="306" t="s">
        <v>788</v>
      </c>
      <c r="E29" s="796"/>
      <c r="F29" s="796"/>
      <c r="G29" s="873" t="s">
        <v>666</v>
      </c>
      <c r="H29" s="873" t="s">
        <v>667</v>
      </c>
      <c r="I29" s="873" t="s">
        <v>668</v>
      </c>
      <c r="J29" s="796"/>
      <c r="K29" s="873" t="s">
        <v>669</v>
      </c>
      <c r="L29" s="873" t="s">
        <v>670</v>
      </c>
      <c r="M29" s="873" t="s">
        <v>671</v>
      </c>
      <c r="N29" s="796"/>
      <c r="O29" s="796"/>
      <c r="P29" s="796"/>
      <c r="Q29" s="794"/>
    </row>
    <row r="30" spans="2:17">
      <c r="B30" s="882"/>
      <c r="C30" s="882"/>
      <c r="D30" s="874"/>
      <c r="E30" s="881"/>
      <c r="F30" s="881"/>
      <c r="G30" s="881"/>
      <c r="H30" s="881"/>
      <c r="I30" s="881"/>
      <c r="J30" s="881"/>
      <c r="K30" s="881"/>
      <c r="L30" s="881"/>
      <c r="M30" s="881"/>
      <c r="N30" s="881"/>
      <c r="O30" s="881"/>
      <c r="P30" s="881"/>
      <c r="Q30" s="875"/>
    </row>
    <row r="31" spans="2:17">
      <c r="B31" s="854">
        <v>1</v>
      </c>
      <c r="C31" s="850" t="s">
        <v>532</v>
      </c>
      <c r="D31" s="428">
        <v>0</v>
      </c>
      <c r="E31" s="840"/>
      <c r="F31" s="840"/>
      <c r="G31" s="840"/>
      <c r="H31" s="840"/>
      <c r="I31" s="840"/>
      <c r="J31" s="840"/>
      <c r="K31" s="840"/>
      <c r="L31" s="840"/>
      <c r="M31" s="840"/>
      <c r="N31" s="840"/>
      <c r="O31" s="840"/>
      <c r="P31" s="840"/>
      <c r="Q31" s="837">
        <v>0</v>
      </c>
    </row>
    <row r="32" spans="2:17">
      <c r="B32" s="854">
        <v>2</v>
      </c>
      <c r="C32" s="850" t="s">
        <v>331</v>
      </c>
      <c r="D32" s="428">
        <v>0</v>
      </c>
      <c r="E32" s="840"/>
      <c r="F32" s="840"/>
      <c r="G32" s="840"/>
      <c r="H32" s="840"/>
      <c r="I32" s="840"/>
      <c r="J32" s="840"/>
      <c r="K32" s="840"/>
      <c r="L32" s="840"/>
      <c r="M32" s="840"/>
      <c r="N32" s="840"/>
      <c r="O32" s="840"/>
      <c r="P32" s="840"/>
      <c r="Q32" s="837">
        <v>0</v>
      </c>
    </row>
    <row r="33" spans="2:17">
      <c r="B33" s="854">
        <v>3</v>
      </c>
      <c r="C33" s="850" t="s">
        <v>337</v>
      </c>
      <c r="D33" s="428">
        <v>2.7966220000000002</v>
      </c>
      <c r="E33" s="840">
        <v>0</v>
      </c>
      <c r="F33" s="841">
        <v>0</v>
      </c>
      <c r="G33" s="841">
        <v>0</v>
      </c>
      <c r="H33" s="840">
        <v>0</v>
      </c>
      <c r="I33" s="840">
        <v>0</v>
      </c>
      <c r="J33" s="840">
        <v>0</v>
      </c>
      <c r="K33" s="840">
        <v>0</v>
      </c>
      <c r="L33" s="840">
        <v>0</v>
      </c>
      <c r="M33" s="840">
        <v>0</v>
      </c>
      <c r="N33" s="840">
        <v>0</v>
      </c>
      <c r="O33" s="840">
        <v>0</v>
      </c>
      <c r="P33" s="840"/>
      <c r="Q33" s="837">
        <v>3.1963819999999998</v>
      </c>
    </row>
    <row r="34" spans="2:17">
      <c r="B34" s="855">
        <v>3.1</v>
      </c>
      <c r="C34" s="851" t="s">
        <v>538</v>
      </c>
      <c r="D34" s="428">
        <v>2.7966220000000002</v>
      </c>
      <c r="E34" s="840">
        <v>0</v>
      </c>
      <c r="F34" s="841">
        <v>0</v>
      </c>
      <c r="G34" s="841">
        <v>0</v>
      </c>
      <c r="H34" s="840">
        <v>0</v>
      </c>
      <c r="I34" s="840">
        <v>0</v>
      </c>
      <c r="J34" s="840">
        <v>0</v>
      </c>
      <c r="K34" s="840">
        <v>0</v>
      </c>
      <c r="L34" s="840">
        <v>0</v>
      </c>
      <c r="M34" s="840">
        <v>0</v>
      </c>
      <c r="N34" s="840">
        <v>0</v>
      </c>
      <c r="O34" s="840">
        <v>0</v>
      </c>
      <c r="P34" s="840"/>
      <c r="Q34" s="837">
        <v>3.1963819999999998</v>
      </c>
    </row>
    <row r="35" spans="2:17">
      <c r="B35" s="855">
        <v>3.2</v>
      </c>
      <c r="C35" s="851" t="s">
        <v>539</v>
      </c>
      <c r="D35" s="428">
        <v>0</v>
      </c>
      <c r="E35" s="840"/>
      <c r="F35" s="841"/>
      <c r="G35" s="841"/>
      <c r="H35" s="840"/>
      <c r="I35" s="840"/>
      <c r="J35" s="840"/>
      <c r="K35" s="840"/>
      <c r="L35" s="840"/>
      <c r="M35" s="840"/>
      <c r="N35" s="840"/>
      <c r="O35" s="840"/>
      <c r="P35" s="840"/>
      <c r="Q35" s="837">
        <v>0</v>
      </c>
    </row>
    <row r="36" spans="2:17">
      <c r="B36" s="855">
        <v>3.3</v>
      </c>
      <c r="C36" s="851" t="s">
        <v>540</v>
      </c>
      <c r="D36" s="428">
        <v>0</v>
      </c>
      <c r="E36" s="840"/>
      <c r="F36" s="841"/>
      <c r="G36" s="841"/>
      <c r="H36" s="840"/>
      <c r="I36" s="840"/>
      <c r="J36" s="840"/>
      <c r="K36" s="840"/>
      <c r="L36" s="840"/>
      <c r="M36" s="840"/>
      <c r="N36" s="840"/>
      <c r="O36" s="840"/>
      <c r="P36" s="840"/>
      <c r="Q36" s="837">
        <v>0</v>
      </c>
    </row>
    <row r="37" spans="2:17" s="1" customFormat="1">
      <c r="B37" s="856">
        <v>4</v>
      </c>
      <c r="C37" s="852" t="s">
        <v>39</v>
      </c>
      <c r="D37" s="843">
        <v>2.7966220000000002</v>
      </c>
      <c r="E37" s="845">
        <v>0</v>
      </c>
      <c r="F37" s="842">
        <v>0</v>
      </c>
      <c r="G37" s="842">
        <v>0</v>
      </c>
      <c r="H37" s="845">
        <v>0</v>
      </c>
      <c r="I37" s="845">
        <v>0</v>
      </c>
      <c r="J37" s="845">
        <v>0</v>
      </c>
      <c r="K37" s="845">
        <v>0</v>
      </c>
      <c r="L37" s="845">
        <v>0</v>
      </c>
      <c r="M37" s="845">
        <v>0</v>
      </c>
      <c r="N37" s="845">
        <v>0</v>
      </c>
      <c r="O37" s="845">
        <v>0</v>
      </c>
      <c r="P37" s="845"/>
      <c r="Q37" s="844">
        <v>3.1963819999999998</v>
      </c>
    </row>
  </sheetData>
  <mergeCells count="25">
    <mergeCell ref="B1:C1"/>
    <mergeCell ref="E6:O6"/>
    <mergeCell ref="E7:M7"/>
    <mergeCell ref="N7:O7"/>
    <mergeCell ref="D26:D28"/>
    <mergeCell ref="D6:D8"/>
    <mergeCell ref="F8:F9"/>
    <mergeCell ref="J8:J9"/>
    <mergeCell ref="N8:N9"/>
    <mergeCell ref="O8:O9"/>
    <mergeCell ref="P6:Q6"/>
    <mergeCell ref="Q7:Q9"/>
    <mergeCell ref="E8:E9"/>
    <mergeCell ref="P26:Q26"/>
    <mergeCell ref="N27:O27"/>
    <mergeCell ref="P27:P29"/>
    <mergeCell ref="Q27:Q29"/>
    <mergeCell ref="E28:E29"/>
    <mergeCell ref="F28:F29"/>
    <mergeCell ref="J28:J29"/>
    <mergeCell ref="N28:N29"/>
    <mergeCell ref="O28:O29"/>
    <mergeCell ref="E26:O26"/>
    <mergeCell ref="E27:M27"/>
    <mergeCell ref="P7:P9"/>
  </mergeCells>
  <hyperlinks>
    <hyperlink ref="B1" location="Content!A1" display="Back to contents" xr:uid="{01B04146-3DBB-41E5-BB08-F606FCAFCB68}"/>
    <hyperlink ref="B1:C1" location="Contents!A1" display="Back to contents" xr:uid="{625B317B-C40B-4851-B6DD-D8FA8BD64B59}"/>
  </hyperlinks>
  <pageMargins left="0.7" right="0.7" top="0.75" bottom="0.75" header="0.3" footer="0.3"/>
  <pageSetup paperSize="9" orientation="portrait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1AA65-4823-4500-B125-4AF05DFBF81A}">
  <sheetPr codeName="Ark27"/>
  <dimension ref="B1:E17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3" max="3" width="71.5703125" bestFit="1" customWidth="1"/>
    <col min="4" max="4" width="17.42578125" customWidth="1"/>
  </cols>
  <sheetData>
    <row r="1" spans="2:5" s="258" customFormat="1">
      <c r="B1" s="683" t="s">
        <v>728</v>
      </c>
      <c r="C1" s="683"/>
    </row>
    <row r="2" spans="2:5" ht="22.5" customHeight="1">
      <c r="B2" s="482" t="s">
        <v>546</v>
      </c>
      <c r="C2" s="266"/>
      <c r="D2" s="266"/>
      <c r="E2" s="7"/>
    </row>
    <row r="3" spans="2:5">
      <c r="B3" s="7"/>
      <c r="C3" s="7"/>
      <c r="D3" s="7"/>
      <c r="E3" s="7"/>
    </row>
    <row r="4" spans="2:5">
      <c r="B4" s="7"/>
      <c r="C4" s="7"/>
      <c r="D4" s="7"/>
      <c r="E4" s="7"/>
    </row>
    <row r="5" spans="2:5">
      <c r="B5" s="118"/>
      <c r="C5" s="7"/>
      <c r="D5" s="277"/>
      <c r="E5" s="7"/>
    </row>
    <row r="6" spans="2:5" ht="22.5">
      <c r="B6" s="118" t="s">
        <v>790</v>
      </c>
      <c r="C6" s="134"/>
      <c r="D6" s="311" t="s">
        <v>547</v>
      </c>
      <c r="E6" s="20"/>
    </row>
    <row r="7" spans="2:5">
      <c r="B7" s="125" t="s">
        <v>600</v>
      </c>
      <c r="C7" s="374"/>
      <c r="D7" s="227" t="s">
        <v>3</v>
      </c>
      <c r="E7" s="20"/>
    </row>
    <row r="8" spans="2:5">
      <c r="B8" s="36">
        <v>1</v>
      </c>
      <c r="C8" s="124" t="s">
        <v>548</v>
      </c>
      <c r="D8" s="303">
        <v>16861.845936999998</v>
      </c>
      <c r="E8" s="20"/>
    </row>
    <row r="9" spans="2:5">
      <c r="B9" s="53">
        <v>2</v>
      </c>
      <c r="C9" s="120" t="s">
        <v>549</v>
      </c>
      <c r="D9" s="303">
        <v>2189.3401920000001</v>
      </c>
      <c r="E9" s="20"/>
    </row>
    <row r="10" spans="2:5">
      <c r="B10" s="53">
        <v>3</v>
      </c>
      <c r="C10" s="120" t="s">
        <v>550</v>
      </c>
      <c r="D10" s="303">
        <v>1829.5663380000001</v>
      </c>
      <c r="E10" s="20"/>
    </row>
    <row r="11" spans="2:5">
      <c r="B11" s="53">
        <v>4</v>
      </c>
      <c r="C11" s="120" t="s">
        <v>551</v>
      </c>
      <c r="D11" s="303">
        <v>0</v>
      </c>
      <c r="E11" s="20"/>
    </row>
    <row r="12" spans="2:5">
      <c r="B12" s="53">
        <v>5</v>
      </c>
      <c r="C12" s="120" t="s">
        <v>552</v>
      </c>
      <c r="D12" s="303">
        <v>0</v>
      </c>
      <c r="E12" s="20"/>
    </row>
    <row r="13" spans="2:5">
      <c r="B13" s="53">
        <v>6</v>
      </c>
      <c r="C13" s="120" t="s">
        <v>553</v>
      </c>
      <c r="D13" s="303">
        <v>0</v>
      </c>
      <c r="E13" s="20"/>
    </row>
    <row r="14" spans="2:5">
      <c r="B14" s="53">
        <v>7</v>
      </c>
      <c r="C14" s="120" t="s">
        <v>554</v>
      </c>
      <c r="D14" s="303">
        <v>0</v>
      </c>
      <c r="E14" s="20"/>
    </row>
    <row r="15" spans="2:5">
      <c r="B15" s="53">
        <v>8</v>
      </c>
      <c r="C15" s="120" t="s">
        <v>555</v>
      </c>
      <c r="D15" s="303">
        <v>0</v>
      </c>
      <c r="E15" s="20"/>
    </row>
    <row r="16" spans="2:5">
      <c r="B16" s="275">
        <v>9</v>
      </c>
      <c r="C16" s="276" t="s">
        <v>556</v>
      </c>
      <c r="D16" s="304">
        <v>20880.752466999998</v>
      </c>
      <c r="E16" s="20"/>
    </row>
    <row r="17" spans="2:5">
      <c r="B17" s="133"/>
      <c r="C17" s="133"/>
      <c r="D17" s="133"/>
      <c r="E17" s="133"/>
    </row>
  </sheetData>
  <mergeCells count="1">
    <mergeCell ref="B1:C1"/>
  </mergeCells>
  <hyperlinks>
    <hyperlink ref="B1" location="Contents!A1" display="Back to contents" xr:uid="{FB75A6BA-9E30-4587-8968-3DB2AC343FDE}"/>
  </hyperlinks>
  <pageMargins left="0.7" right="0.7" top="0.75" bottom="0.75" header="0.3" footer="0.3"/>
  <pageSetup paperSize="9" orientation="portrait" verticalDpi="0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D47DD-458D-4AA1-816C-2498B581539B}">
  <sheetPr codeName="Sheet18"/>
  <dimension ref="B1:I144"/>
  <sheetViews>
    <sheetView showGridLines="0" topLeftCell="A12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13.85546875" customWidth="1"/>
    <col min="3" max="3" width="23.140625" customWidth="1"/>
    <col min="4" max="9" width="12.5703125" customWidth="1"/>
  </cols>
  <sheetData>
    <row r="1" spans="2:9" s="258" customFormat="1">
      <c r="B1" s="683" t="s">
        <v>728</v>
      </c>
      <c r="C1" s="683"/>
    </row>
    <row r="2" spans="2:9" ht="22.5" customHeight="1">
      <c r="B2" s="482" t="s">
        <v>920</v>
      </c>
      <c r="C2" s="266"/>
      <c r="D2" s="266"/>
      <c r="E2" s="7"/>
    </row>
    <row r="3" spans="2:9">
      <c r="B3" s="7"/>
      <c r="C3" s="7"/>
      <c r="D3" s="7"/>
      <c r="E3" s="7"/>
    </row>
    <row r="4" spans="2:9">
      <c r="B4" s="7"/>
      <c r="C4" s="7"/>
      <c r="D4" s="7"/>
      <c r="E4" s="7"/>
    </row>
    <row r="5" spans="2:9">
      <c r="B5" s="118" t="s">
        <v>790</v>
      </c>
      <c r="C5" s="7"/>
      <c r="D5" s="277"/>
      <c r="E5" s="7"/>
    </row>
    <row r="6" spans="2:9">
      <c r="B6" s="125" t="s">
        <v>600</v>
      </c>
      <c r="C6" s="134"/>
      <c r="D6" s="20"/>
    </row>
    <row r="7" spans="2:9">
      <c r="B7" s="378" t="s">
        <v>530</v>
      </c>
      <c r="C7" s="379"/>
      <c r="D7" s="379"/>
      <c r="E7" s="379"/>
      <c r="F7" s="379"/>
      <c r="G7" s="379"/>
      <c r="H7" s="379"/>
      <c r="I7" s="379"/>
    </row>
    <row r="8" spans="2:9" ht="25.5" customHeight="1">
      <c r="B8" s="803" t="s">
        <v>921</v>
      </c>
      <c r="C8" s="803" t="s">
        <v>1098</v>
      </c>
      <c r="D8" s="805" t="s">
        <v>922</v>
      </c>
      <c r="E8" s="805"/>
      <c r="F8" s="803" t="s">
        <v>923</v>
      </c>
      <c r="G8" s="803" t="s">
        <v>924</v>
      </c>
      <c r="H8" s="803" t="s">
        <v>925</v>
      </c>
      <c r="I8" s="803" t="s">
        <v>926</v>
      </c>
    </row>
    <row r="9" spans="2:9" ht="57">
      <c r="B9" s="804"/>
      <c r="C9" s="803"/>
      <c r="D9" s="352"/>
      <c r="E9" s="352" t="s">
        <v>927</v>
      </c>
      <c r="F9" s="803"/>
      <c r="G9" s="803"/>
      <c r="H9" s="803"/>
      <c r="I9" s="803"/>
    </row>
    <row r="10" spans="2:9">
      <c r="B10" s="371" t="s">
        <v>3</v>
      </c>
      <c r="C10" s="371" t="s">
        <v>4</v>
      </c>
      <c r="D10" s="380" t="s">
        <v>5</v>
      </c>
      <c r="E10" s="380" t="s">
        <v>928</v>
      </c>
      <c r="F10" s="381" t="s">
        <v>42</v>
      </c>
      <c r="G10" s="380" t="s">
        <v>929</v>
      </c>
      <c r="H10" s="380" t="s">
        <v>112</v>
      </c>
      <c r="I10" s="380" t="s">
        <v>113</v>
      </c>
    </row>
    <row r="11" spans="2:9">
      <c r="B11" s="540" t="s">
        <v>1105</v>
      </c>
      <c r="C11" s="540"/>
      <c r="D11" s="540"/>
      <c r="E11" s="540"/>
      <c r="F11" s="540"/>
      <c r="G11" s="540"/>
      <c r="H11" s="540"/>
      <c r="I11" s="540"/>
    </row>
    <row r="12" spans="2:9">
      <c r="B12" s="802"/>
      <c r="C12" s="74" t="s">
        <v>863</v>
      </c>
      <c r="D12" s="11">
        <v>73</v>
      </c>
      <c r="E12" s="366">
        <v>0</v>
      </c>
      <c r="F12" s="376">
        <v>0</v>
      </c>
      <c r="G12" s="376">
        <v>0</v>
      </c>
      <c r="H12" s="376">
        <v>1.5E-3</v>
      </c>
      <c r="I12" s="376">
        <v>0</v>
      </c>
    </row>
    <row r="13" spans="2:9">
      <c r="B13" s="802"/>
      <c r="C13" s="377" t="s">
        <v>864</v>
      </c>
      <c r="D13" s="366">
        <v>1</v>
      </c>
      <c r="E13" s="366">
        <v>0</v>
      </c>
      <c r="F13" s="376">
        <v>0</v>
      </c>
      <c r="G13" s="376">
        <v>0</v>
      </c>
      <c r="H13" s="376">
        <v>8.9999999999999998E-4</v>
      </c>
      <c r="I13" s="376">
        <v>0</v>
      </c>
    </row>
    <row r="14" spans="2:9">
      <c r="B14" s="802"/>
      <c r="C14" s="377" t="s">
        <v>865</v>
      </c>
      <c r="D14" s="366">
        <v>72</v>
      </c>
      <c r="E14" s="366">
        <v>0</v>
      </c>
      <c r="F14" s="376">
        <v>0</v>
      </c>
      <c r="G14" s="376">
        <v>0</v>
      </c>
      <c r="H14" s="376">
        <v>1.5E-3</v>
      </c>
      <c r="I14" s="376">
        <v>0</v>
      </c>
    </row>
    <row r="15" spans="2:9">
      <c r="B15" s="802"/>
      <c r="C15" s="74" t="s">
        <v>866</v>
      </c>
      <c r="D15" s="366">
        <v>6</v>
      </c>
      <c r="E15" s="11">
        <v>0</v>
      </c>
      <c r="F15" s="376">
        <v>0</v>
      </c>
      <c r="G15" s="376">
        <v>0</v>
      </c>
      <c r="H15" s="376">
        <v>1.9E-3</v>
      </c>
      <c r="I15" s="376">
        <v>0</v>
      </c>
    </row>
    <row r="16" spans="2:9">
      <c r="B16" s="802"/>
      <c r="C16" s="74" t="s">
        <v>867</v>
      </c>
      <c r="D16" s="366">
        <v>17</v>
      </c>
      <c r="E16" s="366">
        <v>0</v>
      </c>
      <c r="F16" s="376">
        <v>0</v>
      </c>
      <c r="G16" s="376">
        <v>3.0000000000000001E-3</v>
      </c>
      <c r="H16" s="376">
        <v>4.7000000000000002E-3</v>
      </c>
      <c r="I16" s="376">
        <v>0</v>
      </c>
    </row>
    <row r="17" spans="2:9">
      <c r="B17" s="802"/>
      <c r="C17" s="74" t="s">
        <v>868</v>
      </c>
      <c r="D17" s="366">
        <v>8</v>
      </c>
      <c r="E17" s="366">
        <v>0</v>
      </c>
      <c r="F17" s="376">
        <v>0</v>
      </c>
      <c r="G17" s="376">
        <v>6.4999999999999997E-3</v>
      </c>
      <c r="H17" s="376">
        <v>5.7000000000000002E-3</v>
      </c>
      <c r="I17" s="376">
        <v>0</v>
      </c>
    </row>
    <row r="18" spans="2:9">
      <c r="B18" s="802"/>
      <c r="C18" s="74" t="s">
        <v>869</v>
      </c>
      <c r="D18" s="366">
        <v>131</v>
      </c>
      <c r="E18" s="366">
        <v>0</v>
      </c>
      <c r="F18" s="376">
        <v>0</v>
      </c>
      <c r="G18" s="376">
        <v>1.2699999999999999E-2</v>
      </c>
      <c r="H18" s="376">
        <v>1.7399999999999999E-2</v>
      </c>
      <c r="I18" s="376">
        <v>0</v>
      </c>
    </row>
    <row r="19" spans="2:9">
      <c r="B19" s="802"/>
      <c r="C19" s="377" t="s">
        <v>870</v>
      </c>
      <c r="D19" s="366">
        <v>75</v>
      </c>
      <c r="E19" s="366">
        <v>0</v>
      </c>
      <c r="F19" s="376">
        <v>0</v>
      </c>
      <c r="G19" s="376">
        <v>1.2699999999999999E-2</v>
      </c>
      <c r="H19" s="376">
        <v>1.18E-2</v>
      </c>
      <c r="I19" s="376">
        <v>0</v>
      </c>
    </row>
    <row r="20" spans="2:9">
      <c r="B20" s="802"/>
      <c r="C20" s="377" t="s">
        <v>871</v>
      </c>
      <c r="D20" s="366">
        <v>56</v>
      </c>
      <c r="E20" s="366">
        <v>0</v>
      </c>
      <c r="F20" s="376">
        <v>0</v>
      </c>
      <c r="G20" s="376">
        <v>0</v>
      </c>
      <c r="H20" s="376">
        <v>2.4799999999999999E-2</v>
      </c>
      <c r="I20" s="376">
        <v>0</v>
      </c>
    </row>
    <row r="21" spans="2:9">
      <c r="B21" s="802"/>
      <c r="C21" s="74" t="s">
        <v>872</v>
      </c>
      <c r="D21" s="366">
        <v>87</v>
      </c>
      <c r="E21" s="366">
        <v>5</v>
      </c>
      <c r="F21" s="376">
        <v>5.7500000000000002E-2</v>
      </c>
      <c r="G21" s="376">
        <v>5.1900000000000002E-2</v>
      </c>
      <c r="H21" s="376">
        <v>5.2699999999999997E-2</v>
      </c>
      <c r="I21" s="376">
        <v>2.3400000000000001E-2</v>
      </c>
    </row>
    <row r="22" spans="2:9">
      <c r="B22" s="802"/>
      <c r="C22" s="377" t="s">
        <v>873</v>
      </c>
      <c r="D22" s="366">
        <v>51</v>
      </c>
      <c r="E22" s="366">
        <v>2</v>
      </c>
      <c r="F22" s="376">
        <v>3.9199999999999999E-2</v>
      </c>
      <c r="G22" s="376">
        <v>3.9800000000000002E-2</v>
      </c>
      <c r="H22" s="376">
        <v>4.4299999999999999E-2</v>
      </c>
      <c r="I22" s="376">
        <v>1.66E-2</v>
      </c>
    </row>
    <row r="23" spans="2:9">
      <c r="B23" s="802"/>
      <c r="C23" s="377" t="s">
        <v>874</v>
      </c>
      <c r="D23" s="366">
        <v>36</v>
      </c>
      <c r="E23" s="366">
        <v>3</v>
      </c>
      <c r="F23" s="376">
        <v>8.3299999999999999E-2</v>
      </c>
      <c r="G23" s="376">
        <v>7.0300000000000001E-2</v>
      </c>
      <c r="H23" s="376">
        <v>6.4500000000000002E-2</v>
      </c>
      <c r="I23" s="376">
        <v>3.1099999999999999E-2</v>
      </c>
    </row>
    <row r="24" spans="2:9">
      <c r="B24" s="802"/>
      <c r="C24" s="74" t="s">
        <v>875</v>
      </c>
      <c r="D24" s="366">
        <v>4</v>
      </c>
      <c r="E24" s="366">
        <v>1</v>
      </c>
      <c r="F24" s="376">
        <v>0.25</v>
      </c>
      <c r="G24" s="376">
        <v>0.15390000000000001</v>
      </c>
      <c r="H24" s="376">
        <v>0.18029999999999999</v>
      </c>
      <c r="I24" s="376">
        <v>0.1429</v>
      </c>
    </row>
    <row r="25" spans="2:9">
      <c r="B25" s="802"/>
      <c r="C25" s="377" t="s">
        <v>876</v>
      </c>
      <c r="D25" s="366">
        <v>3</v>
      </c>
      <c r="E25" s="366">
        <v>1</v>
      </c>
      <c r="F25" s="376">
        <v>0.33329999999999999</v>
      </c>
      <c r="G25" s="376">
        <v>0.14149999999999999</v>
      </c>
      <c r="H25" s="376">
        <v>0.14000000000000001</v>
      </c>
      <c r="I25" s="376">
        <v>0.16669999999999999</v>
      </c>
    </row>
    <row r="26" spans="2:9">
      <c r="B26" s="802"/>
      <c r="C26" s="377" t="s">
        <v>877</v>
      </c>
      <c r="D26" s="366">
        <v>0</v>
      </c>
      <c r="E26" s="366">
        <v>0</v>
      </c>
      <c r="F26" s="376">
        <v>0</v>
      </c>
      <c r="G26" s="376">
        <v>0</v>
      </c>
      <c r="H26" s="376">
        <v>0</v>
      </c>
      <c r="I26" s="376">
        <v>0</v>
      </c>
    </row>
    <row r="27" spans="2:9">
      <c r="B27" s="802"/>
      <c r="C27" s="377" t="s">
        <v>878</v>
      </c>
      <c r="D27" s="366">
        <v>1</v>
      </c>
      <c r="E27" s="366">
        <v>0</v>
      </c>
      <c r="F27" s="376">
        <v>0</v>
      </c>
      <c r="G27" s="376">
        <v>0.31140000000000001</v>
      </c>
      <c r="H27" s="376">
        <v>0.30130000000000001</v>
      </c>
      <c r="I27" s="376">
        <v>0</v>
      </c>
    </row>
    <row r="28" spans="2:9">
      <c r="B28" s="802"/>
      <c r="C28" s="74" t="s">
        <v>879</v>
      </c>
      <c r="D28" s="366">
        <v>4</v>
      </c>
      <c r="E28" s="366">
        <v>4</v>
      </c>
      <c r="F28" s="376">
        <v>1</v>
      </c>
      <c r="G28" s="376">
        <v>1</v>
      </c>
      <c r="H28" s="376">
        <v>1</v>
      </c>
      <c r="I28" s="376">
        <v>1</v>
      </c>
    </row>
    <row r="29" spans="2:9">
      <c r="B29" s="52"/>
      <c r="C29" s="74"/>
      <c r="D29" s="366"/>
      <c r="E29" s="366"/>
      <c r="F29" s="376"/>
      <c r="G29" s="376"/>
      <c r="H29" s="376"/>
      <c r="I29" s="376"/>
    </row>
    <row r="30" spans="2:9">
      <c r="B30" s="540" t="s">
        <v>1099</v>
      </c>
      <c r="C30" s="540"/>
      <c r="D30" s="540"/>
      <c r="E30" s="540"/>
      <c r="F30" s="540"/>
      <c r="G30" s="540"/>
      <c r="H30" s="540"/>
      <c r="I30" s="540"/>
    </row>
    <row r="31" spans="2:9">
      <c r="B31" s="802"/>
      <c r="C31" s="74" t="s">
        <v>863</v>
      </c>
      <c r="D31" s="11">
        <v>1</v>
      </c>
      <c r="E31" s="366">
        <v>0</v>
      </c>
      <c r="F31" s="376">
        <v>0</v>
      </c>
      <c r="G31" s="376">
        <v>0</v>
      </c>
      <c r="H31" s="376">
        <v>1.1999999999999999E-3</v>
      </c>
      <c r="I31" s="376">
        <v>0</v>
      </c>
    </row>
    <row r="32" spans="2:9">
      <c r="B32" s="802"/>
      <c r="C32" s="377" t="s">
        <v>864</v>
      </c>
      <c r="D32" s="366">
        <v>0</v>
      </c>
      <c r="E32" s="366">
        <v>0</v>
      </c>
      <c r="F32" s="376">
        <v>0</v>
      </c>
      <c r="G32" s="376">
        <v>0</v>
      </c>
      <c r="H32" s="376">
        <v>0</v>
      </c>
      <c r="I32" s="376">
        <v>0</v>
      </c>
    </row>
    <row r="33" spans="2:9">
      <c r="B33" s="802"/>
      <c r="C33" s="377" t="s">
        <v>865</v>
      </c>
      <c r="D33" s="366">
        <v>1</v>
      </c>
      <c r="E33" s="366">
        <v>0</v>
      </c>
      <c r="F33" s="376">
        <v>0</v>
      </c>
      <c r="G33" s="376">
        <v>0</v>
      </c>
      <c r="H33" s="376">
        <v>1.1999999999999999E-3</v>
      </c>
      <c r="I33" s="376">
        <v>0</v>
      </c>
    </row>
    <row r="34" spans="2:9">
      <c r="B34" s="802"/>
      <c r="C34" s="74" t="s">
        <v>866</v>
      </c>
      <c r="D34" s="366">
        <v>2</v>
      </c>
      <c r="E34" s="11">
        <v>0</v>
      </c>
      <c r="F34" s="376">
        <v>0</v>
      </c>
      <c r="G34" s="376">
        <v>0</v>
      </c>
      <c r="H34" s="376">
        <v>1.9E-3</v>
      </c>
      <c r="I34" s="376">
        <v>0</v>
      </c>
    </row>
    <row r="35" spans="2:9">
      <c r="B35" s="802"/>
      <c r="C35" s="74" t="s">
        <v>867</v>
      </c>
      <c r="D35" s="366">
        <v>2</v>
      </c>
      <c r="E35" s="366">
        <v>0</v>
      </c>
      <c r="F35" s="376">
        <v>0</v>
      </c>
      <c r="G35" s="376">
        <v>0</v>
      </c>
      <c r="H35" s="376">
        <v>2.8999999999999998E-3</v>
      </c>
      <c r="I35" s="376">
        <v>0</v>
      </c>
    </row>
    <row r="36" spans="2:9">
      <c r="B36" s="802"/>
      <c r="C36" s="74" t="s">
        <v>868</v>
      </c>
      <c r="D36" s="366">
        <v>1</v>
      </c>
      <c r="E36" s="366">
        <v>0</v>
      </c>
      <c r="F36" s="376">
        <v>0</v>
      </c>
      <c r="G36" s="376">
        <v>0</v>
      </c>
      <c r="H36" s="376">
        <v>6.1000000000000004E-3</v>
      </c>
      <c r="I36" s="376">
        <v>0</v>
      </c>
    </row>
    <row r="37" spans="2:9">
      <c r="B37" s="802"/>
      <c r="C37" s="74" t="s">
        <v>869</v>
      </c>
      <c r="D37" s="366">
        <v>2</v>
      </c>
      <c r="E37" s="366">
        <v>0</v>
      </c>
      <c r="F37" s="376">
        <v>0</v>
      </c>
      <c r="G37" s="376">
        <v>0</v>
      </c>
      <c r="H37" s="376">
        <v>1.17E-2</v>
      </c>
      <c r="I37" s="376">
        <v>0</v>
      </c>
    </row>
    <row r="38" spans="2:9">
      <c r="B38" s="802"/>
      <c r="C38" s="377" t="s">
        <v>870</v>
      </c>
      <c r="D38" s="366">
        <v>2</v>
      </c>
      <c r="E38" s="366">
        <v>0</v>
      </c>
      <c r="F38" s="376">
        <v>0</v>
      </c>
      <c r="G38" s="376">
        <v>0</v>
      </c>
      <c r="H38" s="376">
        <v>1.17E-2</v>
      </c>
      <c r="I38" s="376">
        <v>0</v>
      </c>
    </row>
    <row r="39" spans="2:9">
      <c r="B39" s="802"/>
      <c r="C39" s="377" t="s">
        <v>871</v>
      </c>
      <c r="D39" s="366">
        <v>0</v>
      </c>
      <c r="E39" s="366">
        <v>0</v>
      </c>
      <c r="F39" s="376">
        <v>0</v>
      </c>
      <c r="G39" s="376">
        <v>0</v>
      </c>
      <c r="H39" s="376">
        <v>0</v>
      </c>
      <c r="I39" s="376">
        <v>0</v>
      </c>
    </row>
    <row r="40" spans="2:9">
      <c r="B40" s="802"/>
      <c r="C40" s="74" t="s">
        <v>872</v>
      </c>
      <c r="D40" s="366">
        <v>0</v>
      </c>
      <c r="E40" s="366">
        <v>0</v>
      </c>
      <c r="F40" s="376">
        <v>0</v>
      </c>
      <c r="G40" s="376">
        <v>0</v>
      </c>
      <c r="H40" s="376">
        <v>0</v>
      </c>
      <c r="I40" s="376">
        <v>0</v>
      </c>
    </row>
    <row r="41" spans="2:9">
      <c r="B41" s="802"/>
      <c r="C41" s="377" t="s">
        <v>873</v>
      </c>
      <c r="D41" s="366">
        <v>0</v>
      </c>
      <c r="E41" s="366">
        <v>0</v>
      </c>
      <c r="F41" s="376">
        <v>0</v>
      </c>
      <c r="G41" s="376">
        <v>0</v>
      </c>
      <c r="H41" s="376">
        <v>0</v>
      </c>
      <c r="I41" s="376">
        <v>0</v>
      </c>
    </row>
    <row r="42" spans="2:9">
      <c r="B42" s="802"/>
      <c r="C42" s="377" t="s">
        <v>874</v>
      </c>
      <c r="D42" s="366">
        <v>0</v>
      </c>
      <c r="E42" s="366">
        <v>0</v>
      </c>
      <c r="F42" s="376">
        <v>0</v>
      </c>
      <c r="G42" s="376">
        <v>0</v>
      </c>
      <c r="H42" s="376">
        <v>0</v>
      </c>
      <c r="I42" s="376">
        <v>0</v>
      </c>
    </row>
    <row r="43" spans="2:9">
      <c r="B43" s="802"/>
      <c r="C43" s="74" t="s">
        <v>875</v>
      </c>
      <c r="D43" s="366">
        <v>0</v>
      </c>
      <c r="E43" s="366">
        <v>0</v>
      </c>
      <c r="F43" s="376">
        <v>0</v>
      </c>
      <c r="G43" s="376">
        <v>0</v>
      </c>
      <c r="H43" s="376">
        <v>0</v>
      </c>
      <c r="I43" s="376">
        <v>0</v>
      </c>
    </row>
    <row r="44" spans="2:9">
      <c r="B44" s="802"/>
      <c r="C44" s="377" t="s">
        <v>876</v>
      </c>
      <c r="D44" s="366">
        <v>0</v>
      </c>
      <c r="E44" s="366">
        <v>0</v>
      </c>
      <c r="F44" s="376">
        <v>0</v>
      </c>
      <c r="G44" s="376">
        <v>0</v>
      </c>
      <c r="H44" s="376">
        <v>0</v>
      </c>
      <c r="I44" s="376">
        <v>0</v>
      </c>
    </row>
    <row r="45" spans="2:9">
      <c r="B45" s="802"/>
      <c r="C45" s="377" t="s">
        <v>877</v>
      </c>
      <c r="D45" s="366">
        <v>0</v>
      </c>
      <c r="E45" s="366">
        <v>0</v>
      </c>
      <c r="F45" s="376">
        <v>0</v>
      </c>
      <c r="G45" s="376">
        <v>0</v>
      </c>
      <c r="H45" s="376">
        <v>0</v>
      </c>
      <c r="I45" s="376">
        <v>0</v>
      </c>
    </row>
    <row r="46" spans="2:9">
      <c r="B46" s="802"/>
      <c r="C46" s="377" t="s">
        <v>878</v>
      </c>
      <c r="D46" s="366">
        <v>0</v>
      </c>
      <c r="E46" s="366">
        <v>0</v>
      </c>
      <c r="F46" s="376">
        <v>0</v>
      </c>
      <c r="G46" s="376">
        <v>0</v>
      </c>
      <c r="H46" s="376">
        <v>0</v>
      </c>
      <c r="I46" s="376">
        <v>0</v>
      </c>
    </row>
    <row r="47" spans="2:9">
      <c r="B47" s="802"/>
      <c r="C47" s="74" t="s">
        <v>879</v>
      </c>
      <c r="D47" s="366">
        <v>0</v>
      </c>
      <c r="E47" s="366">
        <v>0</v>
      </c>
      <c r="F47" s="376">
        <v>0</v>
      </c>
      <c r="G47" s="376">
        <v>0</v>
      </c>
      <c r="H47" s="376">
        <v>0</v>
      </c>
      <c r="I47" s="376">
        <v>0</v>
      </c>
    </row>
    <row r="49" spans="2:9">
      <c r="B49" s="540" t="s">
        <v>1097</v>
      </c>
      <c r="C49" s="540"/>
      <c r="D49" s="540"/>
      <c r="E49" s="540"/>
      <c r="F49" s="540"/>
      <c r="G49" s="540"/>
      <c r="H49" s="540"/>
      <c r="I49" s="540"/>
    </row>
    <row r="50" spans="2:9">
      <c r="B50" s="802"/>
      <c r="C50" s="74" t="s">
        <v>863</v>
      </c>
      <c r="D50" s="11">
        <v>5</v>
      </c>
      <c r="E50" s="366">
        <v>0</v>
      </c>
      <c r="F50" s="376">
        <v>0</v>
      </c>
      <c r="G50" s="376">
        <v>0</v>
      </c>
      <c r="H50" s="376">
        <v>1.5E-3</v>
      </c>
      <c r="I50" s="376">
        <v>0</v>
      </c>
    </row>
    <row r="51" spans="2:9">
      <c r="B51" s="802"/>
      <c r="C51" s="377" t="s">
        <v>864</v>
      </c>
      <c r="D51" s="366">
        <v>0</v>
      </c>
      <c r="E51" s="366">
        <v>0</v>
      </c>
      <c r="F51" s="376">
        <v>0</v>
      </c>
      <c r="G51" s="376">
        <v>0</v>
      </c>
      <c r="H51" s="376">
        <v>0</v>
      </c>
      <c r="I51" s="376">
        <v>0</v>
      </c>
    </row>
    <row r="52" spans="2:9">
      <c r="B52" s="802"/>
      <c r="C52" s="377" t="s">
        <v>865</v>
      </c>
      <c r="D52" s="366">
        <v>5</v>
      </c>
      <c r="E52" s="366">
        <v>0</v>
      </c>
      <c r="F52" s="376">
        <v>0</v>
      </c>
      <c r="G52" s="376">
        <v>0</v>
      </c>
      <c r="H52" s="376">
        <v>1.5E-3</v>
      </c>
      <c r="I52" s="376">
        <v>0</v>
      </c>
    </row>
    <row r="53" spans="2:9">
      <c r="B53" s="802"/>
      <c r="C53" s="74" t="s">
        <v>866</v>
      </c>
      <c r="D53" s="366">
        <v>0</v>
      </c>
      <c r="E53" s="11">
        <v>0</v>
      </c>
      <c r="F53" s="376">
        <v>0</v>
      </c>
      <c r="G53" s="376">
        <v>0</v>
      </c>
      <c r="H53" s="376">
        <v>0</v>
      </c>
      <c r="I53" s="376">
        <v>0</v>
      </c>
    </row>
    <row r="54" spans="2:9">
      <c r="B54" s="802"/>
      <c r="C54" s="74" t="s">
        <v>867</v>
      </c>
      <c r="D54" s="366">
        <v>1</v>
      </c>
      <c r="E54" s="366">
        <v>0</v>
      </c>
      <c r="F54" s="376">
        <v>0</v>
      </c>
      <c r="G54" s="376">
        <v>3.0000000000000001E-3</v>
      </c>
      <c r="H54" s="376">
        <v>5.0000000000000001E-3</v>
      </c>
      <c r="I54" s="376">
        <v>0</v>
      </c>
    </row>
    <row r="55" spans="2:9">
      <c r="B55" s="802"/>
      <c r="C55" s="74" t="s">
        <v>868</v>
      </c>
      <c r="D55" s="366">
        <v>0</v>
      </c>
      <c r="E55" s="366">
        <v>0</v>
      </c>
      <c r="F55" s="376">
        <v>0</v>
      </c>
      <c r="G55" s="376">
        <v>6.4999999999999997E-3</v>
      </c>
      <c r="H55" s="376">
        <v>0</v>
      </c>
      <c r="I55" s="376">
        <v>0</v>
      </c>
    </row>
    <row r="56" spans="2:9">
      <c r="B56" s="802"/>
      <c r="C56" s="74" t="s">
        <v>869</v>
      </c>
      <c r="D56" s="366">
        <v>11</v>
      </c>
      <c r="E56" s="366">
        <v>0</v>
      </c>
      <c r="F56" s="376">
        <v>0</v>
      </c>
      <c r="G56" s="376">
        <v>1.46E-2</v>
      </c>
      <c r="H56" s="376">
        <v>1.5599999999999999E-2</v>
      </c>
      <c r="I56" s="376">
        <v>0</v>
      </c>
    </row>
    <row r="57" spans="2:9">
      <c r="B57" s="802"/>
      <c r="C57" s="377" t="s">
        <v>870</v>
      </c>
      <c r="D57" s="366">
        <v>8</v>
      </c>
      <c r="E57" s="366">
        <v>0</v>
      </c>
      <c r="F57" s="376">
        <v>0</v>
      </c>
      <c r="G57" s="376">
        <v>1.46E-2</v>
      </c>
      <c r="H57" s="376">
        <v>1.21E-2</v>
      </c>
      <c r="I57" s="376">
        <v>0</v>
      </c>
    </row>
    <row r="58" spans="2:9">
      <c r="B58" s="802"/>
      <c r="C58" s="377" t="s">
        <v>871</v>
      </c>
      <c r="D58" s="366">
        <v>3</v>
      </c>
      <c r="E58" s="366">
        <v>0</v>
      </c>
      <c r="F58" s="376">
        <v>0</v>
      </c>
      <c r="G58" s="376">
        <v>0</v>
      </c>
      <c r="H58" s="376">
        <v>2.5000000000000001E-2</v>
      </c>
      <c r="I58" s="376">
        <v>0</v>
      </c>
    </row>
    <row r="59" spans="2:9">
      <c r="B59" s="802"/>
      <c r="C59" s="74" t="s">
        <v>872</v>
      </c>
      <c r="D59" s="366">
        <v>9</v>
      </c>
      <c r="E59" s="366">
        <v>0</v>
      </c>
      <c r="F59" s="376">
        <v>0</v>
      </c>
      <c r="G59" s="376">
        <v>6.7900000000000002E-2</v>
      </c>
      <c r="H59" s="376">
        <v>6.8699999999999997E-2</v>
      </c>
      <c r="I59" s="376">
        <v>0.05</v>
      </c>
    </row>
    <row r="60" spans="2:9">
      <c r="B60" s="802"/>
      <c r="C60" s="377" t="s">
        <v>873</v>
      </c>
      <c r="D60" s="366">
        <v>2</v>
      </c>
      <c r="E60" s="366">
        <v>0</v>
      </c>
      <c r="F60" s="376">
        <v>0</v>
      </c>
      <c r="G60" s="376">
        <v>2.6499999999999999E-2</v>
      </c>
      <c r="H60" s="376">
        <v>4.4999999999999998E-2</v>
      </c>
      <c r="I60" s="376">
        <v>0</v>
      </c>
    </row>
    <row r="61" spans="2:9">
      <c r="B61" s="802"/>
      <c r="C61" s="377" t="s">
        <v>874</v>
      </c>
      <c r="D61" s="366">
        <v>7</v>
      </c>
      <c r="E61" s="366">
        <v>0</v>
      </c>
      <c r="F61" s="376">
        <v>0</v>
      </c>
      <c r="G61" s="376">
        <v>8.6400000000000005E-2</v>
      </c>
      <c r="H61" s="376">
        <v>7.5399999999999995E-2</v>
      </c>
      <c r="I61" s="376">
        <v>8.3299999999999999E-2</v>
      </c>
    </row>
    <row r="62" spans="2:9">
      <c r="B62" s="802"/>
      <c r="C62" s="74" t="s">
        <v>875</v>
      </c>
      <c r="D62" s="366">
        <v>1</v>
      </c>
      <c r="E62" s="366">
        <v>0</v>
      </c>
      <c r="F62" s="376">
        <v>0</v>
      </c>
      <c r="G62" s="376">
        <v>0.14149999999999999</v>
      </c>
      <c r="H62" s="376">
        <v>0.14000000000000001</v>
      </c>
      <c r="I62" s="376">
        <v>0</v>
      </c>
    </row>
    <row r="63" spans="2:9">
      <c r="B63" s="802"/>
      <c r="C63" s="377" t="s">
        <v>876</v>
      </c>
      <c r="D63" s="366">
        <v>1</v>
      </c>
      <c r="E63" s="366">
        <v>0</v>
      </c>
      <c r="F63" s="376">
        <v>0</v>
      </c>
      <c r="G63" s="376">
        <v>0.14149999999999999</v>
      </c>
      <c r="H63" s="376">
        <v>0.14000000000000001</v>
      </c>
      <c r="I63" s="376">
        <v>0</v>
      </c>
    </row>
    <row r="64" spans="2:9">
      <c r="B64" s="802"/>
      <c r="C64" s="377" t="s">
        <v>877</v>
      </c>
      <c r="D64" s="366">
        <v>0</v>
      </c>
      <c r="E64" s="366">
        <v>0</v>
      </c>
      <c r="F64" s="376">
        <v>0</v>
      </c>
      <c r="G64" s="376">
        <v>0</v>
      </c>
      <c r="H64" s="376">
        <v>0</v>
      </c>
      <c r="I64" s="376">
        <v>0</v>
      </c>
    </row>
    <row r="65" spans="2:9">
      <c r="B65" s="802"/>
      <c r="C65" s="377" t="s">
        <v>878</v>
      </c>
      <c r="D65" s="366">
        <v>0</v>
      </c>
      <c r="E65" s="366">
        <v>0</v>
      </c>
      <c r="F65" s="376">
        <v>0</v>
      </c>
      <c r="G65" s="376">
        <v>0</v>
      </c>
      <c r="H65" s="376">
        <v>0</v>
      </c>
      <c r="I65" s="376">
        <v>0</v>
      </c>
    </row>
    <row r="66" spans="2:9">
      <c r="B66" s="802"/>
      <c r="C66" s="74" t="s">
        <v>879</v>
      </c>
      <c r="D66" s="366">
        <v>2</v>
      </c>
      <c r="E66" s="366">
        <v>2</v>
      </c>
      <c r="F66" s="376">
        <v>1</v>
      </c>
      <c r="G66" s="376">
        <v>0</v>
      </c>
      <c r="H66" s="376">
        <v>1</v>
      </c>
      <c r="I66" s="376">
        <v>1</v>
      </c>
    </row>
    <row r="68" spans="2:9">
      <c r="B68" s="52"/>
      <c r="C68" s="74"/>
      <c r="D68" s="366"/>
      <c r="E68" s="366"/>
      <c r="F68" s="376"/>
      <c r="G68" s="376"/>
      <c r="H68" s="376"/>
      <c r="I68" s="376"/>
    </row>
    <row r="69" spans="2:9">
      <c r="B69" s="540" t="s">
        <v>1103</v>
      </c>
      <c r="C69" s="540"/>
      <c r="D69" s="540"/>
      <c r="E69" s="540"/>
      <c r="F69" s="540"/>
      <c r="G69" s="540"/>
      <c r="H69" s="540"/>
      <c r="I69" s="540"/>
    </row>
    <row r="70" spans="2:9">
      <c r="B70" s="802"/>
      <c r="C70" s="74" t="s">
        <v>863</v>
      </c>
      <c r="D70" s="11">
        <v>0</v>
      </c>
      <c r="E70" s="366">
        <v>0</v>
      </c>
      <c r="F70" s="376">
        <v>0</v>
      </c>
      <c r="G70" s="376">
        <v>2.3999999999999998E-3</v>
      </c>
      <c r="H70" s="376">
        <v>0</v>
      </c>
      <c r="I70" s="376">
        <v>0</v>
      </c>
    </row>
    <row r="71" spans="2:9">
      <c r="B71" s="802"/>
      <c r="C71" s="377" t="s">
        <v>864</v>
      </c>
      <c r="D71" s="366">
        <v>0</v>
      </c>
      <c r="E71" s="366">
        <v>0</v>
      </c>
      <c r="F71" s="376">
        <v>0</v>
      </c>
      <c r="G71" s="376">
        <v>2.3999999999999998E-3</v>
      </c>
      <c r="H71" s="376">
        <v>0</v>
      </c>
      <c r="I71" s="376">
        <v>0</v>
      </c>
    </row>
    <row r="72" spans="2:9">
      <c r="B72" s="802"/>
      <c r="C72" s="377" t="s">
        <v>865</v>
      </c>
      <c r="D72" s="366">
        <v>0</v>
      </c>
      <c r="E72" s="366">
        <v>0</v>
      </c>
      <c r="F72" s="376">
        <v>0</v>
      </c>
      <c r="G72" s="376">
        <v>0</v>
      </c>
      <c r="H72" s="376">
        <v>0</v>
      </c>
      <c r="I72" s="376">
        <v>0</v>
      </c>
    </row>
    <row r="73" spans="2:9">
      <c r="B73" s="802"/>
      <c r="C73" s="74" t="s">
        <v>866</v>
      </c>
      <c r="D73" s="366">
        <v>47</v>
      </c>
      <c r="E73" s="11">
        <v>0</v>
      </c>
      <c r="F73" s="376">
        <v>0</v>
      </c>
      <c r="G73" s="376">
        <v>2.0999999999999999E-3</v>
      </c>
      <c r="H73" s="376">
        <v>2E-3</v>
      </c>
      <c r="I73" s="376">
        <v>0</v>
      </c>
    </row>
    <row r="74" spans="2:9">
      <c r="B74" s="802"/>
      <c r="C74" s="74" t="s">
        <v>867</v>
      </c>
      <c r="D74" s="366">
        <v>23</v>
      </c>
      <c r="E74" s="366">
        <v>0</v>
      </c>
      <c r="F74" s="376">
        <v>0</v>
      </c>
      <c r="G74" s="376">
        <v>3.5999999999999999E-3</v>
      </c>
      <c r="H74" s="376">
        <v>3.8E-3</v>
      </c>
      <c r="I74" s="376">
        <v>0</v>
      </c>
    </row>
    <row r="75" spans="2:9">
      <c r="B75" s="802"/>
      <c r="C75" s="74" t="s">
        <v>868</v>
      </c>
      <c r="D75" s="366">
        <v>29</v>
      </c>
      <c r="E75" s="366">
        <v>0</v>
      </c>
      <c r="F75" s="376">
        <v>0</v>
      </c>
      <c r="G75" s="376">
        <v>6.1999999999999998E-3</v>
      </c>
      <c r="H75" s="376">
        <v>6.3E-3</v>
      </c>
      <c r="I75" s="376">
        <v>0</v>
      </c>
    </row>
    <row r="76" spans="2:9">
      <c r="B76" s="802"/>
      <c r="C76" s="74" t="s">
        <v>869</v>
      </c>
      <c r="D76" s="366">
        <v>35</v>
      </c>
      <c r="E76" s="366">
        <v>0</v>
      </c>
      <c r="F76" s="376">
        <v>0</v>
      </c>
      <c r="G76" s="376">
        <v>1.17E-2</v>
      </c>
      <c r="H76" s="376">
        <v>1.21E-2</v>
      </c>
      <c r="I76" s="376">
        <v>0</v>
      </c>
    </row>
    <row r="77" spans="2:9">
      <c r="B77" s="802"/>
      <c r="C77" s="377" t="s">
        <v>870</v>
      </c>
      <c r="D77" s="366">
        <v>29</v>
      </c>
      <c r="E77" s="366">
        <v>0</v>
      </c>
      <c r="F77" s="376">
        <v>0</v>
      </c>
      <c r="G77" s="376">
        <v>1.0800000000000001E-2</v>
      </c>
      <c r="H77" s="376">
        <v>1.03E-2</v>
      </c>
      <c r="I77" s="376">
        <v>0</v>
      </c>
    </row>
    <row r="78" spans="2:9">
      <c r="B78" s="802"/>
      <c r="C78" s="377" t="s">
        <v>871</v>
      </c>
      <c r="D78" s="366">
        <v>6</v>
      </c>
      <c r="E78" s="366">
        <v>0</v>
      </c>
      <c r="F78" s="376">
        <v>0</v>
      </c>
      <c r="G78" s="376">
        <v>2.0500000000000001E-2</v>
      </c>
      <c r="H78" s="376">
        <v>2.0899999999999998E-2</v>
      </c>
      <c r="I78" s="376">
        <v>0</v>
      </c>
    </row>
    <row r="79" spans="2:9">
      <c r="B79" s="802"/>
      <c r="C79" s="74" t="s">
        <v>872</v>
      </c>
      <c r="D79" s="366">
        <v>6</v>
      </c>
      <c r="E79" s="366">
        <v>0</v>
      </c>
      <c r="F79" s="376">
        <v>0</v>
      </c>
      <c r="G79" s="376">
        <v>5.0599999999999999E-2</v>
      </c>
      <c r="H79" s="376">
        <v>5.8599999999999999E-2</v>
      </c>
      <c r="I79" s="376">
        <v>0</v>
      </c>
    </row>
    <row r="80" spans="2:9">
      <c r="B80" s="802"/>
      <c r="C80" s="377" t="s">
        <v>873</v>
      </c>
      <c r="D80" s="366">
        <v>3</v>
      </c>
      <c r="E80" s="366">
        <v>0</v>
      </c>
      <c r="F80" s="376">
        <v>0</v>
      </c>
      <c r="G80" s="376">
        <v>3.5000000000000003E-2</v>
      </c>
      <c r="H80" s="376">
        <v>3.4700000000000002E-2</v>
      </c>
      <c r="I80" s="376">
        <v>0</v>
      </c>
    </row>
    <row r="81" spans="2:9">
      <c r="B81" s="802"/>
      <c r="C81" s="377" t="s">
        <v>874</v>
      </c>
      <c r="D81" s="366">
        <v>3</v>
      </c>
      <c r="E81" s="366">
        <v>0</v>
      </c>
      <c r="F81" s="376">
        <v>0</v>
      </c>
      <c r="G81" s="376">
        <v>7.0699999999999999E-2</v>
      </c>
      <c r="H81" s="376">
        <v>8.2500000000000004E-2</v>
      </c>
      <c r="I81" s="376">
        <v>0</v>
      </c>
    </row>
    <row r="82" spans="2:9">
      <c r="B82" s="802"/>
      <c r="C82" s="74" t="s">
        <v>875</v>
      </c>
      <c r="D82" s="366">
        <v>6</v>
      </c>
      <c r="E82" s="366">
        <v>0</v>
      </c>
      <c r="F82" s="376">
        <v>0</v>
      </c>
      <c r="G82" s="376">
        <v>0.24540000000000001</v>
      </c>
      <c r="H82" s="376">
        <v>0.26150000000000001</v>
      </c>
      <c r="I82" s="376">
        <v>4.1700000000000001E-2</v>
      </c>
    </row>
    <row r="83" spans="2:9">
      <c r="B83" s="802"/>
      <c r="C83" s="377" t="s">
        <v>876</v>
      </c>
      <c r="D83" s="366">
        <v>2</v>
      </c>
      <c r="E83" s="366">
        <v>0</v>
      </c>
      <c r="F83" s="376">
        <v>0</v>
      </c>
      <c r="G83" s="376">
        <v>0.14149999999999999</v>
      </c>
      <c r="H83" s="376">
        <v>0.1275</v>
      </c>
      <c r="I83" s="376">
        <v>0</v>
      </c>
    </row>
    <row r="84" spans="2:9">
      <c r="B84" s="802"/>
      <c r="C84" s="377" t="s">
        <v>877</v>
      </c>
      <c r="D84" s="366">
        <v>1</v>
      </c>
      <c r="E84" s="366">
        <v>0</v>
      </c>
      <c r="F84" s="376">
        <v>0</v>
      </c>
      <c r="G84" s="376">
        <v>0.247</v>
      </c>
      <c r="H84" s="376">
        <v>0.25009999999999999</v>
      </c>
      <c r="I84" s="376">
        <v>0</v>
      </c>
    </row>
    <row r="85" spans="2:9">
      <c r="B85" s="802"/>
      <c r="C85" s="377" t="s">
        <v>878</v>
      </c>
      <c r="D85" s="366">
        <v>3</v>
      </c>
      <c r="E85" s="366">
        <v>0</v>
      </c>
      <c r="F85" s="376">
        <v>0</v>
      </c>
      <c r="G85" s="376">
        <v>0.38369999999999999</v>
      </c>
      <c r="H85" s="376">
        <v>0.35460000000000003</v>
      </c>
      <c r="I85" s="376">
        <v>8.3299999999999999E-2</v>
      </c>
    </row>
    <row r="86" spans="2:9">
      <c r="B86" s="802"/>
      <c r="C86" s="74" t="s">
        <v>879</v>
      </c>
      <c r="D86" s="366">
        <v>0</v>
      </c>
      <c r="E86" s="366">
        <v>0</v>
      </c>
      <c r="F86" s="376">
        <v>0</v>
      </c>
      <c r="G86" s="376">
        <v>1</v>
      </c>
      <c r="H86" s="376">
        <v>0</v>
      </c>
      <c r="I86" s="376">
        <v>0</v>
      </c>
    </row>
    <row r="89" spans="2:9">
      <c r="B89" s="540" t="s">
        <v>1102</v>
      </c>
      <c r="C89" s="540"/>
      <c r="D89" s="540"/>
      <c r="E89" s="540"/>
      <c r="F89" s="540"/>
      <c r="G89" s="540"/>
      <c r="H89" s="540"/>
      <c r="I89" s="540"/>
    </row>
    <row r="90" spans="2:9">
      <c r="B90" s="802"/>
      <c r="C90" s="74" t="s">
        <v>863</v>
      </c>
      <c r="D90" s="11">
        <v>0</v>
      </c>
      <c r="E90" s="366">
        <v>0</v>
      </c>
      <c r="F90" s="376">
        <v>0</v>
      </c>
      <c r="G90" s="376">
        <v>2.8999999999999998E-3</v>
      </c>
      <c r="H90" s="376">
        <v>0</v>
      </c>
      <c r="I90" s="376">
        <v>0</v>
      </c>
    </row>
    <row r="91" spans="2:9">
      <c r="B91" s="802"/>
      <c r="C91" s="377" t="s">
        <v>864</v>
      </c>
      <c r="D91" s="366">
        <v>0</v>
      </c>
      <c r="E91" s="366">
        <v>0</v>
      </c>
      <c r="F91" s="376">
        <v>0</v>
      </c>
      <c r="G91" s="376">
        <v>2.8999999999999998E-3</v>
      </c>
      <c r="H91" s="376">
        <v>0</v>
      </c>
      <c r="I91" s="376">
        <v>0</v>
      </c>
    </row>
    <row r="92" spans="2:9">
      <c r="B92" s="802"/>
      <c r="C92" s="377" t="s">
        <v>865</v>
      </c>
      <c r="D92" s="366">
        <v>0</v>
      </c>
      <c r="E92" s="366">
        <v>0</v>
      </c>
      <c r="F92" s="376">
        <v>0</v>
      </c>
      <c r="G92" s="376">
        <v>0</v>
      </c>
      <c r="H92" s="376">
        <v>0</v>
      </c>
      <c r="I92" s="376">
        <v>0</v>
      </c>
    </row>
    <row r="93" spans="2:9">
      <c r="B93" s="802"/>
      <c r="C93" s="74" t="s">
        <v>866</v>
      </c>
      <c r="D93" s="366">
        <v>4556</v>
      </c>
      <c r="E93" s="11">
        <v>1</v>
      </c>
      <c r="F93" s="376">
        <v>2.0000000000000001E-4</v>
      </c>
      <c r="G93" s="376">
        <v>2.0999999999999999E-3</v>
      </c>
      <c r="H93" s="376">
        <v>2.0999999999999999E-3</v>
      </c>
      <c r="I93" s="376">
        <v>1E-4</v>
      </c>
    </row>
    <row r="94" spans="2:9">
      <c r="B94" s="802"/>
      <c r="C94" s="74" t="s">
        <v>867</v>
      </c>
      <c r="D94" s="366">
        <v>2959</v>
      </c>
      <c r="E94" s="366">
        <v>2</v>
      </c>
      <c r="F94" s="376">
        <v>6.9999999999999999E-4</v>
      </c>
      <c r="G94" s="376">
        <v>3.5999999999999999E-3</v>
      </c>
      <c r="H94" s="376">
        <v>3.5999999999999999E-3</v>
      </c>
      <c r="I94" s="376">
        <v>2.9999999999999997E-4</v>
      </c>
    </row>
    <row r="95" spans="2:9">
      <c r="B95" s="802"/>
      <c r="C95" s="74" t="s">
        <v>868</v>
      </c>
      <c r="D95" s="366">
        <v>2167</v>
      </c>
      <c r="E95" s="366">
        <v>5</v>
      </c>
      <c r="F95" s="376">
        <v>2.3E-3</v>
      </c>
      <c r="G95" s="376">
        <v>6.1000000000000004E-3</v>
      </c>
      <c r="H95" s="376">
        <v>6.1999999999999998E-3</v>
      </c>
      <c r="I95" s="376">
        <v>5.0000000000000001E-4</v>
      </c>
    </row>
    <row r="96" spans="2:9">
      <c r="B96" s="802"/>
      <c r="C96" s="74" t="s">
        <v>869</v>
      </c>
      <c r="D96" s="366">
        <v>2524</v>
      </c>
      <c r="E96" s="366">
        <v>4</v>
      </c>
      <c r="F96" s="376">
        <v>1.6000000000000001E-3</v>
      </c>
      <c r="G96" s="376">
        <v>1.2699999999999999E-2</v>
      </c>
      <c r="H96" s="376">
        <v>1.11E-2</v>
      </c>
      <c r="I96" s="376">
        <v>1.4E-3</v>
      </c>
    </row>
    <row r="97" spans="2:9">
      <c r="B97" s="802"/>
      <c r="C97" s="377" t="s">
        <v>870</v>
      </c>
      <c r="D97" s="366">
        <v>2345</v>
      </c>
      <c r="E97" s="366">
        <v>3</v>
      </c>
      <c r="F97" s="376">
        <v>1.2999999999999999E-3</v>
      </c>
      <c r="G97" s="376">
        <v>1.14E-2</v>
      </c>
      <c r="H97" s="376">
        <v>1.04E-2</v>
      </c>
      <c r="I97" s="376">
        <v>1.1000000000000001E-3</v>
      </c>
    </row>
    <row r="98" spans="2:9">
      <c r="B98" s="802"/>
      <c r="C98" s="377" t="s">
        <v>871</v>
      </c>
      <c r="D98" s="366">
        <v>179</v>
      </c>
      <c r="E98" s="366">
        <v>1</v>
      </c>
      <c r="F98" s="376">
        <v>5.5999999999999999E-3</v>
      </c>
      <c r="G98" s="376">
        <v>2.01E-2</v>
      </c>
      <c r="H98" s="376">
        <v>2.0299999999999999E-2</v>
      </c>
      <c r="I98" s="376">
        <v>4.7999999999999996E-3</v>
      </c>
    </row>
    <row r="99" spans="2:9">
      <c r="B99" s="802"/>
      <c r="C99" s="74" t="s">
        <v>872</v>
      </c>
      <c r="D99" s="366">
        <v>389</v>
      </c>
      <c r="E99" s="366">
        <v>4</v>
      </c>
      <c r="F99" s="376">
        <v>1.03E-2</v>
      </c>
      <c r="G99" s="376">
        <v>5.1499999999999997E-2</v>
      </c>
      <c r="H99" s="376">
        <v>5.1200000000000002E-2</v>
      </c>
      <c r="I99" s="376">
        <v>8.0999999999999996E-3</v>
      </c>
    </row>
    <row r="100" spans="2:9">
      <c r="B100" s="802"/>
      <c r="C100" s="377" t="s">
        <v>873</v>
      </c>
      <c r="D100" s="366">
        <v>207</v>
      </c>
      <c r="E100" s="366">
        <v>1</v>
      </c>
      <c r="F100" s="376">
        <v>4.7999999999999996E-3</v>
      </c>
      <c r="G100" s="376">
        <v>3.49E-2</v>
      </c>
      <c r="H100" s="376">
        <v>3.6499999999999998E-2</v>
      </c>
      <c r="I100" s="376">
        <v>1.9E-3</v>
      </c>
    </row>
    <row r="101" spans="2:9">
      <c r="B101" s="802"/>
      <c r="C101" s="377" t="s">
        <v>874</v>
      </c>
      <c r="D101" s="366">
        <v>182</v>
      </c>
      <c r="E101" s="366">
        <v>3</v>
      </c>
      <c r="F101" s="376">
        <v>1.6500000000000001E-2</v>
      </c>
      <c r="G101" s="376">
        <v>7.0800000000000002E-2</v>
      </c>
      <c r="H101" s="376">
        <v>6.7799999999999999E-2</v>
      </c>
      <c r="I101" s="376">
        <v>1.6500000000000001E-2</v>
      </c>
    </row>
    <row r="102" spans="2:9">
      <c r="B102" s="802"/>
      <c r="C102" s="74" t="s">
        <v>875</v>
      </c>
      <c r="D102" s="366">
        <v>188</v>
      </c>
      <c r="E102" s="366">
        <v>17</v>
      </c>
      <c r="F102" s="376">
        <v>9.0399999999999994E-2</v>
      </c>
      <c r="G102" s="376">
        <v>0.20180000000000001</v>
      </c>
      <c r="H102" s="376">
        <v>0.24890000000000001</v>
      </c>
      <c r="I102" s="376">
        <v>6.6799999999999998E-2</v>
      </c>
    </row>
    <row r="103" spans="2:9">
      <c r="B103" s="802"/>
      <c r="C103" s="377" t="s">
        <v>876</v>
      </c>
      <c r="D103" s="366">
        <v>83</v>
      </c>
      <c r="E103" s="366">
        <v>2</v>
      </c>
      <c r="F103" s="376">
        <v>2.41E-2</v>
      </c>
      <c r="G103" s="376">
        <v>0.13070000000000001</v>
      </c>
      <c r="H103" s="376">
        <v>0.13689999999999999</v>
      </c>
      <c r="I103" s="376">
        <v>1.83E-2</v>
      </c>
    </row>
    <row r="104" spans="2:9">
      <c r="B104" s="802"/>
      <c r="C104" s="377" t="s">
        <v>877</v>
      </c>
      <c r="D104" s="366">
        <v>35</v>
      </c>
      <c r="E104" s="366">
        <v>1</v>
      </c>
      <c r="F104" s="376">
        <v>2.86E-2</v>
      </c>
      <c r="G104" s="376">
        <v>0.24249999999999999</v>
      </c>
      <c r="H104" s="376">
        <v>0.24909999999999999</v>
      </c>
      <c r="I104" s="376">
        <v>5.5E-2</v>
      </c>
    </row>
    <row r="105" spans="2:9">
      <c r="B105" s="802"/>
      <c r="C105" s="377" t="s">
        <v>878</v>
      </c>
      <c r="D105" s="366">
        <v>70</v>
      </c>
      <c r="E105" s="366">
        <v>14</v>
      </c>
      <c r="F105" s="376">
        <v>0.2</v>
      </c>
      <c r="G105" s="376">
        <v>0.38340000000000002</v>
      </c>
      <c r="H105" s="376">
        <v>0.38150000000000001</v>
      </c>
      <c r="I105" s="376">
        <v>0.12859999999999999</v>
      </c>
    </row>
    <row r="106" spans="2:9">
      <c r="B106" s="802"/>
      <c r="C106" s="74" t="s">
        <v>879</v>
      </c>
      <c r="D106" s="366">
        <v>11</v>
      </c>
      <c r="E106" s="366">
        <v>11</v>
      </c>
      <c r="F106" s="376">
        <v>1</v>
      </c>
      <c r="G106" s="376">
        <v>1</v>
      </c>
      <c r="H106" s="376">
        <v>1</v>
      </c>
      <c r="I106" s="376">
        <v>1</v>
      </c>
    </row>
    <row r="108" spans="2:9">
      <c r="B108" s="540" t="s">
        <v>1101</v>
      </c>
      <c r="C108" s="540"/>
      <c r="D108" s="540"/>
      <c r="E108" s="540"/>
      <c r="F108" s="540"/>
      <c r="G108" s="540"/>
      <c r="H108" s="540"/>
      <c r="I108" s="540"/>
    </row>
    <row r="109" spans="2:9">
      <c r="B109" s="802"/>
      <c r="C109" s="74" t="s">
        <v>863</v>
      </c>
      <c r="D109" s="11">
        <v>0</v>
      </c>
      <c r="E109" s="366">
        <v>0</v>
      </c>
      <c r="F109" s="376">
        <v>0</v>
      </c>
      <c r="G109" s="376">
        <v>0</v>
      </c>
      <c r="H109" s="376">
        <v>0</v>
      </c>
      <c r="I109" s="376">
        <v>0</v>
      </c>
    </row>
    <row r="110" spans="2:9">
      <c r="B110" s="802"/>
      <c r="C110" s="377" t="s">
        <v>864</v>
      </c>
      <c r="D110" s="366">
        <v>0</v>
      </c>
      <c r="E110" s="366">
        <v>0</v>
      </c>
      <c r="F110" s="376">
        <v>0</v>
      </c>
      <c r="G110" s="376">
        <v>0</v>
      </c>
      <c r="H110" s="376">
        <v>0</v>
      </c>
      <c r="I110" s="376">
        <v>0</v>
      </c>
    </row>
    <row r="111" spans="2:9">
      <c r="B111" s="802"/>
      <c r="C111" s="377" t="s">
        <v>865</v>
      </c>
      <c r="D111" s="366">
        <v>0</v>
      </c>
      <c r="E111" s="366">
        <v>0</v>
      </c>
      <c r="F111" s="376">
        <v>0</v>
      </c>
      <c r="G111" s="376">
        <v>0</v>
      </c>
      <c r="H111" s="376">
        <v>0</v>
      </c>
      <c r="I111" s="376">
        <v>0</v>
      </c>
    </row>
    <row r="112" spans="2:9">
      <c r="B112" s="802"/>
      <c r="C112" s="74" t="s">
        <v>866</v>
      </c>
      <c r="D112" s="366">
        <v>0</v>
      </c>
      <c r="E112" s="11">
        <v>0</v>
      </c>
      <c r="F112" s="376">
        <v>0</v>
      </c>
      <c r="G112" s="376">
        <v>2E-3</v>
      </c>
      <c r="H112" s="376">
        <v>0</v>
      </c>
      <c r="I112" s="376">
        <v>0</v>
      </c>
    </row>
    <row r="113" spans="2:9">
      <c r="B113" s="802"/>
      <c r="C113" s="74" t="s">
        <v>867</v>
      </c>
      <c r="D113" s="366">
        <v>0</v>
      </c>
      <c r="E113" s="366">
        <v>0</v>
      </c>
      <c r="F113" s="376">
        <v>0</v>
      </c>
      <c r="G113" s="376">
        <v>3.5999999999999999E-3</v>
      </c>
      <c r="H113" s="376">
        <v>0</v>
      </c>
      <c r="I113" s="376">
        <v>0</v>
      </c>
    </row>
    <row r="114" spans="2:9">
      <c r="B114" s="802"/>
      <c r="C114" s="74" t="s">
        <v>868</v>
      </c>
      <c r="D114" s="366">
        <v>0</v>
      </c>
      <c r="E114" s="366">
        <v>0</v>
      </c>
      <c r="F114" s="376">
        <v>0</v>
      </c>
      <c r="G114" s="376">
        <v>5.7999999999999996E-3</v>
      </c>
      <c r="H114" s="376">
        <v>0</v>
      </c>
      <c r="I114" s="376">
        <v>0</v>
      </c>
    </row>
    <row r="115" spans="2:9">
      <c r="B115" s="802"/>
      <c r="C115" s="74" t="s">
        <v>869</v>
      </c>
      <c r="D115" s="366">
        <v>0</v>
      </c>
      <c r="E115" s="366">
        <v>0</v>
      </c>
      <c r="F115" s="376">
        <v>0</v>
      </c>
      <c r="G115" s="376">
        <v>0</v>
      </c>
      <c r="H115" s="376">
        <v>0</v>
      </c>
      <c r="I115" s="376">
        <v>0</v>
      </c>
    </row>
    <row r="116" spans="2:9">
      <c r="B116" s="802"/>
      <c r="C116" s="377" t="s">
        <v>870</v>
      </c>
      <c r="D116" s="366">
        <v>0</v>
      </c>
      <c r="E116" s="366">
        <v>0</v>
      </c>
      <c r="F116" s="376">
        <v>0</v>
      </c>
      <c r="G116" s="376">
        <v>0</v>
      </c>
      <c r="H116" s="376">
        <v>0</v>
      </c>
      <c r="I116" s="376">
        <v>0</v>
      </c>
    </row>
    <row r="117" spans="2:9">
      <c r="B117" s="802"/>
      <c r="C117" s="377" t="s">
        <v>871</v>
      </c>
      <c r="D117" s="366">
        <v>0</v>
      </c>
      <c r="E117" s="366">
        <v>0</v>
      </c>
      <c r="F117" s="376">
        <v>0</v>
      </c>
      <c r="G117" s="376">
        <v>0</v>
      </c>
      <c r="H117" s="376">
        <v>0</v>
      </c>
      <c r="I117" s="376">
        <v>0</v>
      </c>
    </row>
    <row r="118" spans="2:9">
      <c r="B118" s="802"/>
      <c r="C118" s="74" t="s">
        <v>872</v>
      </c>
      <c r="D118" s="366">
        <v>0</v>
      </c>
      <c r="E118" s="366">
        <v>0</v>
      </c>
      <c r="F118" s="376">
        <v>0</v>
      </c>
      <c r="G118" s="376">
        <v>0</v>
      </c>
      <c r="H118" s="376">
        <v>0</v>
      </c>
      <c r="I118" s="376">
        <v>0</v>
      </c>
    </row>
    <row r="119" spans="2:9">
      <c r="B119" s="802"/>
      <c r="C119" s="377" t="s">
        <v>873</v>
      </c>
      <c r="D119" s="366">
        <v>0</v>
      </c>
      <c r="E119" s="366">
        <v>0</v>
      </c>
      <c r="F119" s="376">
        <v>0</v>
      </c>
      <c r="G119" s="376">
        <v>0</v>
      </c>
      <c r="H119" s="376">
        <v>0</v>
      </c>
      <c r="I119" s="376">
        <v>0</v>
      </c>
    </row>
    <row r="120" spans="2:9">
      <c r="B120" s="802"/>
      <c r="C120" s="377" t="s">
        <v>874</v>
      </c>
      <c r="D120" s="366">
        <v>0</v>
      </c>
      <c r="E120" s="366">
        <v>0</v>
      </c>
      <c r="F120" s="376">
        <v>0</v>
      </c>
      <c r="G120" s="376">
        <v>0</v>
      </c>
      <c r="H120" s="376">
        <v>0</v>
      </c>
      <c r="I120" s="376">
        <v>0</v>
      </c>
    </row>
    <row r="121" spans="2:9">
      <c r="B121" s="802"/>
      <c r="C121" s="74" t="s">
        <v>875</v>
      </c>
      <c r="D121" s="366">
        <v>0</v>
      </c>
      <c r="E121" s="366">
        <v>0</v>
      </c>
      <c r="F121" s="376">
        <v>0</v>
      </c>
      <c r="G121" s="376">
        <v>0</v>
      </c>
      <c r="H121" s="376">
        <v>0</v>
      </c>
      <c r="I121" s="376">
        <v>0</v>
      </c>
    </row>
    <row r="122" spans="2:9">
      <c r="B122" s="802"/>
      <c r="C122" s="377" t="s">
        <v>876</v>
      </c>
      <c r="D122" s="366">
        <v>0</v>
      </c>
      <c r="E122" s="366">
        <v>0</v>
      </c>
      <c r="F122" s="376">
        <v>0</v>
      </c>
      <c r="G122" s="376">
        <v>0</v>
      </c>
      <c r="H122" s="376">
        <v>0</v>
      </c>
      <c r="I122" s="376">
        <v>0</v>
      </c>
    </row>
    <row r="123" spans="2:9">
      <c r="B123" s="802"/>
      <c r="C123" s="377" t="s">
        <v>877</v>
      </c>
      <c r="D123" s="366">
        <v>0</v>
      </c>
      <c r="E123" s="366">
        <v>0</v>
      </c>
      <c r="F123" s="376">
        <v>0</v>
      </c>
      <c r="G123" s="376">
        <v>0</v>
      </c>
      <c r="H123" s="376">
        <v>0</v>
      </c>
      <c r="I123" s="376">
        <v>0</v>
      </c>
    </row>
    <row r="124" spans="2:9">
      <c r="B124" s="802"/>
      <c r="C124" s="377" t="s">
        <v>878</v>
      </c>
      <c r="D124" s="366">
        <v>0</v>
      </c>
      <c r="E124" s="366">
        <v>0</v>
      </c>
      <c r="F124" s="376">
        <v>0</v>
      </c>
      <c r="G124" s="376">
        <v>0</v>
      </c>
      <c r="H124" s="376">
        <v>0</v>
      </c>
      <c r="I124" s="376">
        <v>0</v>
      </c>
    </row>
    <row r="125" spans="2:9">
      <c r="B125" s="802"/>
      <c r="C125" s="74" t="s">
        <v>879</v>
      </c>
      <c r="D125" s="366">
        <v>0</v>
      </c>
      <c r="E125" s="366">
        <v>0</v>
      </c>
      <c r="F125" s="376">
        <v>0</v>
      </c>
      <c r="G125" s="376">
        <v>0</v>
      </c>
      <c r="H125" s="376">
        <v>0</v>
      </c>
      <c r="I125" s="376">
        <v>0</v>
      </c>
    </row>
    <row r="127" spans="2:9">
      <c r="B127" s="540" t="s">
        <v>1100</v>
      </c>
      <c r="C127" s="540"/>
      <c r="D127" s="540"/>
      <c r="E127" s="540"/>
      <c r="F127" s="540"/>
      <c r="G127" s="540"/>
      <c r="H127" s="540"/>
      <c r="I127" s="540"/>
    </row>
    <row r="128" spans="2:9">
      <c r="B128" s="802"/>
      <c r="C128" s="74" t="s">
        <v>863</v>
      </c>
      <c r="D128" s="11">
        <v>0</v>
      </c>
      <c r="E128" s="366">
        <v>0</v>
      </c>
      <c r="F128" s="376">
        <v>0</v>
      </c>
      <c r="G128" s="376">
        <v>4.0000000000000001E-3</v>
      </c>
      <c r="H128" s="376">
        <v>0</v>
      </c>
      <c r="I128" s="376">
        <v>0</v>
      </c>
    </row>
    <row r="129" spans="2:9">
      <c r="B129" s="802"/>
      <c r="C129" s="377" t="s">
        <v>864</v>
      </c>
      <c r="D129" s="366">
        <v>0</v>
      </c>
      <c r="E129" s="366">
        <v>0</v>
      </c>
      <c r="F129" s="376">
        <v>0</v>
      </c>
      <c r="G129" s="376">
        <v>4.0000000000000001E-3</v>
      </c>
      <c r="H129" s="376">
        <v>0</v>
      </c>
      <c r="I129" s="376">
        <v>0</v>
      </c>
    </row>
    <row r="130" spans="2:9">
      <c r="B130" s="802"/>
      <c r="C130" s="377" t="s">
        <v>865</v>
      </c>
      <c r="D130" s="366">
        <v>0</v>
      </c>
      <c r="E130" s="366">
        <v>0</v>
      </c>
      <c r="F130" s="376">
        <v>0</v>
      </c>
      <c r="G130" s="376">
        <v>0</v>
      </c>
      <c r="H130" s="376">
        <v>0</v>
      </c>
      <c r="I130" s="376">
        <v>0</v>
      </c>
    </row>
    <row r="131" spans="2:9">
      <c r="B131" s="802"/>
      <c r="C131" s="74" t="s">
        <v>866</v>
      </c>
      <c r="D131" s="366">
        <v>0</v>
      </c>
      <c r="E131" s="11">
        <v>0</v>
      </c>
      <c r="F131" s="376">
        <v>0</v>
      </c>
      <c r="G131" s="376">
        <v>2.0999999999999999E-3</v>
      </c>
      <c r="H131" s="376">
        <v>0</v>
      </c>
      <c r="I131" s="376">
        <v>0</v>
      </c>
    </row>
    <row r="132" spans="2:9">
      <c r="B132" s="802"/>
      <c r="C132" s="74" t="s">
        <v>867</v>
      </c>
      <c r="D132" s="366">
        <v>0</v>
      </c>
      <c r="E132" s="366">
        <v>0</v>
      </c>
      <c r="F132" s="376">
        <v>0</v>
      </c>
      <c r="G132" s="376">
        <v>3.5999999999999999E-3</v>
      </c>
      <c r="H132" s="376">
        <v>0</v>
      </c>
      <c r="I132" s="376">
        <v>0</v>
      </c>
    </row>
    <row r="133" spans="2:9">
      <c r="B133" s="802"/>
      <c r="C133" s="74" t="s">
        <v>868</v>
      </c>
      <c r="D133" s="366">
        <v>0</v>
      </c>
      <c r="E133" s="366">
        <v>0</v>
      </c>
      <c r="F133" s="376">
        <v>0</v>
      </c>
      <c r="G133" s="376">
        <v>6.1999999999999998E-3</v>
      </c>
      <c r="H133" s="376">
        <v>0</v>
      </c>
      <c r="I133" s="376">
        <v>0</v>
      </c>
    </row>
    <row r="134" spans="2:9">
      <c r="B134" s="802"/>
      <c r="C134" s="74" t="s">
        <v>869</v>
      </c>
      <c r="D134" s="366">
        <v>0</v>
      </c>
      <c r="E134" s="366">
        <v>0</v>
      </c>
      <c r="F134" s="376">
        <v>0</v>
      </c>
      <c r="G134" s="376">
        <v>1.1900000000000001E-2</v>
      </c>
      <c r="H134" s="376">
        <v>0</v>
      </c>
      <c r="I134" s="376">
        <v>0</v>
      </c>
    </row>
    <row r="135" spans="2:9">
      <c r="B135" s="802"/>
      <c r="C135" s="377" t="s">
        <v>870</v>
      </c>
      <c r="D135" s="366">
        <v>0</v>
      </c>
      <c r="E135" s="366">
        <v>0</v>
      </c>
      <c r="F135" s="376">
        <v>0</v>
      </c>
      <c r="G135" s="376">
        <v>1.0800000000000001E-2</v>
      </c>
      <c r="H135" s="376">
        <v>0</v>
      </c>
      <c r="I135" s="376">
        <v>0</v>
      </c>
    </row>
    <row r="136" spans="2:9">
      <c r="B136" s="802"/>
      <c r="C136" s="377" t="s">
        <v>871</v>
      </c>
      <c r="D136" s="366">
        <v>0</v>
      </c>
      <c r="E136" s="366">
        <v>0</v>
      </c>
      <c r="F136" s="376">
        <v>0</v>
      </c>
      <c r="G136" s="376">
        <v>2.0400000000000001E-2</v>
      </c>
      <c r="H136" s="376">
        <v>0</v>
      </c>
      <c r="I136" s="376">
        <v>0</v>
      </c>
    </row>
    <row r="137" spans="2:9">
      <c r="B137" s="802"/>
      <c r="C137" s="74" t="s">
        <v>872</v>
      </c>
      <c r="D137" s="366">
        <v>0</v>
      </c>
      <c r="E137" s="366">
        <v>0</v>
      </c>
      <c r="F137" s="376">
        <v>0</v>
      </c>
      <c r="G137" s="376">
        <v>3.6600000000000001E-2</v>
      </c>
      <c r="H137" s="376">
        <v>0</v>
      </c>
      <c r="I137" s="376">
        <v>0</v>
      </c>
    </row>
    <row r="138" spans="2:9">
      <c r="B138" s="802"/>
      <c r="C138" s="377" t="s">
        <v>873</v>
      </c>
      <c r="D138" s="366">
        <v>0</v>
      </c>
      <c r="E138" s="366">
        <v>0</v>
      </c>
      <c r="F138" s="376">
        <v>0</v>
      </c>
      <c r="G138" s="376">
        <v>3.56E-2</v>
      </c>
      <c r="H138" s="376">
        <v>0</v>
      </c>
      <c r="I138" s="376">
        <v>0</v>
      </c>
    </row>
    <row r="139" spans="2:9">
      <c r="B139" s="802"/>
      <c r="C139" s="377" t="s">
        <v>874</v>
      </c>
      <c r="D139" s="366">
        <v>0</v>
      </c>
      <c r="E139" s="366">
        <v>0</v>
      </c>
      <c r="F139" s="376">
        <v>0</v>
      </c>
      <c r="G139" s="376">
        <v>6.2799999999999995E-2</v>
      </c>
      <c r="H139" s="376">
        <v>0</v>
      </c>
      <c r="I139" s="376">
        <v>0</v>
      </c>
    </row>
    <row r="140" spans="2:9">
      <c r="B140" s="802"/>
      <c r="C140" s="74" t="s">
        <v>875</v>
      </c>
      <c r="D140" s="366">
        <v>0</v>
      </c>
      <c r="E140" s="366">
        <v>0</v>
      </c>
      <c r="F140" s="376">
        <v>0</v>
      </c>
      <c r="G140" s="376">
        <v>0.17960000000000001</v>
      </c>
      <c r="H140" s="376">
        <v>0</v>
      </c>
      <c r="I140" s="376">
        <v>0</v>
      </c>
    </row>
    <row r="141" spans="2:9">
      <c r="B141" s="802"/>
      <c r="C141" s="377" t="s">
        <v>876</v>
      </c>
      <c r="D141" s="366">
        <v>0</v>
      </c>
      <c r="E141" s="366">
        <v>0</v>
      </c>
      <c r="F141" s="376">
        <v>0</v>
      </c>
      <c r="G141" s="376">
        <v>0.13689999999999999</v>
      </c>
      <c r="H141" s="376">
        <v>0</v>
      </c>
      <c r="I141" s="376">
        <v>0</v>
      </c>
    </row>
    <row r="142" spans="2:9">
      <c r="B142" s="802"/>
      <c r="C142" s="377" t="s">
        <v>877</v>
      </c>
      <c r="D142" s="366">
        <v>0</v>
      </c>
      <c r="E142" s="366">
        <v>0</v>
      </c>
      <c r="F142" s="376">
        <v>0</v>
      </c>
      <c r="G142" s="376">
        <v>0.223</v>
      </c>
      <c r="H142" s="376">
        <v>0</v>
      </c>
      <c r="I142" s="376">
        <v>0</v>
      </c>
    </row>
    <row r="143" spans="2:9">
      <c r="B143" s="802"/>
      <c r="C143" s="377" t="s">
        <v>878</v>
      </c>
      <c r="D143" s="366">
        <v>0</v>
      </c>
      <c r="E143" s="366">
        <v>0</v>
      </c>
      <c r="F143" s="376">
        <v>0</v>
      </c>
      <c r="G143" s="376">
        <v>0</v>
      </c>
      <c r="H143" s="376">
        <v>0</v>
      </c>
      <c r="I143" s="376">
        <v>0</v>
      </c>
    </row>
    <row r="144" spans="2:9">
      <c r="B144" s="802"/>
      <c r="C144" s="74" t="s">
        <v>879</v>
      </c>
      <c r="D144" s="366">
        <v>0</v>
      </c>
      <c r="E144" s="366">
        <v>0</v>
      </c>
      <c r="F144" s="376">
        <v>0</v>
      </c>
      <c r="G144" s="376">
        <v>0</v>
      </c>
      <c r="H144" s="376">
        <v>0</v>
      </c>
      <c r="I144" s="376">
        <v>0</v>
      </c>
    </row>
  </sheetData>
  <mergeCells count="15">
    <mergeCell ref="B1:C1"/>
    <mergeCell ref="B31:B47"/>
    <mergeCell ref="B12:B28"/>
    <mergeCell ref="I8:I9"/>
    <mergeCell ref="B8:B9"/>
    <mergeCell ref="C8:C9"/>
    <mergeCell ref="D8:E8"/>
    <mergeCell ref="F8:F9"/>
    <mergeCell ref="G8:G9"/>
    <mergeCell ref="H8:H9"/>
    <mergeCell ref="B109:B125"/>
    <mergeCell ref="B128:B144"/>
    <mergeCell ref="B70:B86"/>
    <mergeCell ref="B90:B106"/>
    <mergeCell ref="B50:B66"/>
  </mergeCells>
  <hyperlinks>
    <hyperlink ref="B1" location="Contents!A1" display="Back to contents" xr:uid="{F7937884-3DE2-4202-A486-02A884C77C50}"/>
  </hyperlinks>
  <pageMargins left="0.7" right="0.7" top="0.75" bottom="0.75" header="0.3" footer="0.3"/>
  <pageSetup paperSize="9" orientation="portrait" verticalDpi="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5A58AA-5B5D-46BB-A5E4-33DF24510B8A}">
  <sheetPr codeName="Sheet20"/>
  <dimension ref="B1:K18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5" width="15.140625" bestFit="1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11" s="258" customFormat="1">
      <c r="B1" s="683" t="s">
        <v>728</v>
      </c>
      <c r="C1" s="683"/>
    </row>
    <row r="2" spans="2:11" ht="18">
      <c r="B2" s="482" t="s">
        <v>777</v>
      </c>
    </row>
    <row r="4" spans="2:11">
      <c r="B4" s="118" t="s">
        <v>790</v>
      </c>
    </row>
    <row r="5" spans="2:11">
      <c r="B5" s="125" t="s">
        <v>600</v>
      </c>
    </row>
    <row r="6" spans="2:11">
      <c r="B6" s="212"/>
      <c r="C6" s="212"/>
      <c r="D6" s="212" t="s">
        <v>3</v>
      </c>
      <c r="E6" s="212" t="s">
        <v>4</v>
      </c>
      <c r="F6" s="212" t="s">
        <v>733</v>
      </c>
      <c r="G6" s="212" t="s">
        <v>41</v>
      </c>
      <c r="H6" s="212" t="s">
        <v>42</v>
      </c>
      <c r="I6" s="212" t="s">
        <v>111</v>
      </c>
      <c r="J6" s="212" t="s">
        <v>112</v>
      </c>
      <c r="K6" s="212" t="s">
        <v>113</v>
      </c>
    </row>
    <row r="7" spans="2:11" ht="57">
      <c r="B7" s="217"/>
      <c r="C7" s="211"/>
      <c r="D7" s="216" t="s">
        <v>739</v>
      </c>
      <c r="E7" s="216" t="s">
        <v>740</v>
      </c>
      <c r="F7" s="216" t="s">
        <v>730</v>
      </c>
      <c r="G7" s="216" t="s">
        <v>737</v>
      </c>
      <c r="H7" s="216" t="s">
        <v>738</v>
      </c>
      <c r="I7" s="216" t="s">
        <v>741</v>
      </c>
      <c r="J7" s="216" t="s">
        <v>729</v>
      </c>
      <c r="K7" s="216" t="s">
        <v>624</v>
      </c>
    </row>
    <row r="8" spans="2:11">
      <c r="B8" s="82" t="s">
        <v>734</v>
      </c>
      <c r="C8" s="82" t="s">
        <v>778</v>
      </c>
      <c r="D8" s="214">
        <v>12.5</v>
      </c>
      <c r="E8" s="214">
        <v>75.432175000000001</v>
      </c>
      <c r="F8" s="541"/>
      <c r="G8" s="214" t="s">
        <v>1104</v>
      </c>
      <c r="H8" s="214">
        <v>123.105046</v>
      </c>
      <c r="I8" s="214">
        <v>123.105046</v>
      </c>
      <c r="J8" s="214">
        <v>123.105046</v>
      </c>
      <c r="K8" s="214">
        <v>32.097875999999999</v>
      </c>
    </row>
    <row r="9" spans="2:11">
      <c r="B9" s="82" t="s">
        <v>735</v>
      </c>
      <c r="C9" s="82" t="s">
        <v>779</v>
      </c>
      <c r="D9" s="214">
        <v>0</v>
      </c>
      <c r="E9" s="214">
        <v>0</v>
      </c>
      <c r="F9" s="541"/>
      <c r="G9" s="214" t="s">
        <v>1104</v>
      </c>
      <c r="H9" s="214">
        <v>0</v>
      </c>
      <c r="I9" s="214">
        <v>0</v>
      </c>
      <c r="J9" s="214">
        <v>0</v>
      </c>
      <c r="K9" s="214">
        <v>0</v>
      </c>
    </row>
    <row r="10" spans="2:11">
      <c r="B10" s="82">
        <v>1</v>
      </c>
      <c r="C10" s="82" t="s">
        <v>780</v>
      </c>
      <c r="D10" s="214">
        <v>0</v>
      </c>
      <c r="E10" s="214">
        <v>0</v>
      </c>
      <c r="F10" s="541"/>
      <c r="G10" s="214" t="s">
        <v>1104</v>
      </c>
      <c r="H10" s="214">
        <v>0</v>
      </c>
      <c r="I10" s="214">
        <v>0</v>
      </c>
      <c r="J10" s="214">
        <v>0</v>
      </c>
      <c r="K10" s="214">
        <v>0</v>
      </c>
    </row>
    <row r="11" spans="2:11">
      <c r="B11" s="82">
        <v>2</v>
      </c>
      <c r="C11" s="82" t="s">
        <v>781</v>
      </c>
      <c r="D11" s="541"/>
      <c r="E11" s="541"/>
      <c r="F11" s="214">
        <v>0</v>
      </c>
      <c r="G11" s="214">
        <v>0</v>
      </c>
      <c r="H11" s="214">
        <v>0</v>
      </c>
      <c r="I11" s="214">
        <v>0</v>
      </c>
      <c r="J11" s="214">
        <v>0</v>
      </c>
      <c r="K11" s="214">
        <v>0</v>
      </c>
    </row>
    <row r="12" spans="2:11">
      <c r="B12" s="82" t="s">
        <v>731</v>
      </c>
      <c r="C12" s="82" t="s">
        <v>782</v>
      </c>
      <c r="D12" s="541"/>
      <c r="E12" s="541"/>
      <c r="F12" s="214">
        <v>0</v>
      </c>
      <c r="G12" s="541"/>
      <c r="H12" s="214">
        <v>0</v>
      </c>
      <c r="I12" s="214">
        <v>0</v>
      </c>
      <c r="J12" s="214">
        <v>0</v>
      </c>
      <c r="K12" s="214">
        <v>0</v>
      </c>
    </row>
    <row r="13" spans="2:11">
      <c r="B13" s="82" t="s">
        <v>732</v>
      </c>
      <c r="C13" s="82" t="s">
        <v>783</v>
      </c>
      <c r="D13" s="541"/>
      <c r="E13" s="541"/>
      <c r="F13" s="214">
        <v>0</v>
      </c>
      <c r="G13" s="541"/>
      <c r="H13" s="214">
        <v>0</v>
      </c>
      <c r="I13" s="214">
        <v>0</v>
      </c>
      <c r="J13" s="214">
        <v>0</v>
      </c>
      <c r="K13" s="214">
        <v>0</v>
      </c>
    </row>
    <row r="14" spans="2:11">
      <c r="B14" s="82" t="s">
        <v>736</v>
      </c>
      <c r="C14" s="82" t="s">
        <v>784</v>
      </c>
      <c r="D14" s="541"/>
      <c r="E14" s="541"/>
      <c r="F14" s="214">
        <v>0</v>
      </c>
      <c r="G14" s="541"/>
      <c r="H14" s="214">
        <v>0</v>
      </c>
      <c r="I14" s="214">
        <v>0</v>
      </c>
      <c r="J14" s="214">
        <v>0</v>
      </c>
      <c r="K14" s="214">
        <v>0</v>
      </c>
    </row>
    <row r="15" spans="2:11">
      <c r="B15" s="82">
        <v>3</v>
      </c>
      <c r="C15" s="82" t="s">
        <v>785</v>
      </c>
      <c r="D15" s="541"/>
      <c r="E15" s="541"/>
      <c r="F15" s="541"/>
      <c r="G15" s="541"/>
      <c r="H15" s="214">
        <v>0</v>
      </c>
      <c r="I15" s="214">
        <v>0</v>
      </c>
      <c r="J15" s="214">
        <v>0</v>
      </c>
      <c r="K15" s="214">
        <v>0</v>
      </c>
    </row>
    <row r="16" spans="2:11">
      <c r="B16" s="82">
        <v>4</v>
      </c>
      <c r="C16" s="82" t="s">
        <v>786</v>
      </c>
      <c r="D16" s="541"/>
      <c r="E16" s="541"/>
      <c r="F16" s="541"/>
      <c r="G16" s="541"/>
      <c r="H16" s="214">
        <v>0</v>
      </c>
      <c r="I16" s="214">
        <v>0</v>
      </c>
      <c r="J16" s="214">
        <v>0</v>
      </c>
      <c r="K16" s="214">
        <v>0</v>
      </c>
    </row>
    <row r="17" spans="2:11">
      <c r="B17" s="82">
        <v>5</v>
      </c>
      <c r="C17" s="82" t="s">
        <v>787</v>
      </c>
      <c r="D17" s="541"/>
      <c r="E17" s="541" t="s">
        <v>674</v>
      </c>
      <c r="F17" s="541"/>
      <c r="G17" s="541"/>
      <c r="H17" s="214">
        <v>0</v>
      </c>
      <c r="I17" s="214">
        <v>0</v>
      </c>
      <c r="J17" s="214">
        <v>0</v>
      </c>
      <c r="K17" s="214">
        <v>0</v>
      </c>
    </row>
    <row r="18" spans="2:11">
      <c r="B18" s="211">
        <v>6</v>
      </c>
      <c r="C18" s="382" t="s">
        <v>39</v>
      </c>
      <c r="D18" s="542"/>
      <c r="E18" s="542"/>
      <c r="F18" s="542"/>
      <c r="G18" s="542"/>
      <c r="H18" s="215">
        <v>123.105046</v>
      </c>
      <c r="I18" s="215">
        <v>123.105046</v>
      </c>
      <c r="J18" s="215">
        <v>123.105046</v>
      </c>
      <c r="K18" s="215">
        <v>32.097875999999999</v>
      </c>
    </row>
  </sheetData>
  <mergeCells count="1">
    <mergeCell ref="B1:C1"/>
  </mergeCells>
  <hyperlinks>
    <hyperlink ref="B1" location="Content!A1" display="Back to contents" xr:uid="{9B0CBC09-EF5D-4824-B328-262A1D97A290}"/>
    <hyperlink ref="B1:C1" location="Contents!A1" display="Back to contents" xr:uid="{17F9EB6B-0B4C-4960-B414-DCD905999063}"/>
  </hyperlinks>
  <pageMargins left="0.7" right="0.7" top="0.75" bottom="0.75" header="0.3" footer="0.3"/>
  <pageSetup paperSize="9" orientation="portrait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4CA21-6255-48C4-9A08-CE1A29D5E16B}">
  <sheetPr codeName="Sheet21"/>
  <dimension ref="B1:E13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3.7109375" customWidth="1"/>
    <col min="3" max="3" width="64.5703125" bestFit="1" customWidth="1"/>
    <col min="4" max="4" width="11.5703125" customWidth="1"/>
    <col min="5" max="5" width="10.42578125" customWidth="1"/>
    <col min="6" max="7" width="11.5703125" bestFit="1" customWidth="1"/>
    <col min="8" max="10" width="17.85546875" bestFit="1" customWidth="1"/>
    <col min="11" max="11" width="16.85546875" bestFit="1" customWidth="1"/>
  </cols>
  <sheetData>
    <row r="1" spans="2:5" s="258" customFormat="1">
      <c r="B1" s="683" t="s">
        <v>728</v>
      </c>
      <c r="C1" s="683"/>
    </row>
    <row r="2" spans="2:5" ht="18">
      <c r="B2" s="482" t="s">
        <v>742</v>
      </c>
    </row>
    <row r="4" spans="2:5">
      <c r="B4" s="118"/>
    </row>
    <row r="5" spans="2:5">
      <c r="B5" s="118"/>
    </row>
    <row r="6" spans="2:5">
      <c r="B6" s="118" t="s">
        <v>792</v>
      </c>
      <c r="C6" s="213"/>
      <c r="D6" s="213"/>
    </row>
    <row r="7" spans="2:5" ht="23.25">
      <c r="B7" s="233" t="s">
        <v>600</v>
      </c>
      <c r="C7" s="234"/>
      <c r="D7" s="219" t="s">
        <v>729</v>
      </c>
      <c r="E7" s="219" t="s">
        <v>624</v>
      </c>
    </row>
    <row r="8" spans="2:5">
      <c r="B8" s="82">
        <v>1</v>
      </c>
      <c r="C8" s="82" t="s">
        <v>744</v>
      </c>
      <c r="D8" s="214">
        <v>0</v>
      </c>
      <c r="E8" s="214">
        <v>0</v>
      </c>
    </row>
    <row r="9" spans="2:5">
      <c r="B9" s="82">
        <v>2</v>
      </c>
      <c r="C9" s="82" t="s">
        <v>745</v>
      </c>
      <c r="D9" s="218"/>
      <c r="E9" s="214">
        <v>0</v>
      </c>
    </row>
    <row r="10" spans="2:5">
      <c r="B10" s="82">
        <v>3</v>
      </c>
      <c r="C10" s="82" t="s">
        <v>746</v>
      </c>
      <c r="D10" s="218"/>
      <c r="E10" s="214">
        <v>0</v>
      </c>
    </row>
    <row r="11" spans="2:5">
      <c r="B11" s="82">
        <v>4</v>
      </c>
      <c r="C11" s="82" t="s">
        <v>747</v>
      </c>
      <c r="D11" s="214">
        <v>945.82744300000002</v>
      </c>
      <c r="E11" s="214">
        <v>502.76908800000001</v>
      </c>
    </row>
    <row r="12" spans="2:5">
      <c r="B12" s="82" t="s">
        <v>743</v>
      </c>
      <c r="C12" s="82" t="s">
        <v>748</v>
      </c>
      <c r="D12" s="214">
        <v>0</v>
      </c>
      <c r="E12" s="214">
        <v>0</v>
      </c>
    </row>
    <row r="13" spans="2:5">
      <c r="B13" s="211">
        <v>5</v>
      </c>
      <c r="C13" s="211" t="s">
        <v>749</v>
      </c>
      <c r="D13" s="215">
        <v>945.82744300000002</v>
      </c>
      <c r="E13" s="215">
        <v>502.76908800000001</v>
      </c>
    </row>
  </sheetData>
  <mergeCells count="1">
    <mergeCell ref="B1:C1"/>
  </mergeCells>
  <hyperlinks>
    <hyperlink ref="B1" location="Content!A1" display="Back to contents" xr:uid="{728BCF9C-7250-4CB4-BE07-EAF53AC2F00C}"/>
    <hyperlink ref="B1:C1" location="Contents!A1" display="Back to contents" xr:uid="{D33C6D5F-E3A5-46B9-BBEE-E91A6BC696DD}"/>
  </hyperlinks>
  <pageMargins left="0.7" right="0.7" top="0.75" bottom="0.75" header="0.3" footer="0.3"/>
  <pageSetup paperSize="9" orientation="portrait" verticalDpi="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CA61A-D867-4EC5-B5B8-4A6D0C85878B}">
  <sheetPr codeName="Sheet24"/>
  <dimension ref="B1:N17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3" max="3" width="26.5703125" customWidth="1"/>
    <col min="4" max="4" width="12" bestFit="1" customWidth="1"/>
    <col min="5" max="5" width="12" customWidth="1"/>
    <col min="6" max="6" width="4" customWidth="1"/>
    <col min="7" max="8" width="12" customWidth="1"/>
    <col min="9" max="9" width="4" customWidth="1"/>
    <col min="10" max="11" width="12" customWidth="1"/>
    <col min="12" max="12" width="4" customWidth="1"/>
    <col min="13" max="14" width="12" customWidth="1"/>
  </cols>
  <sheetData>
    <row r="1" spans="2:14" s="258" customFormat="1">
      <c r="B1" s="683" t="s">
        <v>728</v>
      </c>
      <c r="C1" s="683"/>
    </row>
    <row r="2" spans="2:14" ht="18">
      <c r="B2" s="482" t="s">
        <v>751</v>
      </c>
    </row>
    <row r="5" spans="2:14">
      <c r="B5" s="118"/>
      <c r="D5" s="220" t="s">
        <v>3</v>
      </c>
      <c r="E5" s="220" t="s">
        <v>4</v>
      </c>
      <c r="F5" s="220"/>
      <c r="G5" s="220" t="s">
        <v>5</v>
      </c>
      <c r="H5" s="220" t="s">
        <v>41</v>
      </c>
      <c r="I5" s="220"/>
      <c r="J5" s="220" t="s">
        <v>42</v>
      </c>
      <c r="K5" s="220" t="s">
        <v>111</v>
      </c>
      <c r="L5" s="220"/>
      <c r="M5" s="220" t="s">
        <v>112</v>
      </c>
      <c r="N5" s="220" t="s">
        <v>113</v>
      </c>
    </row>
    <row r="6" spans="2:14">
      <c r="B6" s="118" t="s">
        <v>790</v>
      </c>
      <c r="C6" s="20"/>
      <c r="D6" s="807" t="s">
        <v>764</v>
      </c>
      <c r="E6" s="807"/>
      <c r="F6" s="808"/>
      <c r="G6" s="807"/>
      <c r="H6" s="807"/>
      <c r="I6" s="224"/>
      <c r="J6" s="807" t="s">
        <v>765</v>
      </c>
      <c r="K6" s="807"/>
      <c r="L6" s="808"/>
      <c r="M6" s="807"/>
      <c r="N6" s="807"/>
    </row>
    <row r="7" spans="2:14">
      <c r="B7" s="125" t="s">
        <v>600</v>
      </c>
      <c r="C7" s="20"/>
      <c r="D7" s="806" t="s">
        <v>762</v>
      </c>
      <c r="E7" s="806"/>
      <c r="F7" s="65"/>
      <c r="G7" s="806" t="s">
        <v>763</v>
      </c>
      <c r="H7" s="806"/>
      <c r="I7" s="65"/>
      <c r="J7" s="806" t="s">
        <v>762</v>
      </c>
      <c r="K7" s="806"/>
      <c r="L7" s="65"/>
      <c r="M7" s="806" t="s">
        <v>763</v>
      </c>
      <c r="N7" s="806"/>
    </row>
    <row r="8" spans="2:14">
      <c r="B8" s="101"/>
      <c r="C8" s="223" t="s">
        <v>752</v>
      </c>
      <c r="D8" s="223" t="s">
        <v>760</v>
      </c>
      <c r="E8" s="223" t="s">
        <v>761</v>
      </c>
      <c r="F8" s="225"/>
      <c r="G8" s="223" t="s">
        <v>760</v>
      </c>
      <c r="H8" s="223" t="s">
        <v>761</v>
      </c>
      <c r="I8" s="225"/>
      <c r="J8" s="223" t="s">
        <v>760</v>
      </c>
      <c r="K8" s="223" t="s">
        <v>761</v>
      </c>
      <c r="L8" s="225"/>
      <c r="M8" s="223" t="s">
        <v>760</v>
      </c>
      <c r="N8" s="223" t="s">
        <v>761</v>
      </c>
    </row>
    <row r="9" spans="2:14">
      <c r="B9" s="51">
        <v>1</v>
      </c>
      <c r="C9" s="120" t="s">
        <v>758</v>
      </c>
      <c r="D9" s="154">
        <v>5.7110000000000003</v>
      </c>
      <c r="E9" s="154">
        <v>0</v>
      </c>
      <c r="F9" s="154"/>
      <c r="G9" s="154">
        <v>476.94</v>
      </c>
      <c r="H9" s="154"/>
      <c r="I9" s="154"/>
      <c r="J9" s="154"/>
      <c r="K9" s="154"/>
      <c r="L9" s="154"/>
      <c r="M9" s="154"/>
      <c r="N9" s="154"/>
    </row>
    <row r="10" spans="2:14">
      <c r="B10" s="51">
        <v>2</v>
      </c>
      <c r="C10" s="120" t="s">
        <v>759</v>
      </c>
      <c r="D10" s="154">
        <v>0</v>
      </c>
      <c r="E10" s="154">
        <v>329.56953399999998</v>
      </c>
      <c r="F10" s="154"/>
      <c r="G10" s="154">
        <v>0</v>
      </c>
      <c r="H10" s="154"/>
      <c r="I10" s="154"/>
      <c r="J10" s="154"/>
      <c r="K10" s="154"/>
      <c r="L10" s="154"/>
      <c r="M10" s="154"/>
      <c r="N10" s="154"/>
    </row>
    <row r="11" spans="2:14">
      <c r="B11" s="51">
        <v>3</v>
      </c>
      <c r="C11" s="120" t="s">
        <v>753</v>
      </c>
      <c r="D11" s="154">
        <v>0</v>
      </c>
      <c r="E11" s="154">
        <v>0</v>
      </c>
      <c r="F11" s="154"/>
      <c r="G11" s="154">
        <v>0</v>
      </c>
      <c r="H11" s="154"/>
      <c r="I11" s="154"/>
      <c r="J11" s="154"/>
      <c r="K11" s="154"/>
      <c r="L11" s="154"/>
      <c r="M11" s="154"/>
      <c r="N11" s="154"/>
    </row>
    <row r="12" spans="2:14">
      <c r="B12" s="51">
        <v>4</v>
      </c>
      <c r="C12" s="120" t="s">
        <v>754</v>
      </c>
      <c r="D12" s="154">
        <v>0</v>
      </c>
      <c r="E12" s="154">
        <v>0</v>
      </c>
      <c r="F12" s="154"/>
      <c r="G12" s="154">
        <v>0</v>
      </c>
      <c r="H12" s="154"/>
      <c r="I12" s="154"/>
      <c r="J12" s="154"/>
      <c r="K12" s="154"/>
      <c r="L12" s="154"/>
      <c r="M12" s="154"/>
      <c r="N12" s="154"/>
    </row>
    <row r="13" spans="2:14">
      <c r="B13" s="51">
        <v>5</v>
      </c>
      <c r="C13" s="120" t="s">
        <v>755</v>
      </c>
      <c r="D13" s="154">
        <v>0</v>
      </c>
      <c r="E13" s="154">
        <v>0</v>
      </c>
      <c r="F13" s="154"/>
      <c r="G13" s="154">
        <v>0</v>
      </c>
      <c r="H13" s="154"/>
      <c r="I13" s="154"/>
      <c r="J13" s="154"/>
      <c r="K13" s="154"/>
      <c r="L13" s="154"/>
      <c r="M13" s="154"/>
      <c r="N13" s="154"/>
    </row>
    <row r="14" spans="2:14">
      <c r="B14" s="51">
        <v>6</v>
      </c>
      <c r="C14" s="120" t="s">
        <v>756</v>
      </c>
      <c r="D14" s="154">
        <v>0</v>
      </c>
      <c r="E14" s="154">
        <v>0</v>
      </c>
      <c r="F14" s="154"/>
      <c r="G14" s="154">
        <v>0</v>
      </c>
      <c r="H14" s="154"/>
      <c r="I14" s="154"/>
      <c r="J14" s="154"/>
      <c r="K14" s="154"/>
      <c r="L14" s="154"/>
      <c r="M14" s="154"/>
      <c r="N14" s="154"/>
    </row>
    <row r="15" spans="2:14">
      <c r="B15" s="51">
        <v>7</v>
      </c>
      <c r="C15" s="120" t="s">
        <v>757</v>
      </c>
      <c r="D15" s="154">
        <v>0</v>
      </c>
      <c r="E15" s="154">
        <v>0</v>
      </c>
      <c r="F15" s="154"/>
      <c r="G15" s="154">
        <v>0</v>
      </c>
      <c r="H15" s="154"/>
      <c r="I15" s="154"/>
      <c r="J15" s="154"/>
      <c r="K15" s="154"/>
      <c r="L15" s="154"/>
      <c r="M15" s="154"/>
      <c r="N15" s="154"/>
    </row>
    <row r="16" spans="2:14">
      <c r="B16" s="51">
        <v>8</v>
      </c>
      <c r="C16" s="120" t="s">
        <v>525</v>
      </c>
      <c r="D16" s="154">
        <v>0</v>
      </c>
      <c r="E16" s="154">
        <v>0</v>
      </c>
      <c r="F16" s="154"/>
      <c r="G16" s="154">
        <v>0</v>
      </c>
      <c r="H16" s="154"/>
      <c r="I16" s="154"/>
      <c r="J16" s="154"/>
      <c r="K16" s="154"/>
      <c r="L16" s="154"/>
      <c r="M16" s="154"/>
      <c r="N16" s="154"/>
    </row>
    <row r="17" spans="2:14" s="1" customFormat="1">
      <c r="B17" s="170">
        <v>9</v>
      </c>
      <c r="C17" s="222" t="s">
        <v>39</v>
      </c>
      <c r="D17" s="226">
        <v>5.7110000000000003</v>
      </c>
      <c r="E17" s="226">
        <v>329.56953399999998</v>
      </c>
      <c r="F17" s="226"/>
      <c r="G17" s="226">
        <v>476.94</v>
      </c>
      <c r="H17" s="226"/>
      <c r="I17" s="226"/>
      <c r="J17" s="226"/>
      <c r="K17" s="226"/>
      <c r="L17" s="226"/>
      <c r="M17" s="226"/>
      <c r="N17" s="226"/>
    </row>
  </sheetData>
  <mergeCells count="7">
    <mergeCell ref="B1:C1"/>
    <mergeCell ref="D7:E7"/>
    <mergeCell ref="G7:H7"/>
    <mergeCell ref="J7:K7"/>
    <mergeCell ref="M7:N7"/>
    <mergeCell ref="D6:H6"/>
    <mergeCell ref="J6:N6"/>
  </mergeCells>
  <hyperlinks>
    <hyperlink ref="B1" location="Contents!A1" display="Back to contents" xr:uid="{1F44391C-2C05-4D80-B7EF-64E1B7B41BC4}"/>
  </hyperlinks>
  <pageMargins left="0.7" right="0.7" top="0.75" bottom="0.75" header="0.3" footer="0.3"/>
  <pageSetup paperSize="9" orientation="portrait" verticalDpi="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8255C-6D2A-4BA6-B781-69DFEADACCAB}">
  <sheetPr codeName="Sheet28"/>
  <dimension ref="B1:H14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5.85546875" customWidth="1"/>
    <col min="3" max="3" width="70.5703125" customWidth="1"/>
    <col min="4" max="8" width="15.7109375" customWidth="1"/>
  </cols>
  <sheetData>
    <row r="1" spans="2:8" s="258" customFormat="1">
      <c r="B1" s="683" t="s">
        <v>728</v>
      </c>
      <c r="C1" s="683"/>
    </row>
    <row r="2" spans="2:8" ht="18">
      <c r="B2" s="482" t="s">
        <v>994</v>
      </c>
    </row>
    <row r="4" spans="2:8">
      <c r="B4" s="118"/>
    </row>
    <row r="5" spans="2:8">
      <c r="B5" s="125"/>
    </row>
    <row r="6" spans="2:8" s="20" customFormat="1" ht="12.75" customHeight="1">
      <c r="B6" s="809" t="s">
        <v>995</v>
      </c>
      <c r="C6" s="809"/>
      <c r="D6" s="446" t="s">
        <v>3</v>
      </c>
      <c r="E6" s="446" t="s">
        <v>4</v>
      </c>
      <c r="F6" s="446" t="s">
        <v>5</v>
      </c>
      <c r="G6" s="446" t="s">
        <v>41</v>
      </c>
      <c r="H6" s="447" t="s">
        <v>42</v>
      </c>
    </row>
    <row r="7" spans="2:8" s="20" customFormat="1" ht="11.25">
      <c r="B7" s="809"/>
      <c r="C7" s="809"/>
      <c r="D7" s="811" t="s">
        <v>996</v>
      </c>
      <c r="E7" s="811"/>
      <c r="F7" s="811"/>
      <c r="G7" s="739" t="s">
        <v>997</v>
      </c>
      <c r="H7" s="739" t="s">
        <v>998</v>
      </c>
    </row>
    <row r="8" spans="2:8" s="20" customFormat="1" ht="11.25">
      <c r="B8" s="810"/>
      <c r="C8" s="810"/>
      <c r="D8" s="445" t="s">
        <v>999</v>
      </c>
      <c r="E8" s="445" t="s">
        <v>1000</v>
      </c>
      <c r="F8" s="445" t="s">
        <v>1001</v>
      </c>
      <c r="G8" s="738"/>
      <c r="H8" s="738"/>
    </row>
    <row r="9" spans="2:8" s="20" customFormat="1" ht="11.25">
      <c r="B9" s="438">
        <v>1</v>
      </c>
      <c r="C9" s="439" t="s">
        <v>1002</v>
      </c>
      <c r="D9" s="214">
        <v>969.51209200000005</v>
      </c>
      <c r="E9" s="214">
        <v>1153.899467</v>
      </c>
      <c r="F9" s="214">
        <v>1410.0074010000001</v>
      </c>
      <c r="G9" s="214">
        <v>176.67094800000001</v>
      </c>
      <c r="H9" s="214">
        <v>2208.3868499999999</v>
      </c>
    </row>
    <row r="10" spans="2:8" s="20" customFormat="1" ht="11.25">
      <c r="B10" s="438">
        <v>2</v>
      </c>
      <c r="C10" s="440" t="s">
        <v>1003</v>
      </c>
      <c r="D10" s="214">
        <v>0</v>
      </c>
      <c r="E10" s="214">
        <v>0</v>
      </c>
      <c r="F10" s="214">
        <v>0</v>
      </c>
      <c r="G10" s="214">
        <v>0</v>
      </c>
      <c r="H10" s="214">
        <v>0</v>
      </c>
    </row>
    <row r="11" spans="2:8" s="20" customFormat="1" ht="11.25">
      <c r="B11" s="438">
        <v>3</v>
      </c>
      <c r="C11" s="448" t="s">
        <v>1004</v>
      </c>
      <c r="D11" s="214">
        <v>0</v>
      </c>
      <c r="E11" s="214">
        <v>0</v>
      </c>
      <c r="F11" s="214">
        <v>0</v>
      </c>
      <c r="G11" s="441"/>
      <c r="H11" s="442"/>
    </row>
    <row r="12" spans="2:8" s="20" customFormat="1" ht="11.25">
      <c r="B12" s="438">
        <v>4</v>
      </c>
      <c r="C12" s="448" t="s">
        <v>1005</v>
      </c>
      <c r="D12" s="214">
        <v>0</v>
      </c>
      <c r="E12" s="214">
        <v>0</v>
      </c>
      <c r="F12" s="214">
        <v>0</v>
      </c>
      <c r="G12" s="441"/>
      <c r="H12" s="443"/>
    </row>
    <row r="13" spans="2:8" s="20" customFormat="1" ht="11.25">
      <c r="B13" s="444">
        <v>5</v>
      </c>
      <c r="C13" s="439" t="s">
        <v>1006</v>
      </c>
      <c r="D13" s="214">
        <v>0</v>
      </c>
      <c r="E13" s="214">
        <v>0</v>
      </c>
      <c r="F13" s="214">
        <v>0</v>
      </c>
      <c r="G13" s="214">
        <v>0</v>
      </c>
      <c r="H13" s="214">
        <v>0</v>
      </c>
    </row>
    <row r="14" spans="2:8" s="20" customFormat="1" ht="11.25"/>
  </sheetData>
  <mergeCells count="5">
    <mergeCell ref="B1:C1"/>
    <mergeCell ref="B6:C8"/>
    <mergeCell ref="D7:F7"/>
    <mergeCell ref="G7:G8"/>
    <mergeCell ref="H7:H8"/>
  </mergeCells>
  <hyperlinks>
    <hyperlink ref="B1" location="Content!A1" display="Back to contents" xr:uid="{E38024ED-743E-4B96-BBA0-5579491AE182}"/>
    <hyperlink ref="B1:C1" location="Contents!A1" display="Back to contents" xr:uid="{315501FF-8867-4B62-AB72-4BB4224AEB1B}"/>
  </hyperlinks>
  <pageMargins left="0.7" right="0.7" top="0.75" bottom="0.75" header="0.3" footer="0.3"/>
  <pageSetup paperSize="9" orientation="portrait" verticalDpi="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B1086-A9A2-4C24-9EA9-EF8C18A8E1BD}">
  <dimension ref="B1:I29"/>
  <sheetViews>
    <sheetView showGridLines="0" topLeftCell="A2" zoomScaleNormal="100" workbookViewId="0">
      <selection activeCell="B5" sqref="B5"/>
    </sheetView>
  </sheetViews>
  <sheetFormatPr defaultColWidth="11.42578125" defaultRowHeight="15"/>
  <cols>
    <col min="1" max="1" width="5.7109375" customWidth="1"/>
    <col min="2" max="2" width="5.5703125" customWidth="1"/>
    <col min="3" max="3" width="16.85546875" customWidth="1"/>
    <col min="4" max="4" width="55" customWidth="1"/>
    <col min="5" max="8" width="14.140625" customWidth="1"/>
  </cols>
  <sheetData>
    <row r="1" spans="2:9" s="258" customFormat="1">
      <c r="B1" s="683" t="s">
        <v>728</v>
      </c>
      <c r="C1" s="683"/>
    </row>
    <row r="2" spans="2:9" ht="18">
      <c r="B2" s="482" t="s">
        <v>1190</v>
      </c>
    </row>
    <row r="3" spans="2:9">
      <c r="B3" s="7"/>
      <c r="C3" s="7"/>
    </row>
    <row r="4" spans="2:9">
      <c r="B4" s="7"/>
      <c r="C4" s="7"/>
    </row>
    <row r="5" spans="2:9" ht="13.5" customHeight="1">
      <c r="B5" s="620" t="s">
        <v>1296</v>
      </c>
      <c r="C5" s="596"/>
      <c r="D5" s="596"/>
      <c r="E5" s="602" t="s">
        <v>3</v>
      </c>
      <c r="F5" s="602" t="s">
        <v>4</v>
      </c>
      <c r="G5" s="602" t="s">
        <v>5</v>
      </c>
      <c r="H5" s="602" t="s">
        <v>41</v>
      </c>
    </row>
    <row r="6" spans="2:9" ht="23.25" customHeight="1">
      <c r="B6" s="813" t="s">
        <v>1191</v>
      </c>
      <c r="C6" s="814"/>
      <c r="D6" s="591"/>
      <c r="E6" s="595" t="s">
        <v>1214</v>
      </c>
      <c r="F6" s="595" t="s">
        <v>1215</v>
      </c>
      <c r="G6" s="595" t="s">
        <v>1216</v>
      </c>
      <c r="H6" s="595" t="s">
        <v>1192</v>
      </c>
    </row>
    <row r="7" spans="2:9" ht="13.5" customHeight="1">
      <c r="B7" s="297">
        <v>1</v>
      </c>
      <c r="C7" s="74" t="s">
        <v>1193</v>
      </c>
      <c r="D7" s="34" t="s">
        <v>1194</v>
      </c>
      <c r="E7" s="613">
        <v>10</v>
      </c>
      <c r="F7" s="613"/>
      <c r="G7" s="613">
        <v>6</v>
      </c>
      <c r="H7" s="613">
        <v>7</v>
      </c>
    </row>
    <row r="8" spans="2:9" ht="13.5" customHeight="1">
      <c r="B8" s="297">
        <v>2</v>
      </c>
      <c r="C8" s="74"/>
      <c r="D8" s="34" t="s">
        <v>1195</v>
      </c>
      <c r="E8" s="613">
        <v>2291</v>
      </c>
      <c r="F8" s="613"/>
      <c r="G8" s="613">
        <f>26770-H8-E8</f>
        <v>14846</v>
      </c>
      <c r="H8" s="613">
        <v>9633</v>
      </c>
    </row>
    <row r="9" spans="2:9" ht="13.5" customHeight="1">
      <c r="B9" s="297">
        <v>3</v>
      </c>
      <c r="C9" s="74"/>
      <c r="D9" s="604" t="s">
        <v>1196</v>
      </c>
      <c r="E9" s="614">
        <v>2291</v>
      </c>
      <c r="F9" s="614"/>
      <c r="G9" s="614">
        <f>G8-G15</f>
        <v>14192</v>
      </c>
      <c r="H9" s="614">
        <f>H8-H15</f>
        <v>9485</v>
      </c>
      <c r="I9" s="676"/>
    </row>
    <row r="10" spans="2:9" ht="13.5" customHeight="1">
      <c r="B10" s="297">
        <v>4</v>
      </c>
      <c r="C10" s="74"/>
      <c r="D10" s="601" t="s">
        <v>1197</v>
      </c>
      <c r="E10" s="615"/>
      <c r="F10" s="615"/>
      <c r="G10" s="615"/>
      <c r="H10" s="615"/>
    </row>
    <row r="11" spans="2:9" ht="13.5" customHeight="1">
      <c r="B11" s="297" t="s">
        <v>1198</v>
      </c>
      <c r="C11" s="74"/>
      <c r="D11" s="605" t="s">
        <v>1199</v>
      </c>
      <c r="E11" s="614"/>
      <c r="F11" s="614"/>
      <c r="G11" s="614"/>
      <c r="H11" s="614"/>
    </row>
    <row r="12" spans="2:9" ht="13.5" customHeight="1">
      <c r="B12" s="297">
        <v>5</v>
      </c>
      <c r="C12" s="74"/>
      <c r="D12" s="605" t="s">
        <v>1200</v>
      </c>
      <c r="E12" s="614"/>
      <c r="F12" s="614"/>
      <c r="G12" s="614"/>
      <c r="H12" s="614"/>
    </row>
    <row r="13" spans="2:9" ht="13.5" customHeight="1">
      <c r="B13" s="297" t="s">
        <v>1201</v>
      </c>
      <c r="C13" s="74"/>
      <c r="D13" s="604" t="s">
        <v>1202</v>
      </c>
      <c r="E13" s="614"/>
      <c r="F13" s="614"/>
      <c r="G13" s="614"/>
      <c r="H13" s="614"/>
    </row>
    <row r="14" spans="2:9" ht="13.5" customHeight="1">
      <c r="B14" s="297">
        <v>6</v>
      </c>
      <c r="C14" s="74"/>
      <c r="D14" s="601" t="s">
        <v>1197</v>
      </c>
      <c r="E14" s="615"/>
      <c r="F14" s="615"/>
      <c r="G14" s="615"/>
      <c r="H14" s="615"/>
    </row>
    <row r="15" spans="2:9" ht="13.5" customHeight="1">
      <c r="B15" s="297">
        <v>7</v>
      </c>
      <c r="C15" s="74"/>
      <c r="D15" s="604" t="s">
        <v>1203</v>
      </c>
      <c r="E15" s="614"/>
      <c r="F15" s="614"/>
      <c r="G15" s="614">
        <f>802-H15</f>
        <v>654</v>
      </c>
      <c r="H15" s="614">
        <v>148</v>
      </c>
    </row>
    <row r="16" spans="2:9" ht="13.5" customHeight="1">
      <c r="B16" s="297">
        <v>8</v>
      </c>
      <c r="C16" s="74"/>
      <c r="D16" s="601" t="s">
        <v>1197</v>
      </c>
      <c r="E16" s="615"/>
      <c r="F16" s="615"/>
      <c r="G16" s="615"/>
      <c r="H16" s="615"/>
    </row>
    <row r="17" spans="2:8" ht="13.5" customHeight="1">
      <c r="B17" s="598">
        <v>9</v>
      </c>
      <c r="C17" s="603" t="s">
        <v>1204</v>
      </c>
      <c r="D17" s="599" t="s">
        <v>1194</v>
      </c>
      <c r="E17" s="616"/>
      <c r="F17" s="616"/>
      <c r="G17" s="616"/>
      <c r="H17" s="616"/>
    </row>
    <row r="18" spans="2:8" ht="13.5" customHeight="1">
      <c r="B18" s="297">
        <v>10</v>
      </c>
      <c r="C18" s="74"/>
      <c r="D18" s="34" t="s">
        <v>1205</v>
      </c>
      <c r="E18" s="613"/>
      <c r="F18" s="613"/>
      <c r="G18" s="613"/>
      <c r="H18" s="613"/>
    </row>
    <row r="19" spans="2:8" ht="13.5" customHeight="1">
      <c r="B19" s="297">
        <v>11</v>
      </c>
      <c r="C19" s="74"/>
      <c r="D19" s="604" t="s">
        <v>1196</v>
      </c>
      <c r="E19" s="614"/>
      <c r="F19" s="614"/>
      <c r="G19" s="614"/>
      <c r="H19" s="614"/>
    </row>
    <row r="20" spans="2:8" ht="13.5" customHeight="1">
      <c r="B20" s="297">
        <v>12</v>
      </c>
      <c r="C20" s="74"/>
      <c r="D20" s="606" t="s">
        <v>1206</v>
      </c>
      <c r="E20" s="614"/>
      <c r="F20" s="614"/>
      <c r="G20" s="614"/>
      <c r="H20" s="614"/>
    </row>
    <row r="21" spans="2:8" ht="13.5" customHeight="1">
      <c r="B21" s="297" t="s">
        <v>1207</v>
      </c>
      <c r="C21" s="74"/>
      <c r="D21" s="605" t="s">
        <v>1199</v>
      </c>
      <c r="E21" s="614"/>
      <c r="F21" s="614"/>
      <c r="G21" s="614"/>
      <c r="H21" s="614"/>
    </row>
    <row r="22" spans="2:8" ht="13.5" customHeight="1">
      <c r="B22" s="297" t="s">
        <v>1208</v>
      </c>
      <c r="C22" s="74"/>
      <c r="D22" s="606" t="s">
        <v>1206</v>
      </c>
      <c r="E22" s="614"/>
      <c r="F22" s="614"/>
      <c r="G22" s="614"/>
      <c r="H22" s="614"/>
    </row>
    <row r="23" spans="2:8" ht="13.5" customHeight="1">
      <c r="B23" s="297" t="s">
        <v>1209</v>
      </c>
      <c r="C23" s="74"/>
      <c r="D23" s="605" t="s">
        <v>1200</v>
      </c>
      <c r="E23" s="614"/>
      <c r="F23" s="614"/>
      <c r="G23" s="614"/>
      <c r="H23" s="614"/>
    </row>
    <row r="24" spans="2:8" ht="13.5" customHeight="1">
      <c r="B24" s="297" t="s">
        <v>1210</v>
      </c>
      <c r="C24" s="74"/>
      <c r="D24" s="606" t="s">
        <v>1206</v>
      </c>
      <c r="E24" s="614"/>
      <c r="F24" s="614"/>
      <c r="G24" s="614"/>
      <c r="H24" s="614"/>
    </row>
    <row r="25" spans="2:8" ht="13.5" customHeight="1">
      <c r="B25" s="297" t="s">
        <v>1211</v>
      </c>
      <c r="C25" s="74"/>
      <c r="D25" s="604" t="s">
        <v>1202</v>
      </c>
      <c r="E25" s="614"/>
      <c r="F25" s="614"/>
      <c r="G25" s="614"/>
      <c r="H25" s="614"/>
    </row>
    <row r="26" spans="2:8" ht="13.5" customHeight="1">
      <c r="B26" s="297" t="s">
        <v>1212</v>
      </c>
      <c r="C26" s="74"/>
      <c r="D26" s="606" t="s">
        <v>1206</v>
      </c>
      <c r="E26" s="614"/>
      <c r="F26" s="614"/>
      <c r="G26" s="614"/>
      <c r="H26" s="614"/>
    </row>
    <row r="27" spans="2:8" ht="13.5" customHeight="1">
      <c r="B27" s="297">
        <v>15</v>
      </c>
      <c r="C27" s="74"/>
      <c r="D27" s="604" t="s">
        <v>1203</v>
      </c>
      <c r="E27" s="614"/>
      <c r="F27" s="614"/>
      <c r="G27" s="614"/>
      <c r="H27" s="614"/>
    </row>
    <row r="28" spans="2:8" ht="13.5" customHeight="1">
      <c r="B28" s="297">
        <v>16</v>
      </c>
      <c r="C28" s="74"/>
      <c r="D28" s="606" t="s">
        <v>1206</v>
      </c>
      <c r="E28" s="614"/>
      <c r="F28" s="614"/>
      <c r="G28" s="614"/>
      <c r="H28" s="614"/>
    </row>
    <row r="29" spans="2:8" ht="13.5" customHeight="1">
      <c r="B29" s="602">
        <v>17</v>
      </c>
      <c r="C29" s="812" t="s">
        <v>1213</v>
      </c>
      <c r="D29" s="812"/>
      <c r="E29" s="617">
        <f>E8+E18</f>
        <v>2291</v>
      </c>
      <c r="F29" s="617">
        <f t="shared" ref="F29:H29" si="0">F8+F18</f>
        <v>0</v>
      </c>
      <c r="G29" s="617">
        <f>G8+G18</f>
        <v>14846</v>
      </c>
      <c r="H29" s="617">
        <f t="shared" si="0"/>
        <v>9633</v>
      </c>
    </row>
  </sheetData>
  <mergeCells count="3">
    <mergeCell ref="B1:C1"/>
    <mergeCell ref="C29:D29"/>
    <mergeCell ref="B6:C6"/>
  </mergeCells>
  <hyperlinks>
    <hyperlink ref="B1" location="Content!A1" display="Back to contents" xr:uid="{0D362331-38F0-41DE-93FA-FB4A5C0F547F}"/>
    <hyperlink ref="B1:C1" location="Contents!A1" display="Back to contents" xr:uid="{CA978A87-D556-4151-B4DF-83F421E80D7C}"/>
  </hyperlinks>
  <pageMargins left="0.7" right="0.7" top="0.75" bottom="0.75" header="0.3" footer="0.3"/>
  <pageSetup paperSize="9" orientation="portrait" verticalDpi="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AD765-3A8B-49F3-A6C0-324CA6F4E5D3}">
  <dimension ref="B1:H21"/>
  <sheetViews>
    <sheetView showGridLines="0" zoomScale="115" zoomScaleNormal="115" workbookViewId="0">
      <selection activeCell="B4" sqref="B4"/>
    </sheetView>
  </sheetViews>
  <sheetFormatPr defaultColWidth="11.42578125" defaultRowHeight="15"/>
  <cols>
    <col min="1" max="1" width="5.7109375" customWidth="1"/>
    <col min="2" max="2" width="5.5703125" customWidth="1"/>
    <col min="3" max="3" width="16.85546875" customWidth="1"/>
    <col min="4" max="4" width="79.7109375" customWidth="1"/>
    <col min="5" max="8" width="14.140625" customWidth="1"/>
  </cols>
  <sheetData>
    <row r="1" spans="2:8" s="258" customFormat="1">
      <c r="B1" s="683" t="s">
        <v>728</v>
      </c>
      <c r="C1" s="683"/>
    </row>
    <row r="2" spans="2:8" ht="18">
      <c r="B2" s="482" t="s">
        <v>1280</v>
      </c>
    </row>
    <row r="3" spans="2:8">
      <c r="B3" s="7"/>
      <c r="C3" s="7"/>
    </row>
    <row r="4" spans="2:8" ht="15" customHeight="1">
      <c r="B4" s="620" t="s">
        <v>1296</v>
      </c>
      <c r="C4" s="596"/>
      <c r="D4" s="596"/>
      <c r="E4" s="600" t="s">
        <v>3</v>
      </c>
      <c r="F4" s="600" t="s">
        <v>4</v>
      </c>
      <c r="G4" s="600" t="s">
        <v>5</v>
      </c>
      <c r="H4" s="600" t="s">
        <v>41</v>
      </c>
    </row>
    <row r="5" spans="2:8" ht="24" customHeight="1">
      <c r="B5" s="202" t="s">
        <v>1191</v>
      </c>
      <c r="C5" s="20"/>
      <c r="D5" s="20"/>
      <c r="E5" s="201" t="s">
        <v>1214</v>
      </c>
      <c r="F5" s="201" t="s">
        <v>1217</v>
      </c>
      <c r="G5" s="201" t="s">
        <v>1216</v>
      </c>
      <c r="H5" s="201" t="s">
        <v>1192</v>
      </c>
    </row>
    <row r="6" spans="2:8" ht="14.25" customHeight="1">
      <c r="B6" s="592"/>
      <c r="C6" s="817" t="s">
        <v>1218</v>
      </c>
      <c r="D6" s="817"/>
      <c r="E6" s="817"/>
      <c r="F6" s="817"/>
      <c r="G6" s="817"/>
      <c r="H6" s="817"/>
    </row>
    <row r="7" spans="2:8" ht="14.25" customHeight="1">
      <c r="B7" s="297">
        <v>1</v>
      </c>
      <c r="C7" s="717" t="s">
        <v>1219</v>
      </c>
      <c r="D7" s="717"/>
      <c r="E7" s="34"/>
      <c r="F7" s="34"/>
      <c r="G7" s="34"/>
      <c r="H7" s="34"/>
    </row>
    <row r="8" spans="2:8" ht="14.25" customHeight="1">
      <c r="B8" s="297">
        <v>2</v>
      </c>
      <c r="C8" s="717" t="s">
        <v>1220</v>
      </c>
      <c r="D8" s="717"/>
      <c r="E8" s="34"/>
      <c r="F8" s="34"/>
      <c r="G8" s="34"/>
      <c r="H8" s="34"/>
    </row>
    <row r="9" spans="2:8" ht="14.25" customHeight="1">
      <c r="B9" s="297">
        <v>3</v>
      </c>
      <c r="C9" s="815" t="s">
        <v>1221</v>
      </c>
      <c r="D9" s="815"/>
      <c r="E9" s="202"/>
      <c r="F9" s="202"/>
      <c r="G9" s="202"/>
      <c r="H9" s="202"/>
    </row>
    <row r="10" spans="2:8" ht="14.25" customHeight="1">
      <c r="B10" s="297"/>
      <c r="C10" s="818" t="s">
        <v>1222</v>
      </c>
      <c r="D10" s="818"/>
      <c r="E10" s="818"/>
      <c r="F10" s="818"/>
      <c r="G10" s="818"/>
      <c r="H10" s="818"/>
    </row>
    <row r="11" spans="2:8" ht="14.25" customHeight="1">
      <c r="B11" s="297">
        <v>4</v>
      </c>
      <c r="C11" s="717" t="s">
        <v>1223</v>
      </c>
      <c r="D11" s="717"/>
      <c r="E11" s="613"/>
      <c r="F11" s="613"/>
      <c r="G11" s="613"/>
      <c r="H11" s="613"/>
    </row>
    <row r="12" spans="2:8" ht="14.25" customHeight="1">
      <c r="B12" s="297">
        <v>5</v>
      </c>
      <c r="C12" s="717" t="s">
        <v>1224</v>
      </c>
      <c r="D12" s="717"/>
      <c r="E12" s="613"/>
      <c r="F12" s="613"/>
      <c r="G12" s="613"/>
      <c r="H12" s="613"/>
    </row>
    <row r="13" spans="2:8" ht="14.25" customHeight="1">
      <c r="B13" s="297"/>
      <c r="C13" s="818" t="s">
        <v>1225</v>
      </c>
      <c r="D13" s="818"/>
      <c r="E13" s="818"/>
      <c r="F13" s="818"/>
      <c r="G13" s="818"/>
      <c r="H13" s="818"/>
    </row>
    <row r="14" spans="2:8" ht="14.25" customHeight="1">
      <c r="B14" s="297">
        <v>6</v>
      </c>
      <c r="C14" s="717" t="s">
        <v>1226</v>
      </c>
      <c r="D14" s="717"/>
      <c r="E14" s="34"/>
      <c r="F14" s="34"/>
      <c r="G14" s="34"/>
      <c r="H14" s="34"/>
    </row>
    <row r="15" spans="2:8" ht="14.25" customHeight="1">
      <c r="B15" s="297">
        <v>7</v>
      </c>
      <c r="C15" s="717" t="s">
        <v>1227</v>
      </c>
      <c r="D15" s="717"/>
      <c r="E15" s="34"/>
      <c r="F15" s="34"/>
      <c r="G15" s="34"/>
      <c r="H15" s="34"/>
    </row>
    <row r="16" spans="2:8" ht="14.25" customHeight="1">
      <c r="B16" s="297">
        <v>8</v>
      </c>
      <c r="C16" s="815" t="s">
        <v>1228</v>
      </c>
      <c r="D16" s="815"/>
      <c r="E16" s="202"/>
      <c r="F16" s="202"/>
      <c r="G16" s="202"/>
      <c r="H16" s="202"/>
    </row>
    <row r="17" spans="2:8" ht="14.25" customHeight="1">
      <c r="B17" s="297">
        <v>9</v>
      </c>
      <c r="C17" s="815" t="s">
        <v>1229</v>
      </c>
      <c r="D17" s="815"/>
      <c r="E17" s="202"/>
      <c r="F17" s="202"/>
      <c r="G17" s="202"/>
      <c r="H17" s="202"/>
    </row>
    <row r="18" spans="2:8" ht="14.25" customHeight="1">
      <c r="B18" s="297">
        <v>10</v>
      </c>
      <c r="C18" s="815" t="s">
        <v>1230</v>
      </c>
      <c r="D18" s="815"/>
      <c r="E18" s="202"/>
      <c r="F18" s="202"/>
      <c r="G18" s="202"/>
      <c r="H18" s="202"/>
    </row>
    <row r="19" spans="2:8" ht="14.25" customHeight="1">
      <c r="B19" s="589">
        <v>11</v>
      </c>
      <c r="C19" s="816" t="s">
        <v>1231</v>
      </c>
      <c r="D19" s="816"/>
      <c r="E19" s="590"/>
      <c r="F19" s="590"/>
      <c r="G19" s="590"/>
      <c r="H19" s="590"/>
    </row>
    <row r="20" spans="2:8" ht="15" customHeight="1"/>
    <row r="21" spans="2:8" ht="16.5" customHeight="1"/>
  </sheetData>
  <mergeCells count="15">
    <mergeCell ref="C14:D14"/>
    <mergeCell ref="B1:C1"/>
    <mergeCell ref="C6:H6"/>
    <mergeCell ref="C7:D7"/>
    <mergeCell ref="C8:D8"/>
    <mergeCell ref="C9:D9"/>
    <mergeCell ref="C10:H10"/>
    <mergeCell ref="C11:D11"/>
    <mergeCell ref="C12:D12"/>
    <mergeCell ref="C13:H13"/>
    <mergeCell ref="C15:D15"/>
    <mergeCell ref="C16:D16"/>
    <mergeCell ref="C17:D17"/>
    <mergeCell ref="C18:D18"/>
    <mergeCell ref="C19:D19"/>
  </mergeCells>
  <hyperlinks>
    <hyperlink ref="B1" location="Content!A1" display="Back to contents" xr:uid="{00FEE304-D334-48B9-A7E8-E326ED7948F1}"/>
    <hyperlink ref="B1:C1" location="Contents!A1" display="Back to contents" xr:uid="{7EE487E1-D4E4-434B-A518-B6F1D362D633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B217D-8E5C-4583-9638-387B9B395686}">
  <sheetPr codeName="Sheet2"/>
  <dimension ref="B1:J37"/>
  <sheetViews>
    <sheetView showGridLines="0" topLeftCell="A2" zoomScaleNormal="100" workbookViewId="0">
      <selection activeCell="B10" sqref="B10"/>
    </sheetView>
  </sheetViews>
  <sheetFormatPr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683" t="s">
        <v>728</v>
      </c>
      <c r="C1" s="683"/>
    </row>
    <row r="2" spans="2:10" ht="22.5" customHeight="1">
      <c r="B2" s="482" t="s">
        <v>931</v>
      </c>
    </row>
    <row r="4" spans="2:10" ht="52.5" customHeight="1">
      <c r="B4" s="690" t="s">
        <v>1174</v>
      </c>
      <c r="C4" s="691"/>
      <c r="D4" s="691"/>
      <c r="E4" s="691"/>
      <c r="F4" s="691"/>
      <c r="G4" s="691"/>
      <c r="H4" s="691"/>
      <c r="I4" s="691"/>
      <c r="J4" s="691"/>
    </row>
    <row r="5" spans="2:10">
      <c r="B5" s="386"/>
      <c r="C5" s="307"/>
      <c r="D5" s="307"/>
      <c r="E5" s="307"/>
      <c r="F5" s="307"/>
      <c r="G5" s="307"/>
      <c r="H5" s="307"/>
      <c r="I5" s="307"/>
      <c r="J5" s="307"/>
    </row>
    <row r="6" spans="2:10">
      <c r="B6" s="387"/>
      <c r="C6" s="692" t="s">
        <v>932</v>
      </c>
      <c r="D6" s="692"/>
      <c r="E6" s="112"/>
      <c r="F6" s="693" t="s">
        <v>933</v>
      </c>
      <c r="G6" s="693"/>
      <c r="H6" s="693"/>
      <c r="I6" s="693"/>
      <c r="J6" s="693"/>
    </row>
    <row r="7" spans="2:10">
      <c r="B7" s="386"/>
      <c r="C7" s="307"/>
      <c r="D7" s="388"/>
      <c r="E7" s="388"/>
      <c r="F7" s="388"/>
      <c r="G7" s="388"/>
      <c r="H7" s="388"/>
      <c r="I7" s="388"/>
      <c r="J7" s="389" t="s">
        <v>934</v>
      </c>
    </row>
    <row r="8" spans="2:10">
      <c r="B8" s="390"/>
      <c r="C8" s="307"/>
      <c r="D8" s="307"/>
      <c r="E8" s="388"/>
      <c r="F8" s="307"/>
      <c r="G8" s="388"/>
      <c r="H8" s="388"/>
      <c r="I8" s="388"/>
      <c r="J8" s="391" t="s">
        <v>935</v>
      </c>
    </row>
    <row r="9" spans="2:10">
      <c r="B9" s="307"/>
      <c r="C9" s="190" t="s">
        <v>936</v>
      </c>
      <c r="D9" s="388" t="s">
        <v>937</v>
      </c>
      <c r="E9" s="388"/>
      <c r="F9" s="392"/>
      <c r="G9" s="307"/>
      <c r="H9" s="388"/>
      <c r="I9" s="388"/>
      <c r="J9" s="391" t="s">
        <v>938</v>
      </c>
    </row>
    <row r="10" spans="2:10">
      <c r="B10" s="393" t="s">
        <v>1296</v>
      </c>
      <c r="C10" s="190" t="s">
        <v>939</v>
      </c>
      <c r="D10" s="388" t="s">
        <v>940</v>
      </c>
      <c r="E10" s="388"/>
      <c r="F10" s="392"/>
      <c r="G10" s="392"/>
      <c r="H10" s="388" t="s">
        <v>941</v>
      </c>
      <c r="I10" s="388" t="s">
        <v>942</v>
      </c>
      <c r="J10" s="391" t="s">
        <v>943</v>
      </c>
    </row>
    <row r="11" spans="2:10">
      <c r="B11" s="393" t="s">
        <v>600</v>
      </c>
      <c r="C11" s="394" t="s">
        <v>944</v>
      </c>
      <c r="D11" s="395" t="s">
        <v>945</v>
      </c>
      <c r="E11" s="395"/>
      <c r="F11" s="395" t="s">
        <v>946</v>
      </c>
      <c r="G11" s="395" t="s">
        <v>947</v>
      </c>
      <c r="H11" s="395" t="s">
        <v>948</v>
      </c>
      <c r="I11" s="395" t="s">
        <v>948</v>
      </c>
      <c r="J11" s="396" t="s">
        <v>949</v>
      </c>
    </row>
    <row r="12" spans="2:10">
      <c r="B12" s="307"/>
      <c r="C12" s="397"/>
      <c r="D12" s="397"/>
      <c r="E12" s="398"/>
      <c r="F12" s="307"/>
      <c r="G12" s="307"/>
      <c r="H12" s="307"/>
      <c r="I12" s="307"/>
      <c r="J12" s="307"/>
    </row>
    <row r="13" spans="2:10" ht="11.25" customHeight="1">
      <c r="B13" s="397" t="s">
        <v>950</v>
      </c>
      <c r="C13" s="397"/>
      <c r="D13" s="397"/>
      <c r="E13" s="398"/>
      <c r="F13" s="307"/>
      <c r="G13" s="307"/>
      <c r="H13" s="307"/>
      <c r="I13" s="307"/>
      <c r="J13" s="307"/>
    </row>
    <row r="14" spans="2:10" ht="11.25" customHeight="1">
      <c r="B14" s="399" t="s">
        <v>951</v>
      </c>
      <c r="C14" s="400">
        <v>599</v>
      </c>
      <c r="D14" s="400">
        <v>609</v>
      </c>
      <c r="E14" s="401"/>
      <c r="F14" s="402">
        <v>609</v>
      </c>
      <c r="G14" s="402"/>
      <c r="H14" s="402"/>
      <c r="I14" s="402"/>
      <c r="J14" s="402"/>
    </row>
    <row r="15" spans="2:10" ht="11.25" customHeight="1">
      <c r="B15" s="399" t="s">
        <v>952</v>
      </c>
      <c r="C15" s="400">
        <v>572</v>
      </c>
      <c r="D15" s="400">
        <v>662</v>
      </c>
      <c r="E15" s="401"/>
      <c r="F15" s="402">
        <v>662</v>
      </c>
      <c r="G15" s="402"/>
      <c r="H15" s="402"/>
      <c r="I15" s="402"/>
      <c r="J15" s="402"/>
    </row>
    <row r="16" spans="2:10" ht="11.25" customHeight="1">
      <c r="B16" s="399" t="s">
        <v>631</v>
      </c>
      <c r="C16" s="400">
        <v>38658</v>
      </c>
      <c r="D16" s="400">
        <v>61537</v>
      </c>
      <c r="E16" s="401"/>
      <c r="F16" s="402">
        <v>61537</v>
      </c>
      <c r="G16" s="402"/>
      <c r="H16" s="402"/>
      <c r="I16" s="402"/>
      <c r="J16" s="402"/>
    </row>
    <row r="17" spans="2:10" ht="11.25" customHeight="1">
      <c r="B17" s="399" t="s">
        <v>1070</v>
      </c>
      <c r="C17" s="400">
        <v>6199</v>
      </c>
      <c r="D17" s="400">
        <v>8514</v>
      </c>
      <c r="E17" s="401"/>
      <c r="F17" s="402">
        <v>8514</v>
      </c>
      <c r="G17" s="402"/>
      <c r="H17" s="402"/>
      <c r="I17" s="402"/>
      <c r="J17" s="402"/>
    </row>
    <row r="18" spans="2:10" ht="11.25" customHeight="1">
      <c r="B18" s="399" t="s">
        <v>632</v>
      </c>
      <c r="C18" s="400">
        <v>57</v>
      </c>
      <c r="D18" s="400">
        <v>743</v>
      </c>
      <c r="E18" s="401"/>
      <c r="F18" s="402"/>
      <c r="G18" s="402">
        <v>743</v>
      </c>
      <c r="H18" s="402"/>
      <c r="I18" s="402"/>
      <c r="J18" s="402"/>
    </row>
    <row r="19" spans="2:10" ht="11.25" customHeight="1">
      <c r="B19" s="399" t="s">
        <v>641</v>
      </c>
      <c r="C19" s="400">
        <v>877</v>
      </c>
      <c r="D19" s="403">
        <v>65</v>
      </c>
      <c r="E19" s="401"/>
      <c r="F19" s="402">
        <v>65</v>
      </c>
      <c r="G19" s="402"/>
      <c r="H19" s="402"/>
      <c r="I19" s="402"/>
      <c r="J19" s="402">
        <v>8</v>
      </c>
    </row>
    <row r="20" spans="2:10" ht="11.25" customHeight="1">
      <c r="B20" s="399" t="s">
        <v>1071</v>
      </c>
      <c r="C20" s="400">
        <v>868</v>
      </c>
      <c r="D20" s="400">
        <v>0</v>
      </c>
      <c r="E20" s="401"/>
      <c r="F20" s="402">
        <v>0</v>
      </c>
      <c r="G20" s="402"/>
      <c r="H20" s="402"/>
      <c r="I20" s="402"/>
      <c r="J20" s="402"/>
    </row>
    <row r="21" spans="2:10" ht="11.25" customHeight="1">
      <c r="B21" s="399" t="s">
        <v>1072</v>
      </c>
      <c r="C21" s="400">
        <v>5</v>
      </c>
      <c r="D21" s="400">
        <v>5</v>
      </c>
      <c r="E21" s="401"/>
      <c r="F21" s="404">
        <v>5</v>
      </c>
      <c r="G21" s="307"/>
      <c r="H21" s="307"/>
      <c r="I21" s="402"/>
      <c r="J21" s="402"/>
    </row>
    <row r="22" spans="2:10" ht="11.25" customHeight="1">
      <c r="B22" s="399" t="s">
        <v>633</v>
      </c>
      <c r="C22" s="400">
        <v>22</v>
      </c>
      <c r="D22" s="400">
        <v>51</v>
      </c>
      <c r="E22" s="401"/>
      <c r="F22" s="404">
        <v>51</v>
      </c>
      <c r="G22" s="307"/>
      <c r="H22" s="307"/>
      <c r="I22" s="402"/>
      <c r="J22" s="402">
        <v>22</v>
      </c>
    </row>
    <row r="23" spans="2:10" ht="11.25" customHeight="1">
      <c r="B23" s="399" t="s">
        <v>953</v>
      </c>
      <c r="C23" s="405">
        <v>63</v>
      </c>
      <c r="D23" s="400">
        <v>64</v>
      </c>
      <c r="E23" s="401"/>
      <c r="F23" s="404">
        <v>64</v>
      </c>
      <c r="G23" s="307"/>
      <c r="H23" s="307"/>
      <c r="I23" s="402"/>
      <c r="J23" s="402"/>
    </row>
    <row r="24" spans="2:10" ht="11.25" customHeight="1">
      <c r="B24" s="399" t="s">
        <v>634</v>
      </c>
      <c r="C24" s="400">
        <v>41</v>
      </c>
      <c r="D24" s="400">
        <v>74</v>
      </c>
      <c r="E24" s="401"/>
      <c r="F24" s="404">
        <v>74</v>
      </c>
      <c r="G24" s="307"/>
      <c r="H24" s="307"/>
      <c r="I24" s="402"/>
      <c r="J24" s="402"/>
    </row>
    <row r="25" spans="2:10" ht="11.25" customHeight="1">
      <c r="B25" s="406" t="s">
        <v>233</v>
      </c>
      <c r="C25" s="407">
        <v>47961</v>
      </c>
      <c r="D25" s="407">
        <v>72324</v>
      </c>
      <c r="E25" s="407"/>
      <c r="F25" s="407">
        <v>71581</v>
      </c>
      <c r="G25" s="407">
        <v>743</v>
      </c>
      <c r="H25" s="407"/>
      <c r="I25" s="407"/>
      <c r="J25" s="407">
        <v>30</v>
      </c>
    </row>
    <row r="26" spans="2:10" ht="11.25" customHeight="1">
      <c r="B26" s="409"/>
      <c r="C26" s="410"/>
      <c r="D26" s="410"/>
      <c r="E26" s="411"/>
      <c r="F26" s="412"/>
      <c r="G26" s="412"/>
      <c r="H26" s="412"/>
      <c r="I26" s="413"/>
      <c r="J26" s="413"/>
    </row>
    <row r="27" spans="2:10" ht="11.25" customHeight="1">
      <c r="B27" s="397" t="s">
        <v>954</v>
      </c>
      <c r="C27" s="410"/>
      <c r="D27" s="410"/>
      <c r="E27" s="411"/>
      <c r="F27" s="307"/>
      <c r="G27" s="307"/>
      <c r="H27" s="307"/>
      <c r="I27" s="307"/>
      <c r="J27" s="307"/>
    </row>
    <row r="28" spans="2:10" ht="11.25" customHeight="1">
      <c r="B28" s="414" t="s">
        <v>955</v>
      </c>
      <c r="C28" s="400">
        <v>11</v>
      </c>
      <c r="D28" s="415">
        <v>124</v>
      </c>
      <c r="E28" s="401"/>
      <c r="F28" s="401"/>
      <c r="G28" s="401"/>
      <c r="H28" s="402"/>
      <c r="I28" s="402"/>
      <c r="J28" s="402">
        <v>124</v>
      </c>
    </row>
    <row r="29" spans="2:10" ht="11.25" customHeight="1">
      <c r="B29" s="414" t="s">
        <v>635</v>
      </c>
      <c r="C29" s="400">
        <v>24620</v>
      </c>
      <c r="D29" s="415">
        <v>24620</v>
      </c>
      <c r="E29" s="401"/>
      <c r="F29" s="401"/>
      <c r="G29" s="401"/>
      <c r="H29" s="402"/>
      <c r="I29" s="402"/>
      <c r="J29" s="402">
        <v>24620</v>
      </c>
    </row>
    <row r="30" spans="2:10" ht="11.25" customHeight="1">
      <c r="B30" s="414" t="s">
        <v>956</v>
      </c>
      <c r="C30" s="400">
        <v>15440</v>
      </c>
      <c r="D30" s="415">
        <v>38788</v>
      </c>
      <c r="E30" s="401"/>
      <c r="F30" s="401"/>
      <c r="G30" s="401"/>
      <c r="H30" s="402"/>
      <c r="I30" s="402"/>
      <c r="J30" s="402">
        <v>38788</v>
      </c>
    </row>
    <row r="31" spans="2:10" ht="11.25" customHeight="1">
      <c r="B31" s="414" t="s">
        <v>632</v>
      </c>
      <c r="C31" s="400">
        <v>846</v>
      </c>
      <c r="D31" s="415">
        <v>1446</v>
      </c>
      <c r="E31" s="401"/>
      <c r="F31" s="401"/>
      <c r="G31" s="401">
        <v>1446</v>
      </c>
      <c r="H31" s="402"/>
      <c r="I31" s="402"/>
      <c r="J31" s="402"/>
    </row>
    <row r="32" spans="2:10" ht="11.25" customHeight="1">
      <c r="B32" s="414" t="s">
        <v>637</v>
      </c>
      <c r="C32" s="400">
        <v>601</v>
      </c>
      <c r="D32" s="415">
        <v>698</v>
      </c>
      <c r="E32" s="401"/>
      <c r="F32" s="401"/>
      <c r="G32" s="401"/>
      <c r="H32" s="402"/>
      <c r="I32" s="402"/>
      <c r="J32" s="402">
        <v>698</v>
      </c>
    </row>
    <row r="33" spans="2:10" ht="11.25" customHeight="1">
      <c r="B33" s="414" t="s">
        <v>636</v>
      </c>
      <c r="C33" s="400">
        <v>126</v>
      </c>
      <c r="D33" s="415">
        <v>221</v>
      </c>
      <c r="E33" s="401"/>
      <c r="F33" s="401"/>
      <c r="G33" s="401"/>
      <c r="H33" s="402"/>
      <c r="I33" s="402"/>
      <c r="J33" s="402">
        <v>221</v>
      </c>
    </row>
    <row r="34" spans="2:10" ht="11.25" customHeight="1">
      <c r="B34" s="414" t="s">
        <v>958</v>
      </c>
      <c r="C34" s="400">
        <v>44</v>
      </c>
      <c r="D34" s="415">
        <v>44</v>
      </c>
      <c r="E34" s="401"/>
      <c r="F34" s="401"/>
      <c r="G34" s="401"/>
      <c r="H34" s="402"/>
      <c r="I34" s="402"/>
      <c r="J34" s="402">
        <v>44</v>
      </c>
    </row>
    <row r="35" spans="2:10" ht="11.25" customHeight="1">
      <c r="B35" s="414" t="s">
        <v>957</v>
      </c>
      <c r="C35" s="400">
        <v>245</v>
      </c>
      <c r="D35" s="415">
        <v>263</v>
      </c>
      <c r="E35" s="401"/>
      <c r="F35" s="401"/>
      <c r="G35" s="401"/>
      <c r="H35" s="402"/>
      <c r="I35" s="402"/>
      <c r="J35" s="402">
        <v>263</v>
      </c>
    </row>
    <row r="36" spans="2:10" ht="11.25" customHeight="1">
      <c r="B36" s="416" t="s">
        <v>234</v>
      </c>
      <c r="C36" s="417">
        <v>41933</v>
      </c>
      <c r="D36" s="417">
        <v>66204</v>
      </c>
      <c r="E36" s="418"/>
      <c r="F36" s="419">
        <v>0</v>
      </c>
      <c r="G36" s="417">
        <v>1446</v>
      </c>
      <c r="H36" s="408"/>
      <c r="I36" s="408"/>
      <c r="J36" s="417">
        <v>64758</v>
      </c>
    </row>
    <row r="37" spans="2:10" ht="11.25" customHeight="1"/>
  </sheetData>
  <mergeCells count="4">
    <mergeCell ref="B1:C1"/>
    <mergeCell ref="B4:J4"/>
    <mergeCell ref="C6:D6"/>
    <mergeCell ref="F6:J6"/>
  </mergeCells>
  <hyperlinks>
    <hyperlink ref="B1" location="Contents!A1" display="Back to contents" xr:uid="{26603F38-2383-41EC-936C-04577B61A4C4}"/>
  </hyperlinks>
  <pageMargins left="0.7" right="0.7" top="0.75" bottom="0.75" header="0.3" footer="0.3"/>
  <pageSetup paperSize="9" orientation="portrait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846CE-1F95-4490-9EB4-395D0585B659}">
  <dimension ref="B1:K31"/>
  <sheetViews>
    <sheetView showGridLines="0" zoomScaleNormal="100" workbookViewId="0">
      <selection activeCell="B4" sqref="B4"/>
    </sheetView>
  </sheetViews>
  <sheetFormatPr defaultColWidth="11.42578125" defaultRowHeight="15"/>
  <cols>
    <col min="1" max="1" width="5.7109375" customWidth="1"/>
    <col min="2" max="2" width="5.5703125" customWidth="1"/>
    <col min="3" max="3" width="73.5703125" customWidth="1"/>
    <col min="4" max="11" width="18.140625" customWidth="1"/>
  </cols>
  <sheetData>
    <row r="1" spans="2:11" s="258" customFormat="1">
      <c r="B1" s="683" t="s">
        <v>728</v>
      </c>
      <c r="C1" s="683"/>
    </row>
    <row r="2" spans="2:11" ht="18">
      <c r="B2" s="482" t="s">
        <v>1232</v>
      </c>
    </row>
    <row r="3" spans="2:11">
      <c r="B3" s="7"/>
      <c r="C3" s="7"/>
    </row>
    <row r="4" spans="2:11" ht="13.5" customHeight="1">
      <c r="B4" s="625" t="s">
        <v>1296</v>
      </c>
      <c r="C4" s="626"/>
      <c r="D4" s="627" t="s">
        <v>3</v>
      </c>
      <c r="E4" s="627" t="s">
        <v>4</v>
      </c>
      <c r="F4" s="627" t="s">
        <v>5</v>
      </c>
      <c r="G4" s="627" t="s">
        <v>41</v>
      </c>
      <c r="H4" s="627" t="s">
        <v>42</v>
      </c>
      <c r="I4" s="627" t="s">
        <v>111</v>
      </c>
      <c r="J4" s="627" t="s">
        <v>1233</v>
      </c>
      <c r="K4" s="627" t="s">
        <v>1234</v>
      </c>
    </row>
    <row r="5" spans="2:11" ht="95.25" customHeight="1">
      <c r="B5" s="819" t="s">
        <v>1191</v>
      </c>
      <c r="C5" s="820"/>
      <c r="D5" s="593" t="s">
        <v>1242</v>
      </c>
      <c r="E5" s="593" t="s">
        <v>1243</v>
      </c>
      <c r="F5" s="593" t="s">
        <v>1244</v>
      </c>
      <c r="G5" s="593" t="s">
        <v>1245</v>
      </c>
      <c r="H5" s="593" t="s">
        <v>1246</v>
      </c>
      <c r="I5" s="593" t="s">
        <v>1247</v>
      </c>
      <c r="J5" s="593" t="s">
        <v>1248</v>
      </c>
      <c r="K5" s="593" t="s">
        <v>1249</v>
      </c>
    </row>
    <row r="6" spans="2:11" ht="13.5" customHeight="1">
      <c r="B6" s="598">
        <v>1</v>
      </c>
      <c r="C6" s="603" t="s">
        <v>1214</v>
      </c>
      <c r="D6" s="599"/>
      <c r="E6" s="599"/>
      <c r="F6" s="599"/>
      <c r="G6" s="599"/>
      <c r="H6" s="599"/>
      <c r="I6" s="609"/>
      <c r="J6" s="599"/>
      <c r="K6" s="599"/>
    </row>
    <row r="7" spans="2:11" ht="13.5" customHeight="1">
      <c r="B7" s="297">
        <v>2</v>
      </c>
      <c r="C7" s="610" t="s">
        <v>1235</v>
      </c>
      <c r="D7" s="34"/>
      <c r="E7" s="34"/>
      <c r="F7" s="34"/>
      <c r="G7" s="34"/>
      <c r="H7" s="34"/>
      <c r="I7" s="608"/>
      <c r="J7" s="34"/>
      <c r="K7" s="34"/>
    </row>
    <row r="8" spans="2:11" ht="13.5" customHeight="1">
      <c r="B8" s="297">
        <v>3</v>
      </c>
      <c r="C8" s="610" t="s">
        <v>1236</v>
      </c>
      <c r="D8" s="34"/>
      <c r="E8" s="34"/>
      <c r="F8" s="34"/>
      <c r="G8" s="34"/>
      <c r="H8" s="34"/>
      <c r="I8" s="608"/>
      <c r="J8" s="34"/>
      <c r="K8" s="34"/>
    </row>
    <row r="9" spans="2:11" ht="13.5" customHeight="1">
      <c r="B9" s="297">
        <v>4</v>
      </c>
      <c r="C9" s="610" t="s">
        <v>1237</v>
      </c>
      <c r="D9" s="34"/>
      <c r="E9" s="34"/>
      <c r="F9" s="34"/>
      <c r="G9" s="34"/>
      <c r="H9" s="34"/>
      <c r="I9" s="608"/>
      <c r="J9" s="34"/>
      <c r="K9" s="34"/>
    </row>
    <row r="10" spans="2:11" ht="13.5" customHeight="1">
      <c r="B10" s="297">
        <v>5</v>
      </c>
      <c r="C10" s="610" t="s">
        <v>1238</v>
      </c>
      <c r="D10" s="34"/>
      <c r="E10" s="34"/>
      <c r="F10" s="34"/>
      <c r="G10" s="34"/>
      <c r="H10" s="34"/>
      <c r="I10" s="608"/>
      <c r="J10" s="34"/>
      <c r="K10" s="34"/>
    </row>
    <row r="11" spans="2:11" ht="13.5" customHeight="1">
      <c r="B11" s="297">
        <v>6</v>
      </c>
      <c r="C11" s="610" t="s">
        <v>1239</v>
      </c>
      <c r="D11" s="34"/>
      <c r="E11" s="34"/>
      <c r="F11" s="34"/>
      <c r="G11" s="34"/>
      <c r="H11" s="34"/>
      <c r="I11" s="608"/>
      <c r="J11" s="34"/>
      <c r="K11" s="34"/>
    </row>
    <row r="12" spans="2:11" ht="13.5" customHeight="1">
      <c r="B12" s="220">
        <v>7</v>
      </c>
      <c r="C12" s="74" t="s">
        <v>1215</v>
      </c>
      <c r="D12" s="34"/>
      <c r="E12" s="34"/>
      <c r="F12" s="34"/>
      <c r="G12" s="34"/>
      <c r="H12" s="34"/>
      <c r="I12" s="608"/>
      <c r="J12" s="34"/>
      <c r="K12" s="34"/>
    </row>
    <row r="13" spans="2:11" ht="13.5" customHeight="1">
      <c r="B13" s="220">
        <v>8</v>
      </c>
      <c r="C13" s="610" t="s">
        <v>1235</v>
      </c>
      <c r="D13" s="34"/>
      <c r="E13" s="34"/>
      <c r="F13" s="34"/>
      <c r="G13" s="34"/>
      <c r="H13" s="34"/>
      <c r="I13" s="608"/>
      <c r="J13" s="34"/>
      <c r="K13" s="34"/>
    </row>
    <row r="14" spans="2:11" ht="13.5" customHeight="1">
      <c r="B14" s="220">
        <v>9</v>
      </c>
      <c r="C14" s="610" t="s">
        <v>1240</v>
      </c>
      <c r="D14" s="34"/>
      <c r="E14" s="34"/>
      <c r="F14" s="34"/>
      <c r="G14" s="34"/>
      <c r="H14" s="34"/>
      <c r="I14" s="608"/>
      <c r="J14" s="34"/>
      <c r="K14" s="34"/>
    </row>
    <row r="15" spans="2:11" ht="13.5" customHeight="1">
      <c r="B15" s="220">
        <v>10</v>
      </c>
      <c r="C15" s="610" t="s">
        <v>1237</v>
      </c>
      <c r="D15" s="34"/>
      <c r="E15" s="34"/>
      <c r="F15" s="34"/>
      <c r="G15" s="34"/>
      <c r="H15" s="34"/>
      <c r="I15" s="608"/>
      <c r="J15" s="34"/>
      <c r="K15" s="34"/>
    </row>
    <row r="16" spans="2:11" ht="13.5" customHeight="1">
      <c r="B16" s="220">
        <v>11</v>
      </c>
      <c r="C16" s="610" t="s">
        <v>1238</v>
      </c>
      <c r="D16" s="34"/>
      <c r="E16" s="34"/>
      <c r="F16" s="34"/>
      <c r="G16" s="34"/>
      <c r="H16" s="34"/>
      <c r="I16" s="608"/>
      <c r="J16" s="34"/>
      <c r="K16" s="34"/>
    </row>
    <row r="17" spans="2:11" ht="13.5" customHeight="1">
      <c r="B17" s="220">
        <v>12</v>
      </c>
      <c r="C17" s="610" t="s">
        <v>1239</v>
      </c>
      <c r="D17" s="34"/>
      <c r="E17" s="34"/>
      <c r="F17" s="34"/>
      <c r="G17" s="34"/>
      <c r="H17" s="34"/>
      <c r="I17" s="608"/>
      <c r="J17" s="34"/>
      <c r="K17" s="34"/>
    </row>
    <row r="18" spans="2:11" ht="13.5" customHeight="1">
      <c r="B18" s="220">
        <v>13</v>
      </c>
      <c r="C18" s="34" t="s">
        <v>1216</v>
      </c>
      <c r="D18" s="613"/>
      <c r="E18" s="613"/>
      <c r="F18" s="613"/>
      <c r="G18" s="34"/>
      <c r="H18" s="34"/>
      <c r="I18" s="608"/>
      <c r="J18" s="613"/>
      <c r="K18" s="613"/>
    </row>
    <row r="19" spans="2:11" ht="13.5" customHeight="1">
      <c r="B19" s="220">
        <v>14</v>
      </c>
      <c r="C19" s="610" t="s">
        <v>1235</v>
      </c>
      <c r="D19" s="613"/>
      <c r="E19" s="613"/>
      <c r="F19" s="613"/>
      <c r="G19" s="34"/>
      <c r="H19" s="34"/>
      <c r="I19" s="608"/>
      <c r="J19" s="613"/>
      <c r="K19" s="613"/>
    </row>
    <row r="20" spans="2:11" ht="13.5" customHeight="1">
      <c r="B20" s="220">
        <v>15</v>
      </c>
      <c r="C20" s="610" t="s">
        <v>1236</v>
      </c>
      <c r="D20" s="613"/>
      <c r="E20" s="613"/>
      <c r="F20" s="613"/>
      <c r="G20" s="34"/>
      <c r="H20" s="34"/>
      <c r="I20" s="608"/>
      <c r="J20" s="613"/>
      <c r="K20" s="613"/>
    </row>
    <row r="21" spans="2:11" ht="13.5" customHeight="1">
      <c r="B21" s="220">
        <v>16</v>
      </c>
      <c r="C21" s="610" t="s">
        <v>1237</v>
      </c>
      <c r="D21" s="613"/>
      <c r="E21" s="613"/>
      <c r="F21" s="613"/>
      <c r="G21" s="34"/>
      <c r="H21" s="34"/>
      <c r="I21" s="608"/>
      <c r="J21" s="613"/>
      <c r="K21" s="613"/>
    </row>
    <row r="22" spans="2:11" ht="13.5" customHeight="1">
      <c r="B22" s="220">
        <v>17</v>
      </c>
      <c r="C22" s="610" t="s">
        <v>1238</v>
      </c>
      <c r="D22" s="613"/>
      <c r="E22" s="613"/>
      <c r="F22" s="613"/>
      <c r="G22" s="34"/>
      <c r="H22" s="34"/>
      <c r="I22" s="608"/>
      <c r="J22" s="613"/>
      <c r="K22" s="613"/>
    </row>
    <row r="23" spans="2:11" ht="13.5" customHeight="1">
      <c r="B23" s="220">
        <v>18</v>
      </c>
      <c r="C23" s="610" t="s">
        <v>1239</v>
      </c>
      <c r="D23" s="613"/>
      <c r="E23" s="613"/>
      <c r="F23" s="613"/>
      <c r="G23" s="34"/>
      <c r="H23" s="34"/>
      <c r="I23" s="608"/>
      <c r="J23" s="613"/>
      <c r="K23" s="613"/>
    </row>
    <row r="24" spans="2:11" ht="13.5" customHeight="1">
      <c r="B24" s="220">
        <v>19</v>
      </c>
      <c r="C24" s="427" t="s">
        <v>1192</v>
      </c>
      <c r="D24" s="613"/>
      <c r="E24" s="613"/>
      <c r="F24" s="613"/>
      <c r="G24" s="34"/>
      <c r="H24" s="34"/>
      <c r="I24" s="608"/>
      <c r="J24" s="613"/>
      <c r="K24" s="613"/>
    </row>
    <row r="25" spans="2:11" ht="13.5" customHeight="1">
      <c r="B25" s="220">
        <v>20</v>
      </c>
      <c r="C25" s="610" t="s">
        <v>1235</v>
      </c>
      <c r="D25" s="613"/>
      <c r="E25" s="613"/>
      <c r="F25" s="613"/>
      <c r="G25" s="34"/>
      <c r="H25" s="34"/>
      <c r="I25" s="608"/>
      <c r="J25" s="613"/>
      <c r="K25" s="613"/>
    </row>
    <row r="26" spans="2:11" ht="13.5" customHeight="1">
      <c r="B26" s="220">
        <v>21</v>
      </c>
      <c r="C26" s="610" t="s">
        <v>1236</v>
      </c>
      <c r="D26" s="613"/>
      <c r="E26" s="613"/>
      <c r="F26" s="613"/>
      <c r="G26" s="34"/>
      <c r="H26" s="34"/>
      <c r="I26" s="608"/>
      <c r="J26" s="613"/>
      <c r="K26" s="613"/>
    </row>
    <row r="27" spans="2:11" ht="13.5" customHeight="1">
      <c r="B27" s="220">
        <v>22</v>
      </c>
      <c r="C27" s="610" t="s">
        <v>1237</v>
      </c>
      <c r="D27" s="613"/>
      <c r="E27" s="613"/>
      <c r="F27" s="613"/>
      <c r="G27" s="34"/>
      <c r="H27" s="34"/>
      <c r="I27" s="608"/>
      <c r="J27" s="613"/>
      <c r="K27" s="613"/>
    </row>
    <row r="28" spans="2:11" ht="13.5" customHeight="1">
      <c r="B28" s="220">
        <v>23</v>
      </c>
      <c r="C28" s="610" t="s">
        <v>1238</v>
      </c>
      <c r="D28" s="613"/>
      <c r="E28" s="613"/>
      <c r="F28" s="613"/>
      <c r="G28" s="34"/>
      <c r="H28" s="34"/>
      <c r="I28" s="608"/>
      <c r="J28" s="613"/>
      <c r="K28" s="613"/>
    </row>
    <row r="29" spans="2:11" ht="13.5" customHeight="1">
      <c r="B29" s="220">
        <v>24</v>
      </c>
      <c r="C29" s="610" t="s">
        <v>1239</v>
      </c>
      <c r="D29" s="613"/>
      <c r="E29" s="613"/>
      <c r="F29" s="613"/>
      <c r="G29" s="34"/>
      <c r="H29" s="34"/>
      <c r="I29" s="608"/>
      <c r="J29" s="613"/>
      <c r="K29" s="613"/>
    </row>
    <row r="30" spans="2:11" ht="13.5" customHeight="1">
      <c r="B30" s="628">
        <v>25</v>
      </c>
      <c r="C30" s="629" t="s">
        <v>1241</v>
      </c>
      <c r="D30" s="630"/>
      <c r="E30" s="630"/>
      <c r="F30" s="630"/>
      <c r="G30" s="631"/>
      <c r="H30" s="631"/>
      <c r="I30" s="632"/>
      <c r="J30" s="630"/>
      <c r="K30" s="630"/>
    </row>
    <row r="31" spans="2:11">
      <c r="B31" s="594"/>
    </row>
  </sheetData>
  <mergeCells count="2">
    <mergeCell ref="B5:C5"/>
    <mergeCell ref="B1:C1"/>
  </mergeCells>
  <hyperlinks>
    <hyperlink ref="B1" location="Content!A1" display="Back to contents" xr:uid="{BBCE8999-3A9C-45A5-875C-18C089637B73}"/>
    <hyperlink ref="B1:C1" location="Contents!A1" display="Back to contents" xr:uid="{E6B918C6-F048-4DA8-9172-698DAEC4DD54}"/>
  </hyperlinks>
  <pageMargins left="0.7" right="0.7" top="0.75" bottom="0.75" header="0.3" footer="0.3"/>
  <pageSetup paperSize="9" orientation="portrait" verticalDpi="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72779-AB0E-4666-854B-4EBB0B3CBA16}">
  <dimension ref="B1:D19"/>
  <sheetViews>
    <sheetView showGridLines="0" zoomScaleNormal="100" workbookViewId="0">
      <selection activeCell="B5" sqref="B5"/>
    </sheetView>
  </sheetViews>
  <sheetFormatPr defaultColWidth="11.42578125" defaultRowHeight="15"/>
  <cols>
    <col min="1" max="1" width="4.42578125" customWidth="1"/>
    <col min="2" max="2" width="5.5703125" customWidth="1"/>
    <col min="3" max="3" width="72.140625" customWidth="1"/>
    <col min="4" max="10" width="18.140625" customWidth="1"/>
  </cols>
  <sheetData>
    <row r="1" spans="2:4" s="258" customFormat="1">
      <c r="B1" s="588" t="s">
        <v>728</v>
      </c>
    </row>
    <row r="2" spans="2:4" ht="18">
      <c r="B2" s="482" t="s">
        <v>1281</v>
      </c>
    </row>
    <row r="5" spans="2:4">
      <c r="B5" s="625" t="s">
        <v>1296</v>
      </c>
      <c r="C5" s="626"/>
      <c r="D5" s="627" t="s">
        <v>3</v>
      </c>
    </row>
    <row r="6" spans="2:4" ht="23.25">
      <c r="B6" s="20"/>
      <c r="C6" s="20"/>
      <c r="D6" s="593" t="s">
        <v>1250</v>
      </c>
    </row>
    <row r="7" spans="2:4">
      <c r="B7" s="821"/>
      <c r="C7" s="822"/>
      <c r="D7" s="593" t="s">
        <v>1251</v>
      </c>
    </row>
    <row r="8" spans="2:4" ht="14.25" customHeight="1">
      <c r="B8" s="607"/>
      <c r="C8" s="611" t="s">
        <v>1252</v>
      </c>
      <c r="D8" s="611"/>
    </row>
    <row r="9" spans="2:4" ht="14.25" customHeight="1">
      <c r="B9" s="52">
        <v>1</v>
      </c>
      <c r="C9" s="427" t="s">
        <v>1253</v>
      </c>
      <c r="D9" s="34"/>
    </row>
    <row r="10" spans="2:4" ht="14.25" customHeight="1">
      <c r="B10" s="52">
        <v>2</v>
      </c>
      <c r="C10" s="427" t="s">
        <v>1254</v>
      </c>
      <c r="D10" s="34"/>
    </row>
    <row r="11" spans="2:4" ht="14.25" customHeight="1">
      <c r="B11" s="52">
        <v>3</v>
      </c>
      <c r="C11" s="427" t="s">
        <v>1255</v>
      </c>
      <c r="D11" s="34"/>
    </row>
    <row r="12" spans="2:4" ht="14.25" customHeight="1">
      <c r="B12" s="52">
        <v>4</v>
      </c>
      <c r="C12" s="427" t="s">
        <v>1256</v>
      </c>
      <c r="D12" s="34"/>
    </row>
    <row r="13" spans="2:4" ht="14.25" customHeight="1">
      <c r="B13" s="52">
        <v>5</v>
      </c>
      <c r="C13" s="427" t="s">
        <v>1257</v>
      </c>
      <c r="D13" s="34"/>
    </row>
    <row r="14" spans="2:4" ht="14.25" customHeight="1">
      <c r="B14" s="52">
        <v>6</v>
      </c>
      <c r="C14" s="427" t="s">
        <v>1258</v>
      </c>
      <c r="D14" s="34"/>
    </row>
    <row r="15" spans="2:4" ht="14.25" customHeight="1">
      <c r="B15" s="52">
        <v>7</v>
      </c>
      <c r="C15" s="427" t="s">
        <v>1259</v>
      </c>
      <c r="D15" s="34"/>
    </row>
    <row r="16" spans="2:4" ht="14.25" customHeight="1">
      <c r="B16" s="52">
        <v>8</v>
      </c>
      <c r="C16" s="427" t="s">
        <v>1260</v>
      </c>
      <c r="D16" s="34"/>
    </row>
    <row r="17" spans="2:4" ht="14.25" customHeight="1">
      <c r="B17" s="52">
        <v>9</v>
      </c>
      <c r="C17" s="427" t="s">
        <v>1261</v>
      </c>
      <c r="D17" s="34"/>
    </row>
    <row r="18" spans="2:4" ht="14.25" customHeight="1">
      <c r="B18" s="52">
        <v>10</v>
      </c>
      <c r="C18" s="427" t="s">
        <v>1262</v>
      </c>
      <c r="D18" s="34"/>
    </row>
    <row r="19" spans="2:4" ht="14.25" customHeight="1">
      <c r="B19" s="634">
        <v>11</v>
      </c>
      <c r="C19" s="633" t="s">
        <v>1263</v>
      </c>
      <c r="D19" s="631"/>
    </row>
  </sheetData>
  <mergeCells count="1">
    <mergeCell ref="B7:C7"/>
  </mergeCells>
  <hyperlinks>
    <hyperlink ref="B1" location="Content!A1" display="Back to contents" xr:uid="{6F95422B-BFE2-4322-80CA-693B6B30745F}"/>
    <hyperlink ref="B1" location="Contents!A1" display="Back to contents" xr:uid="{52B4CF39-1FF9-4C0A-8A2A-AAE63A3707BA}"/>
  </hyperlinks>
  <pageMargins left="0.7" right="0.7" top="0.75" bottom="0.75" header="0.3" footer="0.3"/>
  <pageSetup paperSize="9" orientation="portrait" verticalDpi="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BA4D3-5785-4E94-AF6D-6A5AB5ABA473}">
  <dimension ref="B1:N14"/>
  <sheetViews>
    <sheetView showGridLines="0" zoomScaleNormal="100" workbookViewId="0">
      <selection activeCell="B5" sqref="B5"/>
    </sheetView>
  </sheetViews>
  <sheetFormatPr defaultColWidth="11.42578125" defaultRowHeight="15"/>
  <cols>
    <col min="1" max="1" width="4.42578125" customWidth="1"/>
    <col min="2" max="2" width="5.5703125" customWidth="1"/>
    <col min="3" max="3" width="72.140625" customWidth="1"/>
    <col min="4" max="6" width="16.140625" customWidth="1"/>
    <col min="7" max="7" width="2" customWidth="1"/>
    <col min="8" max="14" width="16.140625" customWidth="1"/>
  </cols>
  <sheetData>
    <row r="1" spans="2:14" s="258" customFormat="1">
      <c r="B1" s="588" t="s">
        <v>728</v>
      </c>
    </row>
    <row r="2" spans="2:14" ht="18">
      <c r="B2" s="482" t="s">
        <v>1282</v>
      </c>
    </row>
    <row r="5" spans="2:14">
      <c r="B5" s="625" t="s">
        <v>1296</v>
      </c>
      <c r="C5" s="626"/>
      <c r="D5" s="627" t="s">
        <v>769</v>
      </c>
      <c r="E5" s="627" t="s">
        <v>4</v>
      </c>
      <c r="F5" s="627" t="s">
        <v>5</v>
      </c>
      <c r="G5" s="627"/>
      <c r="H5" s="627" t="s">
        <v>41</v>
      </c>
      <c r="I5" s="627" t="s">
        <v>42</v>
      </c>
      <c r="J5" s="627" t="s">
        <v>111</v>
      </c>
      <c r="K5" s="627" t="s">
        <v>112</v>
      </c>
      <c r="L5" s="627" t="s">
        <v>113</v>
      </c>
      <c r="M5" s="627" t="s">
        <v>439</v>
      </c>
      <c r="N5" s="627" t="s">
        <v>440</v>
      </c>
    </row>
    <row r="6" spans="2:14">
      <c r="B6" s="20"/>
      <c r="C6" s="20"/>
      <c r="D6" s="823" t="s">
        <v>1264</v>
      </c>
      <c r="E6" s="823"/>
      <c r="F6" s="823"/>
      <c r="G6" s="640"/>
      <c r="H6" s="635"/>
      <c r="I6" s="823" t="s">
        <v>1265</v>
      </c>
      <c r="J6" s="823"/>
      <c r="K6" s="823"/>
      <c r="L6" s="823"/>
      <c r="M6" s="823"/>
      <c r="N6" s="823"/>
    </row>
    <row r="7" spans="2:14" ht="23.25">
      <c r="B7" s="202" t="s">
        <v>1191</v>
      </c>
      <c r="C7" s="20"/>
      <c r="D7" s="612" t="s">
        <v>1214</v>
      </c>
      <c r="E7" s="612" t="s">
        <v>1215</v>
      </c>
      <c r="F7" s="612" t="s">
        <v>1266</v>
      </c>
      <c r="G7" s="638"/>
      <c r="H7" s="638" t="s">
        <v>1267</v>
      </c>
      <c r="I7" s="612" t="s">
        <v>1268</v>
      </c>
      <c r="J7" s="612" t="s">
        <v>1269</v>
      </c>
      <c r="K7" s="612" t="s">
        <v>1270</v>
      </c>
      <c r="L7" s="612" t="s">
        <v>1279</v>
      </c>
      <c r="M7" s="612" t="s">
        <v>1271</v>
      </c>
      <c r="N7" s="638" t="s">
        <v>899</v>
      </c>
    </row>
    <row r="8" spans="2:14">
      <c r="B8" s="598">
        <v>1</v>
      </c>
      <c r="C8" s="597" t="s">
        <v>1272</v>
      </c>
      <c r="D8" s="619"/>
      <c r="E8" s="619"/>
      <c r="F8" s="619"/>
      <c r="G8" s="639"/>
      <c r="H8" s="619"/>
      <c r="I8" s="619"/>
      <c r="J8" s="619"/>
      <c r="K8" s="619"/>
      <c r="L8" s="619"/>
      <c r="M8" s="619"/>
      <c r="N8" s="618"/>
    </row>
    <row r="9" spans="2:14">
      <c r="B9" s="297">
        <v>2</v>
      </c>
      <c r="C9" s="624" t="s">
        <v>1273</v>
      </c>
      <c r="D9" s="621">
        <v>10</v>
      </c>
      <c r="E9" s="621"/>
      <c r="F9" s="621">
        <v>10</v>
      </c>
      <c r="G9" s="621"/>
      <c r="H9" s="622"/>
      <c r="I9" s="622"/>
      <c r="J9" s="622"/>
      <c r="K9" s="622"/>
      <c r="L9" s="622"/>
      <c r="M9" s="622"/>
      <c r="N9" s="622"/>
    </row>
    <row r="10" spans="2:14">
      <c r="B10" s="297">
        <v>3</v>
      </c>
      <c r="C10" s="624" t="s">
        <v>1274</v>
      </c>
      <c r="D10" s="622"/>
      <c r="E10" s="622"/>
      <c r="F10" s="622"/>
      <c r="G10" s="622"/>
      <c r="H10" s="623"/>
      <c r="I10" s="623">
        <v>1</v>
      </c>
      <c r="J10" s="623"/>
      <c r="K10" s="623">
        <v>5</v>
      </c>
      <c r="L10" s="623">
        <v>1</v>
      </c>
      <c r="M10" s="623"/>
      <c r="N10" s="622"/>
    </row>
    <row r="11" spans="2:14">
      <c r="B11" s="297">
        <v>4</v>
      </c>
      <c r="C11" s="624" t="s">
        <v>1275</v>
      </c>
      <c r="D11" s="622"/>
      <c r="E11" s="622"/>
      <c r="F11" s="622"/>
      <c r="G11" s="622"/>
      <c r="H11" s="623"/>
      <c r="I11" s="623"/>
      <c r="J11" s="623"/>
      <c r="K11" s="623"/>
      <c r="L11" s="623"/>
      <c r="M11" s="623">
        <v>9</v>
      </c>
      <c r="N11" s="622"/>
    </row>
    <row r="12" spans="2:14">
      <c r="B12" s="297">
        <v>5</v>
      </c>
      <c r="C12" s="427" t="s">
        <v>1276</v>
      </c>
      <c r="D12" s="618">
        <v>2291</v>
      </c>
      <c r="E12" s="618"/>
      <c r="F12" s="618">
        <f>D12</f>
        <v>2291</v>
      </c>
      <c r="G12" s="618"/>
      <c r="H12" s="618"/>
      <c r="I12" s="618">
        <v>2364</v>
      </c>
      <c r="J12" s="618"/>
      <c r="K12" s="618">
        <v>10632</v>
      </c>
      <c r="L12" s="618">
        <v>1850</v>
      </c>
      <c r="M12" s="618">
        <v>9633</v>
      </c>
      <c r="N12" s="622"/>
    </row>
    <row r="13" spans="2:14">
      <c r="B13" s="297">
        <v>6</v>
      </c>
      <c r="C13" s="624" t="s">
        <v>1277</v>
      </c>
      <c r="D13" s="621"/>
      <c r="E13" s="621"/>
      <c r="F13" s="621"/>
      <c r="G13" s="621"/>
      <c r="H13" s="621"/>
      <c r="I13" s="621"/>
      <c r="J13" s="621"/>
      <c r="K13" s="621"/>
      <c r="L13" s="621"/>
      <c r="M13" s="621"/>
      <c r="N13" s="622"/>
    </row>
    <row r="14" spans="2:14">
      <c r="B14" s="589">
        <v>7</v>
      </c>
      <c r="C14" s="636" t="s">
        <v>1278</v>
      </c>
      <c r="D14" s="637">
        <v>2291</v>
      </c>
      <c r="E14" s="637"/>
      <c r="F14" s="637">
        <f>D14</f>
        <v>2291</v>
      </c>
      <c r="G14" s="637"/>
      <c r="H14" s="637"/>
      <c r="I14" s="637">
        <v>2364</v>
      </c>
      <c r="J14" s="637"/>
      <c r="K14" s="637">
        <v>10632</v>
      </c>
      <c r="L14" s="637">
        <v>1850</v>
      </c>
      <c r="M14" s="637">
        <v>9633</v>
      </c>
      <c r="N14" s="622"/>
    </row>
  </sheetData>
  <mergeCells count="2">
    <mergeCell ref="D6:F6"/>
    <mergeCell ref="I6:N6"/>
  </mergeCells>
  <hyperlinks>
    <hyperlink ref="B1" location="Contents!A1" display="Back to contents" xr:uid="{B8584374-3D04-4939-A4D7-4B78A15915E3}"/>
  </hyperlinks>
  <pageMargins left="0.7" right="0.7" top="0.75" bottom="0.75" header="0.3" footer="0.3"/>
  <pageSetup paperSize="9" orientation="portrait" verticalDpi="0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EF1F6-9CC9-4AAB-88FE-CC69A8457FDC}">
  <sheetPr codeName="Sheet30"/>
  <dimension ref="B1:K19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5.8554687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11" s="258" customFormat="1">
      <c r="B1" s="683" t="s">
        <v>728</v>
      </c>
      <c r="C1" s="683"/>
    </row>
    <row r="2" spans="2:11" ht="18">
      <c r="B2" s="482" t="s">
        <v>1036</v>
      </c>
    </row>
    <row r="3" spans="2:11">
      <c r="B3" s="7"/>
      <c r="C3" s="7"/>
    </row>
    <row r="4" spans="2:11">
      <c r="B4" s="7"/>
      <c r="C4" s="7"/>
    </row>
    <row r="5" spans="2:11">
      <c r="B5" s="118" t="s">
        <v>790</v>
      </c>
      <c r="C5" s="7"/>
    </row>
    <row r="6" spans="2:11">
      <c r="B6" s="125" t="s">
        <v>600</v>
      </c>
      <c r="C6" s="134"/>
    </row>
    <row r="7" spans="2:11">
      <c r="B7" s="478"/>
      <c r="C7" s="310"/>
      <c r="D7" s="824" t="s">
        <v>1037</v>
      </c>
      <c r="E7" s="825"/>
      <c r="F7" s="824" t="s">
        <v>1038</v>
      </c>
      <c r="G7" s="825"/>
      <c r="H7" s="824" t="s">
        <v>1039</v>
      </c>
      <c r="I7" s="825"/>
      <c r="J7" s="824" t="s">
        <v>1040</v>
      </c>
      <c r="K7" s="825"/>
    </row>
    <row r="8" spans="2:11">
      <c r="B8" s="38"/>
      <c r="C8" s="38"/>
      <c r="D8" s="826"/>
      <c r="E8" s="827"/>
      <c r="F8" s="826"/>
      <c r="G8" s="827"/>
      <c r="H8" s="826"/>
      <c r="I8" s="827"/>
      <c r="J8" s="826"/>
      <c r="K8" s="827"/>
    </row>
    <row r="9" spans="2:11" ht="45">
      <c r="B9" s="38"/>
      <c r="C9" s="38"/>
      <c r="D9" s="471"/>
      <c r="E9" s="158" t="s">
        <v>1041</v>
      </c>
      <c r="F9" s="471"/>
      <c r="G9" s="470" t="s">
        <v>1041</v>
      </c>
      <c r="H9" s="471"/>
      <c r="I9" s="158" t="s">
        <v>1042</v>
      </c>
      <c r="J9" s="37"/>
      <c r="K9" s="158" t="s">
        <v>1042</v>
      </c>
    </row>
    <row r="10" spans="2:11">
      <c r="B10" s="472"/>
      <c r="C10" s="472"/>
      <c r="D10" s="473" t="s">
        <v>105</v>
      </c>
      <c r="E10" s="473" t="s">
        <v>463</v>
      </c>
      <c r="F10" s="473" t="s">
        <v>465</v>
      </c>
      <c r="G10" s="473" t="s">
        <v>467</v>
      </c>
      <c r="H10" s="473" t="s">
        <v>469</v>
      </c>
      <c r="I10" s="473" t="s">
        <v>473</v>
      </c>
      <c r="J10" s="473" t="s">
        <v>475</v>
      </c>
      <c r="K10" s="327">
        <v>100</v>
      </c>
    </row>
    <row r="11" spans="2:11">
      <c r="B11" s="468" t="s">
        <v>105</v>
      </c>
      <c r="C11" s="38" t="s">
        <v>1043</v>
      </c>
      <c r="D11" s="214">
        <v>476.94</v>
      </c>
      <c r="E11" s="214">
        <v>0</v>
      </c>
      <c r="F11" s="214"/>
      <c r="G11" s="214"/>
      <c r="H11" s="214">
        <v>47483.769619999999</v>
      </c>
      <c r="I11" s="214">
        <v>0</v>
      </c>
      <c r="J11" s="214"/>
      <c r="K11" s="214"/>
    </row>
    <row r="12" spans="2:11">
      <c r="B12" s="468" t="s">
        <v>463</v>
      </c>
      <c r="C12" s="48" t="s">
        <v>1044</v>
      </c>
      <c r="D12" s="214">
        <v>0</v>
      </c>
      <c r="E12" s="214">
        <v>0</v>
      </c>
      <c r="F12" s="214">
        <v>0</v>
      </c>
      <c r="G12" s="214">
        <v>0</v>
      </c>
      <c r="H12" s="214">
        <v>881.36559599999998</v>
      </c>
      <c r="I12" s="214">
        <v>0</v>
      </c>
      <c r="J12" s="214">
        <v>881.36559599999998</v>
      </c>
      <c r="K12" s="214">
        <v>0</v>
      </c>
    </row>
    <row r="13" spans="2:11">
      <c r="B13" s="468" t="s">
        <v>465</v>
      </c>
      <c r="C13" s="48" t="s">
        <v>476</v>
      </c>
      <c r="D13" s="214">
        <v>0</v>
      </c>
      <c r="E13" s="214">
        <v>0</v>
      </c>
      <c r="F13" s="214">
        <v>0</v>
      </c>
      <c r="G13" s="214">
        <v>0</v>
      </c>
      <c r="H13" s="214">
        <v>6199.216136</v>
      </c>
      <c r="I13" s="214">
        <v>0</v>
      </c>
      <c r="J13" s="214">
        <v>6196.9133069999998</v>
      </c>
      <c r="K13" s="214">
        <v>0</v>
      </c>
    </row>
    <row r="14" spans="2:11">
      <c r="B14" s="468" t="s">
        <v>467</v>
      </c>
      <c r="C14" s="469" t="s">
        <v>1045</v>
      </c>
      <c r="D14" s="214">
        <v>0</v>
      </c>
      <c r="E14" s="214">
        <v>0</v>
      </c>
      <c r="F14" s="214">
        <v>0</v>
      </c>
      <c r="G14" s="214">
        <v>0</v>
      </c>
      <c r="H14" s="214">
        <v>2690.7710120000002</v>
      </c>
      <c r="I14" s="214">
        <v>0</v>
      </c>
      <c r="J14" s="214">
        <v>2692.183305</v>
      </c>
      <c r="K14" s="214">
        <v>0</v>
      </c>
    </row>
    <row r="15" spans="2:11">
      <c r="B15" s="468" t="s">
        <v>469</v>
      </c>
      <c r="C15" s="469" t="s">
        <v>1046</v>
      </c>
      <c r="D15" s="214">
        <v>0</v>
      </c>
      <c r="E15" s="214">
        <v>0</v>
      </c>
      <c r="F15" s="214">
        <v>0</v>
      </c>
      <c r="G15" s="214">
        <v>0</v>
      </c>
      <c r="H15" s="214">
        <v>0</v>
      </c>
      <c r="I15" s="214">
        <v>0</v>
      </c>
      <c r="J15" s="214">
        <v>0</v>
      </c>
      <c r="K15" s="214">
        <v>0</v>
      </c>
    </row>
    <row r="16" spans="2:11">
      <c r="B16" s="468" t="s">
        <v>471</v>
      </c>
      <c r="C16" s="469" t="s">
        <v>1047</v>
      </c>
      <c r="D16" s="214">
        <v>0</v>
      </c>
      <c r="E16" s="214">
        <v>0</v>
      </c>
      <c r="F16" s="214">
        <v>0</v>
      </c>
      <c r="G16" s="214">
        <v>0</v>
      </c>
      <c r="H16" s="214">
        <v>2478.436467</v>
      </c>
      <c r="I16" s="214">
        <v>0</v>
      </c>
      <c r="J16" s="214">
        <v>2476.839594</v>
      </c>
      <c r="K16" s="214">
        <v>0</v>
      </c>
    </row>
    <row r="17" spans="2:11">
      <c r="B17" s="468" t="s">
        <v>473</v>
      </c>
      <c r="C17" s="469" t="s">
        <v>1048</v>
      </c>
      <c r="D17" s="214">
        <v>0</v>
      </c>
      <c r="E17" s="214">
        <v>0</v>
      </c>
      <c r="F17" s="214">
        <v>0</v>
      </c>
      <c r="G17" s="214">
        <v>0</v>
      </c>
      <c r="H17" s="214">
        <v>1030.0086570000001</v>
      </c>
      <c r="I17" s="214">
        <v>0</v>
      </c>
      <c r="J17" s="214">
        <v>1027.8904070000001</v>
      </c>
      <c r="K17" s="214">
        <v>0</v>
      </c>
    </row>
    <row r="18" spans="2:11">
      <c r="B18" s="468" t="s">
        <v>475</v>
      </c>
      <c r="C18" s="469" t="s">
        <v>1049</v>
      </c>
      <c r="D18" s="214">
        <v>0</v>
      </c>
      <c r="E18" s="214">
        <v>0</v>
      </c>
      <c r="F18" s="214">
        <v>0</v>
      </c>
      <c r="G18" s="214">
        <v>0</v>
      </c>
      <c r="H18" s="214">
        <v>2690.7710120000002</v>
      </c>
      <c r="I18" s="214">
        <v>0</v>
      </c>
      <c r="J18" s="214">
        <v>0</v>
      </c>
      <c r="K18" s="214">
        <v>0</v>
      </c>
    </row>
    <row r="19" spans="2:11">
      <c r="B19" s="37">
        <v>120</v>
      </c>
      <c r="C19" s="48" t="s">
        <v>634</v>
      </c>
      <c r="D19" s="214">
        <v>476.94</v>
      </c>
      <c r="E19" s="214">
        <v>0</v>
      </c>
      <c r="F19" s="214"/>
      <c r="G19" s="214"/>
      <c r="H19" s="214">
        <v>40403.187888</v>
      </c>
      <c r="I19" s="214">
        <v>0</v>
      </c>
      <c r="J19" s="214"/>
      <c r="K19" s="214"/>
    </row>
  </sheetData>
  <mergeCells count="5">
    <mergeCell ref="F7:G8"/>
    <mergeCell ref="H7:I8"/>
    <mergeCell ref="J7:K8"/>
    <mergeCell ref="B1:C1"/>
    <mergeCell ref="D7:E8"/>
  </mergeCells>
  <hyperlinks>
    <hyperlink ref="B1" location="Content!A1" display="Back to contents" xr:uid="{E7B360C4-D33B-4065-8969-1F3013F0614F}"/>
    <hyperlink ref="B1:C1" location="Contents!A1" display="Back to contents" xr:uid="{19D224D7-A6C9-463B-A573-047B3EAE54FD}"/>
  </hyperlinks>
  <pageMargins left="0.7" right="0.7" top="0.75" bottom="0.75" header="0.3" footer="0.3"/>
  <pageSetup paperSize="9" orientation="portrait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7DDD2-DB5B-4461-BFBF-DCBFD84BC667}">
  <sheetPr codeName="Sheet31"/>
  <dimension ref="B1:G24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12.5703125" customWidth="1"/>
    <col min="5" max="5" width="16.140625" customWidth="1"/>
    <col min="6" max="11" width="12.5703125" customWidth="1"/>
  </cols>
  <sheetData>
    <row r="1" spans="2:7" s="258" customFormat="1">
      <c r="B1" s="683" t="s">
        <v>728</v>
      </c>
      <c r="C1" s="683"/>
    </row>
    <row r="2" spans="2:7" ht="18">
      <c r="B2" s="482" t="s">
        <v>1060</v>
      </c>
    </row>
    <row r="3" spans="2:7">
      <c r="B3" s="7"/>
      <c r="C3" s="7"/>
    </row>
    <row r="4" spans="2:7">
      <c r="B4" s="7"/>
      <c r="C4" s="7"/>
    </row>
    <row r="5" spans="2:7">
      <c r="B5" s="118" t="s">
        <v>790</v>
      </c>
      <c r="C5" s="7"/>
    </row>
    <row r="6" spans="2:7" ht="16.5" customHeight="1">
      <c r="B6" s="125" t="s">
        <v>600</v>
      </c>
      <c r="C6" s="134"/>
    </row>
    <row r="7" spans="2:7">
      <c r="B7" s="453"/>
      <c r="C7" s="477"/>
      <c r="D7" s="828" t="s">
        <v>1050</v>
      </c>
      <c r="E7" s="828"/>
      <c r="F7" s="828" t="s">
        <v>1051</v>
      </c>
      <c r="G7" s="828"/>
    </row>
    <row r="8" spans="2:7" ht="41.25" customHeight="1">
      <c r="B8" s="201"/>
      <c r="C8" s="16"/>
      <c r="D8" s="829"/>
      <c r="E8" s="828"/>
      <c r="F8" s="830" t="s">
        <v>1052</v>
      </c>
      <c r="G8" s="831"/>
    </row>
    <row r="9" spans="2:7" ht="33.75">
      <c r="B9" s="16"/>
      <c r="C9" s="16"/>
      <c r="D9" s="475"/>
      <c r="E9" s="375" t="s">
        <v>1041</v>
      </c>
      <c r="F9" s="476"/>
      <c r="G9" s="375" t="s">
        <v>1042</v>
      </c>
    </row>
    <row r="10" spans="2:7">
      <c r="B10" s="372"/>
      <c r="C10" s="372"/>
      <c r="D10" s="479" t="s">
        <v>105</v>
      </c>
      <c r="E10" s="479" t="s">
        <v>463</v>
      </c>
      <c r="F10" s="479" t="s">
        <v>465</v>
      </c>
      <c r="G10" s="479" t="s">
        <v>469</v>
      </c>
    </row>
    <row r="11" spans="2:7">
      <c r="B11" s="11">
        <v>130</v>
      </c>
      <c r="C11" s="16" t="s">
        <v>1059</v>
      </c>
      <c r="D11" s="214">
        <v>0</v>
      </c>
      <c r="E11" s="214">
        <v>0</v>
      </c>
      <c r="F11" s="214">
        <v>0</v>
      </c>
      <c r="G11" s="214">
        <v>0</v>
      </c>
    </row>
    <row r="12" spans="2:7">
      <c r="B12" s="11">
        <v>140</v>
      </c>
      <c r="C12" s="35" t="s">
        <v>1053</v>
      </c>
      <c r="D12" s="214">
        <v>0</v>
      </c>
      <c r="E12" s="214">
        <v>0</v>
      </c>
      <c r="F12" s="214">
        <v>0</v>
      </c>
      <c r="G12" s="214">
        <v>0</v>
      </c>
    </row>
    <row r="13" spans="2:7">
      <c r="B13" s="11">
        <v>150</v>
      </c>
      <c r="C13" s="35" t="s">
        <v>1044</v>
      </c>
      <c r="D13" s="214">
        <v>0</v>
      </c>
      <c r="E13" s="214">
        <v>0</v>
      </c>
      <c r="F13" s="214">
        <v>0</v>
      </c>
      <c r="G13" s="214">
        <v>0</v>
      </c>
    </row>
    <row r="14" spans="2:7">
      <c r="B14" s="11">
        <v>160</v>
      </c>
      <c r="C14" s="35" t="s">
        <v>476</v>
      </c>
      <c r="D14" s="214">
        <v>0</v>
      </c>
      <c r="E14" s="214">
        <v>0</v>
      </c>
      <c r="F14" s="214">
        <v>0</v>
      </c>
      <c r="G14" s="214">
        <v>0</v>
      </c>
    </row>
    <row r="15" spans="2:7">
      <c r="B15" s="11">
        <v>170</v>
      </c>
      <c r="C15" s="35" t="s">
        <v>1045</v>
      </c>
      <c r="D15" s="214">
        <v>0</v>
      </c>
      <c r="E15" s="214">
        <v>0</v>
      </c>
      <c r="F15" s="214">
        <v>0</v>
      </c>
      <c r="G15" s="214">
        <v>0</v>
      </c>
    </row>
    <row r="16" spans="2:7">
      <c r="B16" s="11">
        <v>180</v>
      </c>
      <c r="C16" s="35" t="s">
        <v>1046</v>
      </c>
      <c r="D16" s="214">
        <v>0</v>
      </c>
      <c r="E16" s="214">
        <v>0</v>
      </c>
      <c r="F16" s="214">
        <v>0</v>
      </c>
      <c r="G16" s="214">
        <v>0</v>
      </c>
    </row>
    <row r="17" spans="2:7">
      <c r="B17" s="11">
        <v>190</v>
      </c>
      <c r="C17" s="35" t="s">
        <v>1047</v>
      </c>
      <c r="D17" s="214">
        <v>0</v>
      </c>
      <c r="E17" s="214">
        <v>0</v>
      </c>
      <c r="F17" s="214">
        <v>0</v>
      </c>
      <c r="G17" s="214">
        <v>0</v>
      </c>
    </row>
    <row r="18" spans="2:7">
      <c r="B18" s="11">
        <v>200</v>
      </c>
      <c r="C18" s="35" t="s">
        <v>1048</v>
      </c>
      <c r="D18" s="214">
        <v>0</v>
      </c>
      <c r="E18" s="214">
        <v>0</v>
      </c>
      <c r="F18" s="214">
        <v>0</v>
      </c>
      <c r="G18" s="214">
        <v>0</v>
      </c>
    </row>
    <row r="19" spans="2:7">
      <c r="B19" s="11">
        <v>210</v>
      </c>
      <c r="C19" s="35" t="s">
        <v>1049</v>
      </c>
      <c r="D19" s="214">
        <v>0</v>
      </c>
      <c r="E19" s="214">
        <v>0</v>
      </c>
      <c r="F19" s="214">
        <v>0</v>
      </c>
      <c r="G19" s="214">
        <v>0</v>
      </c>
    </row>
    <row r="20" spans="2:7">
      <c r="B20" s="11">
        <v>220</v>
      </c>
      <c r="C20" s="35" t="s">
        <v>1054</v>
      </c>
      <c r="D20" s="214">
        <v>0</v>
      </c>
      <c r="E20" s="214">
        <v>0</v>
      </c>
      <c r="F20" s="214">
        <v>0</v>
      </c>
      <c r="G20" s="214">
        <v>0</v>
      </c>
    </row>
    <row r="21" spans="2:7">
      <c r="B21" s="11">
        <v>230</v>
      </c>
      <c r="C21" s="35" t="s">
        <v>1055</v>
      </c>
      <c r="D21" s="214">
        <v>0</v>
      </c>
      <c r="E21" s="214">
        <v>0</v>
      </c>
      <c r="F21" s="214">
        <v>0</v>
      </c>
      <c r="G21" s="214">
        <v>0</v>
      </c>
    </row>
    <row r="22" spans="2:7" ht="22.5">
      <c r="B22" s="11">
        <v>240</v>
      </c>
      <c r="C22" s="16" t="s">
        <v>1056</v>
      </c>
      <c r="D22" s="214">
        <v>0</v>
      </c>
      <c r="E22" s="214">
        <v>0</v>
      </c>
      <c r="F22" s="214">
        <v>0</v>
      </c>
      <c r="G22" s="214">
        <v>0</v>
      </c>
    </row>
    <row r="23" spans="2:7" ht="22.5">
      <c r="B23" s="11">
        <v>241</v>
      </c>
      <c r="C23" s="16" t="s">
        <v>1057</v>
      </c>
      <c r="D23" s="474"/>
      <c r="E23" s="474"/>
      <c r="F23" s="214">
        <v>0</v>
      </c>
      <c r="G23" s="214">
        <v>0</v>
      </c>
    </row>
    <row r="24" spans="2:7" ht="22.5">
      <c r="B24" s="11">
        <v>250</v>
      </c>
      <c r="C24" s="16" t="s">
        <v>1058</v>
      </c>
      <c r="D24" s="214">
        <v>476.94</v>
      </c>
      <c r="E24" s="214">
        <v>0</v>
      </c>
      <c r="F24" s="474"/>
      <c r="G24" s="474"/>
    </row>
  </sheetData>
  <mergeCells count="4">
    <mergeCell ref="B1:C1"/>
    <mergeCell ref="D7:E8"/>
    <mergeCell ref="F7:G7"/>
    <mergeCell ref="F8:G8"/>
  </mergeCells>
  <hyperlinks>
    <hyperlink ref="B1" location="Content!A1" display="Back to contents" xr:uid="{55B46025-60B8-462E-83FA-C1E5496106A3}"/>
    <hyperlink ref="B1:C1" location="Contents!A1" display="Back to contents" xr:uid="{C64EFD05-C560-4425-B30A-CBF165F50BBC}"/>
  </hyperlinks>
  <pageMargins left="0.7" right="0.7" top="0.75" bottom="0.75" header="0.3" footer="0.3"/>
  <pageSetup paperSize="9" orientation="portrait" verticalDpi="0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4CBD3-6B86-4E57-A8BA-45E60457405C}">
  <sheetPr codeName="Sheet32"/>
  <dimension ref="B1:E10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30.5703125" customWidth="1"/>
    <col min="5" max="5" width="33.42578125" customWidth="1"/>
    <col min="6" max="11" width="12.5703125" customWidth="1"/>
  </cols>
  <sheetData>
    <row r="1" spans="2:5" s="258" customFormat="1">
      <c r="B1" s="683" t="s">
        <v>728</v>
      </c>
      <c r="C1" s="683"/>
    </row>
    <row r="2" spans="2:5" ht="18">
      <c r="B2" s="482" t="s">
        <v>1069</v>
      </c>
    </row>
    <row r="3" spans="2:5">
      <c r="B3" s="7"/>
      <c r="C3" s="7"/>
    </row>
    <row r="4" spans="2:5">
      <c r="B4" s="7"/>
      <c r="C4" s="7"/>
    </row>
    <row r="5" spans="2:5">
      <c r="B5" s="118" t="s">
        <v>790</v>
      </c>
      <c r="C5" s="7"/>
    </row>
    <row r="6" spans="2:5" ht="16.5" customHeight="1">
      <c r="B6" s="125" t="s">
        <v>600</v>
      </c>
      <c r="C6" s="134"/>
    </row>
    <row r="7" spans="2:5" ht="11.25" customHeight="1">
      <c r="B7" s="61"/>
      <c r="C7" s="61"/>
      <c r="D7" s="832" t="s">
        <v>1063</v>
      </c>
      <c r="E7" s="832" t="s">
        <v>1064</v>
      </c>
    </row>
    <row r="8" spans="2:5" ht="36" customHeight="1">
      <c r="B8" s="61"/>
      <c r="C8" s="61"/>
      <c r="D8" s="832"/>
      <c r="E8" s="832" t="s">
        <v>1065</v>
      </c>
    </row>
    <row r="9" spans="2:5">
      <c r="B9" s="63"/>
      <c r="C9" s="63"/>
      <c r="D9" s="473" t="s">
        <v>105</v>
      </c>
      <c r="E9" s="473" t="s">
        <v>463</v>
      </c>
    </row>
    <row r="10" spans="2:5">
      <c r="B10" s="468" t="s">
        <v>105</v>
      </c>
      <c r="C10" s="61" t="s">
        <v>1066</v>
      </c>
      <c r="D10" s="214">
        <v>474.93991</v>
      </c>
      <c r="E10" s="214">
        <v>476.94</v>
      </c>
    </row>
  </sheetData>
  <mergeCells count="3">
    <mergeCell ref="B1:C1"/>
    <mergeCell ref="D7:D8"/>
    <mergeCell ref="E7:E8"/>
  </mergeCells>
  <hyperlinks>
    <hyperlink ref="B1" location="Content!A1" display="Back to contents" xr:uid="{AF2D30EF-B2B4-41E8-B26C-8F19369DD393}"/>
    <hyperlink ref="B1:C1" location="Contents!A1" display="Back to contents" xr:uid="{4BB46716-D5D1-442A-9B1F-CB16188F7C08}"/>
  </hyperlinks>
  <pageMargins left="0.7" right="0.7" top="0.75" bottom="0.75" header="0.3" footer="0.3"/>
  <pageSetup paperSize="9" orientation="portrait" verticalDpi="0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2A23E9-E18E-465E-BE61-D80D58F0903F}">
  <dimension ref="B1:J16"/>
  <sheetViews>
    <sheetView showGridLines="0" zoomScaleNormal="100" workbookViewId="0">
      <selection activeCell="C39" sqref="C39"/>
    </sheetView>
  </sheetViews>
  <sheetFormatPr defaultColWidth="11.42578125" defaultRowHeight="15"/>
  <cols>
    <col min="1" max="1" width="5.7109375" customWidth="1"/>
    <col min="2" max="2" width="5.5703125" customWidth="1"/>
    <col min="3" max="3" width="40" customWidth="1"/>
    <col min="4" max="4" width="13" customWidth="1"/>
    <col min="5" max="5" width="2.5703125" customWidth="1"/>
    <col min="6" max="6" width="13" customWidth="1"/>
    <col min="7" max="7" width="2.5703125" customWidth="1"/>
    <col min="8" max="8" width="13" customWidth="1"/>
    <col min="9" max="9" width="2.5703125" customWidth="1"/>
    <col min="10" max="10" width="13" customWidth="1"/>
    <col min="11" max="11" width="12.5703125" customWidth="1"/>
  </cols>
  <sheetData>
    <row r="1" spans="2:10" s="258" customFormat="1">
      <c r="B1" s="683" t="s">
        <v>728</v>
      </c>
      <c r="C1" s="683"/>
    </row>
    <row r="2" spans="2:10" ht="18">
      <c r="B2" s="482" t="s">
        <v>1175</v>
      </c>
    </row>
    <row r="3" spans="2:10">
      <c r="B3" s="7"/>
      <c r="C3" s="7"/>
    </row>
    <row r="4" spans="2:10">
      <c r="B4" s="7"/>
      <c r="C4" s="7"/>
    </row>
    <row r="5" spans="2:10">
      <c r="B5" s="118"/>
      <c r="C5" s="7"/>
    </row>
    <row r="6" spans="2:10" ht="16.5" customHeight="1">
      <c r="B6" s="118" t="s">
        <v>790</v>
      </c>
      <c r="C6" s="7"/>
    </row>
    <row r="7" spans="2:10" ht="11.25" customHeight="1">
      <c r="B7" s="125" t="s">
        <v>600</v>
      </c>
      <c r="C7" s="134"/>
    </row>
    <row r="8" spans="2:10" ht="11.25" customHeight="1">
      <c r="B8" s="567"/>
      <c r="C8" s="567"/>
      <c r="D8" s="677" t="s">
        <v>3</v>
      </c>
      <c r="E8" s="677"/>
      <c r="F8" s="677" t="s">
        <v>4</v>
      </c>
      <c r="G8" s="677"/>
      <c r="H8" s="677" t="s">
        <v>5</v>
      </c>
      <c r="I8" s="677"/>
      <c r="J8" s="677" t="s">
        <v>41</v>
      </c>
    </row>
    <row r="9" spans="2:10" ht="33.75" customHeight="1">
      <c r="B9" s="833" t="s">
        <v>1176</v>
      </c>
      <c r="C9" s="833"/>
      <c r="D9" s="835" t="s">
        <v>1177</v>
      </c>
      <c r="E9" s="835"/>
      <c r="F9" s="835"/>
      <c r="G9" s="438"/>
      <c r="H9" s="836" t="s">
        <v>1178</v>
      </c>
      <c r="I9" s="836"/>
      <c r="J9" s="836"/>
    </row>
    <row r="10" spans="2:10">
      <c r="B10" s="834"/>
      <c r="C10" s="834"/>
      <c r="D10" s="445" t="s">
        <v>1179</v>
      </c>
      <c r="E10" s="438"/>
      <c r="F10" s="678" t="s">
        <v>1303</v>
      </c>
      <c r="G10" s="438"/>
      <c r="H10" s="445" t="s">
        <v>1179</v>
      </c>
      <c r="I10" s="438"/>
      <c r="J10" s="445" t="s">
        <v>1303</v>
      </c>
    </row>
    <row r="11" spans="2:10">
      <c r="B11" s="438">
        <v>1</v>
      </c>
      <c r="C11" s="439" t="s">
        <v>1180</v>
      </c>
      <c r="D11" s="150">
        <v>16.600000000000001</v>
      </c>
      <c r="E11" s="150"/>
      <c r="F11" s="150">
        <v>10.4</v>
      </c>
      <c r="G11" s="150"/>
      <c r="H11" s="150">
        <v>139.69999999999999</v>
      </c>
      <c r="I11" s="150"/>
      <c r="J11" s="150">
        <v>127.5</v>
      </c>
    </row>
    <row r="12" spans="2:10">
      <c r="B12" s="438">
        <v>2</v>
      </c>
      <c r="C12" s="440" t="s">
        <v>1181</v>
      </c>
      <c r="D12" s="150">
        <v>-16.600000000000001</v>
      </c>
      <c r="E12" s="150"/>
      <c r="F12" s="150">
        <v>-10.4</v>
      </c>
      <c r="G12" s="150"/>
      <c r="H12" s="150">
        <v>-139.69999999999999</v>
      </c>
      <c r="I12" s="150"/>
      <c r="J12" s="150">
        <v>-127.5</v>
      </c>
    </row>
    <row r="13" spans="2:10">
      <c r="B13" s="438">
        <v>3</v>
      </c>
      <c r="C13" s="439" t="s">
        <v>1182</v>
      </c>
      <c r="D13" s="150">
        <v>-18.899999999999999</v>
      </c>
      <c r="E13" s="150"/>
      <c r="F13" s="150">
        <v>-28.4</v>
      </c>
      <c r="G13" s="150"/>
      <c r="H13" s="150"/>
      <c r="I13" s="150"/>
      <c r="J13" s="150"/>
    </row>
    <row r="14" spans="2:10">
      <c r="B14" s="438">
        <v>4</v>
      </c>
      <c r="C14" s="439" t="s">
        <v>1183</v>
      </c>
      <c r="D14" s="150">
        <v>18.899999999999999</v>
      </c>
      <c r="E14" s="150"/>
      <c r="F14" s="150">
        <v>28.4</v>
      </c>
      <c r="G14" s="150"/>
      <c r="H14" s="150"/>
      <c r="I14" s="150"/>
      <c r="J14" s="150"/>
    </row>
    <row r="15" spans="2:10">
      <c r="B15" s="438">
        <v>5</v>
      </c>
      <c r="C15" s="439" t="s">
        <v>1184</v>
      </c>
      <c r="D15" s="150">
        <v>22.1</v>
      </c>
      <c r="E15" s="150"/>
      <c r="F15" s="150">
        <v>26.5</v>
      </c>
      <c r="G15" s="150"/>
      <c r="H15" s="150"/>
      <c r="I15" s="150"/>
      <c r="J15" s="150"/>
    </row>
    <row r="16" spans="2:10">
      <c r="B16" s="444">
        <v>6</v>
      </c>
      <c r="C16" s="439" t="s">
        <v>1185</v>
      </c>
      <c r="D16" s="150">
        <v>-22.1</v>
      </c>
      <c r="E16" s="150"/>
      <c r="F16" s="150">
        <v>-26.5</v>
      </c>
      <c r="G16" s="150"/>
      <c r="H16" s="150"/>
      <c r="I16" s="150"/>
      <c r="J16" s="150"/>
    </row>
  </sheetData>
  <mergeCells count="4">
    <mergeCell ref="B9:C10"/>
    <mergeCell ref="B1:C1"/>
    <mergeCell ref="D9:F9"/>
    <mergeCell ref="H9:J9"/>
  </mergeCells>
  <hyperlinks>
    <hyperlink ref="B1" location="Content!A1" display="Back to contents" xr:uid="{2DAFEF1D-97C1-427F-8AC4-22BF0FCF289A}"/>
    <hyperlink ref="B1:C1" location="Contents!A1" display="Back to contents" xr:uid="{347B1321-B809-4FDE-A5FE-EB425BE8C1EE}"/>
  </hyperlink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3A287-9F7F-486A-9218-82692DC508A1}">
  <sheetPr codeName="Sheet3"/>
  <dimension ref="B1:J23"/>
  <sheetViews>
    <sheetView showGridLines="0" zoomScaleNormal="100" workbookViewId="0">
      <selection activeCell="B6" sqref="B6"/>
    </sheetView>
  </sheetViews>
  <sheetFormatPr defaultColWidth="11.42578125" defaultRowHeight="11.25"/>
  <cols>
    <col min="1" max="1" width="5.7109375" style="20" customWidth="1"/>
    <col min="2" max="2" width="4.28515625" style="20" customWidth="1"/>
    <col min="3" max="3" width="66.8554687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0" s="34" customFormat="1" ht="14.25" customHeight="1">
      <c r="B1" s="683" t="s">
        <v>728</v>
      </c>
      <c r="C1" s="683"/>
    </row>
    <row r="2" spans="2:10" ht="22.5" customHeight="1">
      <c r="B2" s="482" t="s">
        <v>977</v>
      </c>
    </row>
    <row r="4" spans="2:10" ht="42.75" customHeight="1">
      <c r="B4" s="690" t="s">
        <v>1188</v>
      </c>
      <c r="C4" s="691"/>
      <c r="D4" s="691"/>
      <c r="E4" s="691"/>
      <c r="F4" s="691"/>
      <c r="G4" s="691"/>
      <c r="H4" s="691"/>
    </row>
    <row r="5" spans="2:10">
      <c r="B5" s="386"/>
      <c r="C5" s="307"/>
      <c r="D5" s="307"/>
      <c r="E5" s="307"/>
      <c r="F5" s="307"/>
      <c r="G5" s="307"/>
      <c r="H5" s="307"/>
      <c r="I5" s="307"/>
      <c r="J5" s="307"/>
    </row>
    <row r="6" spans="2:10">
      <c r="B6" s="420" t="s">
        <v>1296</v>
      </c>
      <c r="C6" s="420"/>
      <c r="D6" s="245" t="s">
        <v>3</v>
      </c>
      <c r="E6" s="245" t="s">
        <v>4</v>
      </c>
      <c r="F6" s="245" t="s">
        <v>5</v>
      </c>
      <c r="G6" s="245" t="s">
        <v>41</v>
      </c>
      <c r="H6" s="245" t="s">
        <v>42</v>
      </c>
    </row>
    <row r="7" spans="2:10" ht="15" customHeight="1">
      <c r="B7" s="421"/>
      <c r="C7" s="307"/>
      <c r="D7" s="694" t="s">
        <v>961</v>
      </c>
      <c r="E7" s="694"/>
      <c r="F7" s="694"/>
      <c r="G7" s="694"/>
      <c r="H7" s="694"/>
    </row>
    <row r="8" spans="2:10" ht="15" customHeight="1">
      <c r="B8" s="421"/>
      <c r="C8" s="387"/>
      <c r="D8" s="307"/>
      <c r="E8" s="388" t="s">
        <v>962</v>
      </c>
      <c r="F8" s="388" t="s">
        <v>963</v>
      </c>
      <c r="G8" s="388" t="s">
        <v>964</v>
      </c>
      <c r="H8" s="388" t="s">
        <v>965</v>
      </c>
    </row>
    <row r="9" spans="2:10">
      <c r="B9" s="421"/>
      <c r="C9" s="422" t="s">
        <v>600</v>
      </c>
      <c r="D9" s="388" t="s">
        <v>899</v>
      </c>
      <c r="E9" s="388" t="s">
        <v>966</v>
      </c>
      <c r="F9" s="388" t="s">
        <v>948</v>
      </c>
      <c r="G9" s="388" t="s">
        <v>948</v>
      </c>
      <c r="H9" s="388" t="s">
        <v>966</v>
      </c>
    </row>
    <row r="10" spans="2:10" ht="13.5" customHeight="1">
      <c r="B10" s="435">
        <v>1</v>
      </c>
      <c r="C10" s="424" t="s">
        <v>967</v>
      </c>
      <c r="D10" s="425">
        <v>72294</v>
      </c>
      <c r="E10" s="425">
        <v>71581</v>
      </c>
      <c r="F10" s="425"/>
      <c r="G10" s="425">
        <v>743</v>
      </c>
      <c r="H10" s="425"/>
    </row>
    <row r="11" spans="2:10" ht="13.5" customHeight="1">
      <c r="B11" s="435">
        <v>2</v>
      </c>
      <c r="C11" s="562" t="s">
        <v>1170</v>
      </c>
      <c r="D11" s="320">
        <v>-1446</v>
      </c>
      <c r="E11" s="320"/>
      <c r="F11" s="320"/>
      <c r="G11" s="320">
        <v>-1446</v>
      </c>
      <c r="H11" s="426"/>
    </row>
    <row r="12" spans="2:10" ht="13.5" customHeight="1">
      <c r="B12" s="52">
        <v>3</v>
      </c>
      <c r="C12" s="427" t="s">
        <v>968</v>
      </c>
      <c r="D12" s="428">
        <v>73740</v>
      </c>
      <c r="E12" s="428">
        <v>71581</v>
      </c>
      <c r="F12" s="428">
        <v>0</v>
      </c>
      <c r="G12" s="428">
        <v>2189</v>
      </c>
      <c r="H12" s="428"/>
    </row>
    <row r="13" spans="2:10" ht="13.5" customHeight="1">
      <c r="B13" s="52">
        <v>4</v>
      </c>
      <c r="C13" s="427" t="s">
        <v>969</v>
      </c>
      <c r="D13" s="428">
        <v>5999</v>
      </c>
      <c r="E13" s="428"/>
      <c r="F13" s="428"/>
      <c r="G13" s="428"/>
      <c r="H13" s="428"/>
    </row>
    <row r="14" spans="2:10" ht="13.5" customHeight="1">
      <c r="B14" s="52">
        <v>5</v>
      </c>
      <c r="C14" s="427" t="s">
        <v>970</v>
      </c>
      <c r="D14" s="428"/>
      <c r="E14" s="428"/>
      <c r="F14" s="428"/>
      <c r="G14" s="428"/>
      <c r="H14" s="428"/>
    </row>
    <row r="15" spans="2:10" ht="13.5" customHeight="1">
      <c r="B15" s="435">
        <v>6</v>
      </c>
      <c r="C15" s="429" t="s">
        <v>971</v>
      </c>
      <c r="D15" s="428">
        <v>-1220</v>
      </c>
      <c r="E15" s="428"/>
      <c r="F15" s="428"/>
      <c r="G15" s="428">
        <v>-1220</v>
      </c>
      <c r="H15" s="430"/>
    </row>
    <row r="16" spans="2:10" ht="13.5" customHeight="1">
      <c r="B16" s="435">
        <v>7</v>
      </c>
      <c r="C16" s="429" t="s">
        <v>972</v>
      </c>
      <c r="D16" s="428"/>
      <c r="E16" s="428"/>
      <c r="F16" s="428"/>
      <c r="G16" s="428"/>
      <c r="H16" s="430"/>
    </row>
    <row r="17" spans="2:8" ht="13.5" customHeight="1">
      <c r="B17" s="435">
        <v>8</v>
      </c>
      <c r="C17" s="429" t="s">
        <v>1171</v>
      </c>
      <c r="D17" s="428"/>
      <c r="E17" s="428"/>
      <c r="F17" s="428"/>
      <c r="G17" s="428"/>
      <c r="H17" s="430"/>
    </row>
    <row r="18" spans="2:8" ht="13.5" customHeight="1">
      <c r="B18" s="435">
        <v>9</v>
      </c>
      <c r="C18" s="429" t="s">
        <v>1172</v>
      </c>
      <c r="D18" s="428">
        <v>-2254</v>
      </c>
      <c r="E18" s="428">
        <v>-2254</v>
      </c>
      <c r="F18" s="405"/>
      <c r="G18" s="428"/>
      <c r="H18" s="430"/>
    </row>
    <row r="19" spans="2:8" ht="13.5" customHeight="1">
      <c r="B19" s="52">
        <v>10</v>
      </c>
      <c r="C19" s="427" t="s">
        <v>1173</v>
      </c>
      <c r="D19" s="428"/>
      <c r="E19" s="431"/>
      <c r="F19" s="428"/>
      <c r="G19" s="428"/>
      <c r="H19" s="430"/>
    </row>
    <row r="20" spans="2:8" ht="13.5" customHeight="1">
      <c r="B20" s="435">
        <v>11</v>
      </c>
      <c r="C20" s="429" t="s">
        <v>973</v>
      </c>
      <c r="D20" s="428"/>
      <c r="E20" s="428"/>
      <c r="F20" s="428"/>
      <c r="G20" s="428"/>
      <c r="H20" s="430"/>
    </row>
    <row r="21" spans="2:8" ht="13.5" customHeight="1">
      <c r="B21" s="436">
        <v>12</v>
      </c>
      <c r="C21" s="432" t="s">
        <v>974</v>
      </c>
      <c r="D21" s="433">
        <v>76265</v>
      </c>
      <c r="E21" s="433">
        <v>69327</v>
      </c>
      <c r="F21" s="433"/>
      <c r="G21" s="433">
        <v>969</v>
      </c>
      <c r="H21" s="433"/>
    </row>
    <row r="22" spans="2:8">
      <c r="B22" s="423"/>
      <c r="C22" s="307"/>
      <c r="D22" s="434"/>
    </row>
    <row r="23" spans="2:8">
      <c r="B23" s="423"/>
    </row>
  </sheetData>
  <mergeCells count="3">
    <mergeCell ref="B1:C1"/>
    <mergeCell ref="B4:H4"/>
    <mergeCell ref="D7:H7"/>
  </mergeCells>
  <hyperlinks>
    <hyperlink ref="B1" location="Contents!A1" display="Back to contents" xr:uid="{E89CFB94-E808-490D-9E40-8EB49395472F}"/>
  </hyperlinks>
  <pageMargins left="0.7" right="0.7" top="0.75" bottom="0.75" header="0.3" footer="0.3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5C30-D835-4C2C-BB12-0EC8371EA49C}">
  <sheetPr codeName="Sheet4"/>
  <dimension ref="B1:H11"/>
  <sheetViews>
    <sheetView showGridLines="0" zoomScaleNormal="100" workbookViewId="0">
      <selection activeCell="C39" sqref="C39"/>
    </sheetView>
  </sheetViews>
  <sheetFormatPr defaultColWidth="11.42578125" defaultRowHeight="11.25"/>
  <cols>
    <col min="1" max="1" width="5.7109375" style="20" customWidth="1"/>
    <col min="2" max="2" width="30.710937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8" s="34" customFormat="1" ht="14.25" customHeight="1">
      <c r="B1" s="683" t="s">
        <v>728</v>
      </c>
      <c r="C1" s="683"/>
    </row>
    <row r="2" spans="2:8" ht="22.5" customHeight="1">
      <c r="B2" s="482" t="s">
        <v>978</v>
      </c>
    </row>
    <row r="4" spans="2:8" ht="35.25" customHeight="1"/>
    <row r="5" spans="2:8">
      <c r="B5" s="221" t="s">
        <v>3</v>
      </c>
      <c r="C5" s="325" t="s">
        <v>4</v>
      </c>
      <c r="D5" s="221" t="s">
        <v>5</v>
      </c>
      <c r="E5" s="221" t="s">
        <v>41</v>
      </c>
      <c r="F5" s="221" t="s">
        <v>42</v>
      </c>
      <c r="G5" s="221" t="s">
        <v>111</v>
      </c>
      <c r="H5" s="221" t="s">
        <v>112</v>
      </c>
    </row>
    <row r="6" spans="2:8">
      <c r="B6" s="695" t="s">
        <v>979</v>
      </c>
      <c r="C6" s="697" t="s">
        <v>980</v>
      </c>
      <c r="D6" s="699" t="s">
        <v>981</v>
      </c>
      <c r="E6" s="699"/>
      <c r="F6" s="699"/>
      <c r="G6" s="699"/>
      <c r="H6" s="699"/>
    </row>
    <row r="7" spans="2:8" ht="33.75">
      <c r="B7" s="696"/>
      <c r="C7" s="698"/>
      <c r="D7" s="56" t="s">
        <v>982</v>
      </c>
      <c r="E7" s="56" t="s">
        <v>983</v>
      </c>
      <c r="F7" s="56" t="s">
        <v>984</v>
      </c>
      <c r="G7" s="56" t="s">
        <v>985</v>
      </c>
      <c r="H7" s="56" t="s">
        <v>986</v>
      </c>
    </row>
    <row r="8" spans="2:8" ht="15" customHeight="1">
      <c r="B8" s="437" t="s">
        <v>1165</v>
      </c>
      <c r="C8" s="437" t="s">
        <v>1166</v>
      </c>
      <c r="D8" s="53"/>
      <c r="E8" s="53"/>
      <c r="F8" s="53"/>
      <c r="G8" s="53" t="s">
        <v>987</v>
      </c>
      <c r="H8" s="53"/>
    </row>
    <row r="9" spans="2:8">
      <c r="B9" s="437" t="s">
        <v>1167</v>
      </c>
      <c r="C9" s="437" t="s">
        <v>1166</v>
      </c>
      <c r="D9" s="53"/>
      <c r="E9" s="53" t="s">
        <v>987</v>
      </c>
      <c r="F9" s="53"/>
      <c r="G9" s="53"/>
      <c r="H9" s="53"/>
    </row>
    <row r="10" spans="2:8">
      <c r="B10" s="437" t="s">
        <v>1168</v>
      </c>
      <c r="C10" s="437" t="s">
        <v>1166</v>
      </c>
      <c r="D10" s="53"/>
      <c r="E10" s="53" t="s">
        <v>987</v>
      </c>
      <c r="F10" s="53"/>
      <c r="G10" s="53"/>
      <c r="H10" s="53"/>
    </row>
    <row r="11" spans="2:8">
      <c r="B11" s="437" t="s">
        <v>1169</v>
      </c>
      <c r="C11" s="437" t="s">
        <v>1166</v>
      </c>
      <c r="D11" s="53"/>
      <c r="E11" s="53" t="s">
        <v>987</v>
      </c>
      <c r="F11" s="53"/>
      <c r="G11" s="53"/>
      <c r="H11" s="53"/>
    </row>
  </sheetData>
  <sheetProtection selectLockedCells="1" selectUnlockedCells="1"/>
  <mergeCells count="4">
    <mergeCell ref="B6:B7"/>
    <mergeCell ref="C6:C7"/>
    <mergeCell ref="D6:H6"/>
    <mergeCell ref="B1:C1"/>
  </mergeCells>
  <hyperlinks>
    <hyperlink ref="B1" location="Contents!A1" display="Back to contents" xr:uid="{3A6A6B7B-C68A-442D-8A00-7819F0ACBB05}"/>
  </hyperlinks>
  <pageMargins left="0.7" right="0.7" top="0.75" bottom="0.75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8AF9F-A411-4E12-8879-92E1FE07D454}">
  <sheetPr codeName="Sheet5"/>
  <dimension ref="B1:M19"/>
  <sheetViews>
    <sheetView showGridLines="0" zoomScaleNormal="100" workbookViewId="0">
      <selection activeCell="C39" sqref="C39"/>
    </sheetView>
  </sheetViews>
  <sheetFormatPr defaultColWidth="11.42578125" defaultRowHeight="11.25"/>
  <cols>
    <col min="1" max="1" width="5.7109375" style="20" customWidth="1"/>
    <col min="2" max="2" width="7.42578125" style="20" customWidth="1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1" width="17.28515625" style="20" customWidth="1"/>
    <col min="12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3" s="34" customFormat="1" ht="14.25" customHeight="1">
      <c r="B1" s="683" t="s">
        <v>728</v>
      </c>
      <c r="C1" s="683"/>
    </row>
    <row r="2" spans="2:13" ht="22.5" customHeight="1">
      <c r="B2" s="482" t="s">
        <v>1007</v>
      </c>
    </row>
    <row r="4" spans="2:13" ht="21" customHeight="1">
      <c r="B4" s="43"/>
      <c r="C4" s="43"/>
      <c r="D4" s="43"/>
      <c r="E4" s="43"/>
      <c r="F4" s="43"/>
      <c r="G4" s="43"/>
      <c r="H4" s="43"/>
      <c r="I4" s="43"/>
      <c r="J4" s="43"/>
      <c r="K4" s="43"/>
      <c r="L4" s="43"/>
      <c r="M4" s="43"/>
    </row>
    <row r="5" spans="2:13" ht="9.75" customHeight="1">
      <c r="B5" s="455"/>
      <c r="C5" s="456"/>
      <c r="D5" s="312" t="s">
        <v>3</v>
      </c>
      <c r="E5" s="312" t="s">
        <v>4</v>
      </c>
      <c r="F5" s="312" t="s">
        <v>5</v>
      </c>
      <c r="G5" s="312" t="s">
        <v>41</v>
      </c>
      <c r="H5" s="312" t="s">
        <v>42</v>
      </c>
      <c r="I5" s="312" t="s">
        <v>1008</v>
      </c>
      <c r="J5" s="312" t="s">
        <v>1009</v>
      </c>
      <c r="K5" s="353" t="s">
        <v>111</v>
      </c>
      <c r="L5" s="312" t="s">
        <v>112</v>
      </c>
      <c r="M5" s="312" t="s">
        <v>113</v>
      </c>
    </row>
    <row r="6" spans="2:13" ht="25.5" customHeight="1">
      <c r="B6" s="457"/>
      <c r="C6" s="459"/>
      <c r="D6" s="700" t="s">
        <v>1010</v>
      </c>
      <c r="E6" s="701"/>
      <c r="F6" s="701"/>
      <c r="G6" s="701"/>
      <c r="H6" s="702"/>
      <c r="I6" s="701" t="s">
        <v>1011</v>
      </c>
      <c r="J6" s="702"/>
      <c r="K6" s="703" t="s">
        <v>1012</v>
      </c>
      <c r="L6" s="340"/>
      <c r="M6" s="340"/>
    </row>
    <row r="7" spans="2:13" ht="46.5" customHeight="1">
      <c r="B7" s="455"/>
      <c r="C7" s="460" t="s">
        <v>1013</v>
      </c>
      <c r="D7" s="340" t="s">
        <v>114</v>
      </c>
      <c r="E7" s="340" t="s">
        <v>1014</v>
      </c>
      <c r="F7" s="340" t="s">
        <v>1015</v>
      </c>
      <c r="G7" s="340" t="s">
        <v>1016</v>
      </c>
      <c r="H7" s="458" t="s">
        <v>1017</v>
      </c>
      <c r="I7" s="312" t="s">
        <v>1018</v>
      </c>
      <c r="J7" s="458" t="s">
        <v>1019</v>
      </c>
      <c r="K7" s="704"/>
      <c r="L7" s="461" t="s">
        <v>1029</v>
      </c>
      <c r="M7" s="454" t="s">
        <v>1030</v>
      </c>
    </row>
    <row r="8" spans="2:13" ht="15" customHeight="1">
      <c r="B8" s="51">
        <v>1</v>
      </c>
      <c r="C8" s="449" t="s">
        <v>1020</v>
      </c>
      <c r="D8" s="51"/>
      <c r="E8" s="51"/>
      <c r="F8" s="51"/>
      <c r="G8" s="51"/>
      <c r="H8" s="51"/>
      <c r="I8" s="51"/>
      <c r="J8" s="51"/>
      <c r="K8" s="11"/>
      <c r="L8" s="51"/>
      <c r="M8" s="51"/>
    </row>
    <row r="9" spans="2:13">
      <c r="B9" s="450">
        <v>2</v>
      </c>
      <c r="C9" s="451" t="s">
        <v>1021</v>
      </c>
      <c r="D9" s="450"/>
      <c r="E9" s="450"/>
      <c r="F9" s="450"/>
      <c r="G9" s="450"/>
      <c r="H9" s="450"/>
      <c r="I9" s="450"/>
      <c r="J9" s="450"/>
      <c r="K9" s="452"/>
      <c r="L9" s="450"/>
      <c r="M9" s="450"/>
    </row>
    <row r="10" spans="2:13">
      <c r="B10" s="51">
        <v>3</v>
      </c>
      <c r="C10" s="449" t="s">
        <v>1022</v>
      </c>
      <c r="D10" s="51"/>
      <c r="E10" s="51"/>
      <c r="F10" s="51"/>
      <c r="G10" s="51"/>
      <c r="H10" s="51"/>
      <c r="I10" s="51"/>
      <c r="J10" s="51"/>
      <c r="K10" s="11"/>
      <c r="L10" s="51"/>
      <c r="M10" s="51"/>
    </row>
    <row r="11" spans="2:13">
      <c r="B11" s="51">
        <v>4</v>
      </c>
      <c r="C11" s="449" t="s">
        <v>1023</v>
      </c>
      <c r="D11" s="51"/>
      <c r="E11" s="51"/>
      <c r="F11" s="51"/>
      <c r="G11" s="51"/>
      <c r="H11" s="51"/>
      <c r="I11" s="112"/>
      <c r="J11" s="112"/>
      <c r="K11" s="11"/>
      <c r="L11" s="51"/>
      <c r="M11" s="51"/>
    </row>
    <row r="12" spans="2:13">
      <c r="B12" s="51">
        <v>5</v>
      </c>
      <c r="C12" s="449" t="s">
        <v>1024</v>
      </c>
      <c r="D12" s="51"/>
      <c r="E12" s="51"/>
      <c r="F12" s="51"/>
      <c r="G12" s="51"/>
      <c r="H12" s="51"/>
      <c r="I12" s="112"/>
      <c r="J12" s="112"/>
      <c r="K12" s="11"/>
      <c r="L12" s="51"/>
      <c r="M12" s="51"/>
    </row>
    <row r="13" spans="2:13">
      <c r="B13" s="51">
        <v>6</v>
      </c>
      <c r="C13" s="449" t="s">
        <v>1025</v>
      </c>
      <c r="D13" s="51"/>
      <c r="E13" s="51"/>
      <c r="F13" s="51"/>
      <c r="G13" s="51"/>
      <c r="H13" s="51"/>
      <c r="I13" s="51"/>
      <c r="J13" s="51"/>
      <c r="K13" s="11"/>
      <c r="L13" s="51"/>
      <c r="M13" s="51"/>
    </row>
    <row r="14" spans="2:13">
      <c r="B14" s="51">
        <v>7</v>
      </c>
      <c r="C14" s="449" t="s">
        <v>1026</v>
      </c>
      <c r="D14" s="51"/>
      <c r="E14" s="51"/>
      <c r="F14" s="51"/>
      <c r="G14" s="51"/>
      <c r="H14" s="51"/>
      <c r="I14" s="112"/>
      <c r="J14" s="112"/>
      <c r="K14" s="11"/>
      <c r="L14" s="51"/>
      <c r="M14" s="51"/>
    </row>
    <row r="15" spans="2:13">
      <c r="B15" s="450">
        <v>8</v>
      </c>
      <c r="C15" s="451" t="s">
        <v>1021</v>
      </c>
      <c r="D15" s="450"/>
      <c r="E15" s="450"/>
      <c r="F15" s="450"/>
      <c r="G15" s="450"/>
      <c r="H15" s="450"/>
      <c r="I15" s="450"/>
      <c r="J15" s="450"/>
      <c r="K15" s="452"/>
      <c r="L15" s="450"/>
      <c r="M15" s="450"/>
    </row>
    <row r="16" spans="2:13">
      <c r="B16" s="450">
        <v>9</v>
      </c>
      <c r="C16" s="451" t="s">
        <v>1021</v>
      </c>
      <c r="D16" s="450"/>
      <c r="E16" s="450"/>
      <c r="F16" s="450"/>
      <c r="G16" s="450"/>
      <c r="H16" s="450"/>
      <c r="I16" s="450"/>
      <c r="J16" s="450"/>
      <c r="K16" s="452"/>
      <c r="L16" s="450"/>
      <c r="M16" s="450"/>
    </row>
    <row r="17" spans="2:13">
      <c r="B17" s="51">
        <v>10</v>
      </c>
      <c r="C17" s="449" t="s">
        <v>1027</v>
      </c>
      <c r="D17" s="51"/>
      <c r="E17" s="51"/>
      <c r="F17" s="51"/>
      <c r="G17" s="51"/>
      <c r="H17" s="51"/>
      <c r="I17" s="112"/>
      <c r="J17" s="112"/>
      <c r="K17" s="11"/>
      <c r="L17" s="51"/>
      <c r="M17" s="51"/>
    </row>
    <row r="18" spans="2:13">
      <c r="B18" s="462">
        <v>11</v>
      </c>
      <c r="C18" s="463" t="s">
        <v>1021</v>
      </c>
      <c r="D18" s="462"/>
      <c r="E18" s="462"/>
      <c r="F18" s="462"/>
      <c r="G18" s="462"/>
      <c r="H18" s="462"/>
      <c r="I18" s="464"/>
      <c r="J18" s="464"/>
      <c r="K18" s="465"/>
      <c r="L18" s="462"/>
      <c r="M18" s="462"/>
    </row>
    <row r="19" spans="2:13" ht="27" customHeight="1">
      <c r="B19" s="221">
        <v>12</v>
      </c>
      <c r="C19" s="326" t="s">
        <v>1028</v>
      </c>
      <c r="D19" s="466"/>
      <c r="E19" s="466"/>
      <c r="F19" s="466"/>
      <c r="G19" s="466"/>
      <c r="H19" s="466"/>
      <c r="I19" s="466"/>
      <c r="J19" s="466"/>
      <c r="K19" s="467"/>
      <c r="L19" s="221"/>
      <c r="M19" s="221"/>
    </row>
  </sheetData>
  <mergeCells count="4">
    <mergeCell ref="B1:C1"/>
    <mergeCell ref="D6:H6"/>
    <mergeCell ref="I6:J6"/>
    <mergeCell ref="K6:K7"/>
  </mergeCells>
  <hyperlinks>
    <hyperlink ref="B1" location="Contents!A1" display="Back to contents" xr:uid="{32D87EA2-FDA5-4AAC-B47F-A567C2FD2A38}"/>
  </hyperlinks>
  <pageMargins left="0.7" right="0.7" top="0.75" bottom="0.75" header="0.3" footer="0.3"/>
  <pageSetup paperSize="9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ED69D-5D66-402E-B224-DD481EE9DEF0}">
  <sheetPr codeName="Ark7"/>
  <dimension ref="B1:P10"/>
  <sheetViews>
    <sheetView showGridLines="0" zoomScaleNormal="100" workbookViewId="0">
      <selection activeCell="C39" sqref="C39"/>
    </sheetView>
  </sheetViews>
  <sheetFormatPr defaultColWidth="11.42578125" defaultRowHeight="11.25"/>
  <cols>
    <col min="1" max="1" width="5.7109375" style="20" customWidth="1"/>
    <col min="2" max="2" width="11.42578125" style="20"/>
    <col min="3" max="3" width="33.5703125" style="20" customWidth="1"/>
    <col min="4" max="4" width="14.7109375" style="20" bestFit="1" customWidth="1"/>
    <col min="5" max="5" width="15.5703125" style="20" bestFit="1" customWidth="1"/>
    <col min="6" max="8" width="11.5703125" style="20" bestFit="1" customWidth="1"/>
    <col min="9" max="9" width="15.85546875" style="20" bestFit="1" customWidth="1"/>
    <col min="10" max="10" width="14.140625" style="20" bestFit="1" customWidth="1"/>
    <col min="11" max="12" width="11.5703125" style="20" bestFit="1" customWidth="1"/>
    <col min="13" max="13" width="14.140625" style="20" bestFit="1" customWidth="1"/>
    <col min="14" max="14" width="15.85546875" style="20" bestFit="1" customWidth="1"/>
    <col min="15" max="16" width="11.5703125" style="20" bestFit="1" customWidth="1"/>
    <col min="17" max="16384" width="11.42578125" style="20"/>
  </cols>
  <sheetData>
    <row r="1" spans="2:16" s="34" customFormat="1" ht="14.25" customHeight="1">
      <c r="B1" s="683" t="s">
        <v>728</v>
      </c>
      <c r="C1" s="683"/>
    </row>
    <row r="2" spans="2:16" ht="22.5" customHeight="1">
      <c r="B2" s="482" t="s">
        <v>98</v>
      </c>
    </row>
    <row r="3" spans="2:16" ht="14.25" customHeight="1">
      <c r="C3" s="21"/>
    </row>
    <row r="4" spans="2:16" ht="14.25" customHeight="1">
      <c r="D4" s="644" t="s">
        <v>3</v>
      </c>
      <c r="E4" s="644" t="s">
        <v>4</v>
      </c>
      <c r="F4" s="644" t="s">
        <v>5</v>
      </c>
      <c r="G4" s="644" t="s">
        <v>41</v>
      </c>
      <c r="H4" s="645" t="s">
        <v>42</v>
      </c>
      <c r="I4" s="645" t="s">
        <v>111</v>
      </c>
      <c r="J4" s="645" t="s">
        <v>112</v>
      </c>
      <c r="K4" s="645" t="s">
        <v>113</v>
      </c>
      <c r="L4" s="645" t="s">
        <v>439</v>
      </c>
      <c r="M4" s="645" t="s">
        <v>440</v>
      </c>
      <c r="N4" s="645" t="s">
        <v>441</v>
      </c>
      <c r="O4" s="645" t="s">
        <v>442</v>
      </c>
      <c r="P4" s="645" t="s">
        <v>443</v>
      </c>
    </row>
    <row r="5" spans="2:16" ht="22.5" customHeight="1">
      <c r="D5" s="705" t="s">
        <v>99</v>
      </c>
      <c r="E5" s="705"/>
      <c r="F5" s="705" t="s">
        <v>100</v>
      </c>
      <c r="G5" s="705"/>
      <c r="H5" s="710" t="s">
        <v>643</v>
      </c>
      <c r="I5" s="708" t="s">
        <v>644</v>
      </c>
      <c r="J5" s="712" t="s">
        <v>645</v>
      </c>
      <c r="K5" s="712"/>
      <c r="L5" s="712"/>
      <c r="M5" s="712"/>
      <c r="N5" s="708" t="s">
        <v>646</v>
      </c>
      <c r="O5" s="708" t="s">
        <v>647</v>
      </c>
      <c r="P5" s="708" t="s">
        <v>648</v>
      </c>
    </row>
    <row r="6" spans="2:16" ht="11.25" customHeight="1">
      <c r="D6" s="706"/>
      <c r="E6" s="706"/>
      <c r="F6" s="706"/>
      <c r="G6" s="706"/>
      <c r="H6" s="710"/>
      <c r="I6" s="708"/>
      <c r="J6" s="713"/>
      <c r="K6" s="713"/>
      <c r="L6" s="713"/>
      <c r="M6" s="713"/>
      <c r="N6" s="708"/>
      <c r="O6" s="708"/>
      <c r="P6" s="708"/>
    </row>
    <row r="7" spans="2:16" ht="67.5">
      <c r="B7" s="707" t="s">
        <v>600</v>
      </c>
      <c r="C7" s="707"/>
      <c r="D7" s="56" t="s">
        <v>101</v>
      </c>
      <c r="E7" s="56" t="s">
        <v>102</v>
      </c>
      <c r="F7" s="56" t="s">
        <v>103</v>
      </c>
      <c r="G7" s="56" t="s">
        <v>104</v>
      </c>
      <c r="H7" s="711"/>
      <c r="I7" s="709"/>
      <c r="J7" s="83" t="s">
        <v>649</v>
      </c>
      <c r="K7" s="83" t="s">
        <v>100</v>
      </c>
      <c r="L7" s="83" t="s">
        <v>650</v>
      </c>
      <c r="M7" s="83" t="s">
        <v>651</v>
      </c>
      <c r="N7" s="709"/>
      <c r="O7" s="709"/>
      <c r="P7" s="709"/>
    </row>
    <row r="8" spans="2:16">
      <c r="B8" s="138" t="s">
        <v>105</v>
      </c>
      <c r="C8" s="139" t="s">
        <v>106</v>
      </c>
      <c r="D8" s="22"/>
      <c r="E8" s="22"/>
      <c r="F8" s="22"/>
      <c r="G8" s="22"/>
    </row>
    <row r="9" spans="2:16">
      <c r="C9" s="57" t="s">
        <v>642</v>
      </c>
      <c r="D9" s="146">
        <v>12103.118764999999</v>
      </c>
      <c r="E9" s="146">
        <v>59078.123770999999</v>
      </c>
      <c r="F9" s="146">
        <v>0</v>
      </c>
      <c r="G9" s="146">
        <v>0</v>
      </c>
      <c r="H9" s="147">
        <v>0</v>
      </c>
      <c r="I9" s="147">
        <v>71181.242536000005</v>
      </c>
      <c r="J9" s="147">
        <v>2054.7382419999999</v>
      </c>
      <c r="K9" s="147">
        <v>0</v>
      </c>
      <c r="L9" s="147">
        <v>0</v>
      </c>
      <c r="M9" s="147">
        <v>2054.7382419999999</v>
      </c>
      <c r="N9" s="147">
        <v>25684.228025</v>
      </c>
      <c r="O9" s="136">
        <v>1</v>
      </c>
      <c r="P9" s="136">
        <v>2.5000000000000001E-2</v>
      </c>
    </row>
    <row r="10" spans="2:16">
      <c r="B10" s="58" t="s">
        <v>107</v>
      </c>
      <c r="C10" s="24" t="s">
        <v>39</v>
      </c>
      <c r="D10" s="148">
        <v>12103.118764999999</v>
      </c>
      <c r="E10" s="148">
        <v>59078.123770999999</v>
      </c>
      <c r="F10" s="148">
        <v>0</v>
      </c>
      <c r="G10" s="148">
        <v>0</v>
      </c>
      <c r="H10" s="149">
        <v>0</v>
      </c>
      <c r="I10" s="149">
        <v>71181.242536000005</v>
      </c>
      <c r="J10" s="149">
        <v>2054.7382419999999</v>
      </c>
      <c r="K10" s="149">
        <v>0</v>
      </c>
      <c r="L10" s="149">
        <v>0</v>
      </c>
      <c r="M10" s="149">
        <v>2054.7382419999999</v>
      </c>
      <c r="N10" s="149">
        <v>25684.228025</v>
      </c>
      <c r="O10" s="137">
        <v>1</v>
      </c>
      <c r="P10" s="137">
        <v>2.5000000000000001E-2</v>
      </c>
    </row>
  </sheetData>
  <mergeCells count="10">
    <mergeCell ref="P5:P7"/>
    <mergeCell ref="H5:H7"/>
    <mergeCell ref="I5:I7"/>
    <mergeCell ref="J5:M6"/>
    <mergeCell ref="N5:N7"/>
    <mergeCell ref="B1:C1"/>
    <mergeCell ref="D5:E6"/>
    <mergeCell ref="F5:G6"/>
    <mergeCell ref="B7:C7"/>
    <mergeCell ref="O5:O7"/>
  </mergeCells>
  <hyperlinks>
    <hyperlink ref="B1" location="Contents!A1" display="Back to contents" xr:uid="{DA74D30E-4324-415E-B8CF-825E101F8399}"/>
  </hyperlinks>
  <pageMargins left="0.7" right="0.7" top="0.75" bottom="0.75" header="0.3" footer="0.3"/>
  <pageSetup paperSize="9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1E50E-4BBD-4839-9427-373CB7CA13F8}">
  <sheetPr codeName="Ark8"/>
  <dimension ref="B1:I10"/>
  <sheetViews>
    <sheetView showGridLines="0" zoomScaleNormal="100" workbookViewId="0">
      <selection activeCell="C39" sqref="C39"/>
    </sheetView>
  </sheetViews>
  <sheetFormatPr defaultColWidth="11.42578125" defaultRowHeight="14.25"/>
  <cols>
    <col min="1" max="1" width="5.7109375" style="7" customWidth="1"/>
    <col min="2" max="2" width="11.42578125" style="7"/>
    <col min="3" max="3" width="69" style="7" customWidth="1"/>
    <col min="4" max="4" width="13.5703125" style="7" bestFit="1" customWidth="1"/>
    <col min="5" max="16384" width="11.42578125" style="7"/>
  </cols>
  <sheetData>
    <row r="1" spans="2:9" s="10" customFormat="1" ht="15">
      <c r="B1" s="683" t="s">
        <v>728</v>
      </c>
      <c r="C1" s="683"/>
      <c r="D1" s="78"/>
      <c r="E1" s="78"/>
      <c r="H1" s="256"/>
      <c r="I1" s="256"/>
    </row>
    <row r="2" spans="2:9" ht="22.5" customHeight="1">
      <c r="B2" s="482" t="s">
        <v>108</v>
      </c>
      <c r="C2" s="10"/>
      <c r="D2" s="78"/>
      <c r="E2" s="78"/>
      <c r="G2" s="76"/>
      <c r="H2" s="76"/>
      <c r="I2" s="76"/>
    </row>
    <row r="3" spans="2:9">
      <c r="B3" s="10"/>
      <c r="C3" s="10"/>
      <c r="D3" s="79"/>
      <c r="E3" s="79"/>
      <c r="H3" s="76"/>
      <c r="I3" s="76"/>
    </row>
    <row r="4" spans="2:9">
      <c r="B4" s="10"/>
      <c r="C4" s="10"/>
      <c r="D4" s="79"/>
      <c r="E4" s="79"/>
      <c r="H4" s="76"/>
      <c r="I4" s="76"/>
    </row>
    <row r="5" spans="2:9" s="20" customFormat="1" ht="22.5" customHeight="1"/>
    <row r="6" spans="2:9" s="20" customFormat="1" ht="14.25" customHeight="1">
      <c r="B6" s="59"/>
      <c r="C6" s="60"/>
      <c r="D6" s="51"/>
    </row>
    <row r="7" spans="2:9" s="20" customFormat="1" ht="14.25" customHeight="1">
      <c r="B7" s="682" t="s">
        <v>600</v>
      </c>
      <c r="C7" s="682"/>
      <c r="D7" s="227" t="s">
        <v>1295</v>
      </c>
    </row>
    <row r="8" spans="2:9" ht="15" customHeight="1">
      <c r="B8" s="23">
        <v>1</v>
      </c>
      <c r="C8" s="25" t="s">
        <v>48</v>
      </c>
      <c r="D8" s="150">
        <v>29374.154965999998</v>
      </c>
      <c r="E8" s="20"/>
    </row>
    <row r="9" spans="2:9">
      <c r="B9" s="23">
        <v>2</v>
      </c>
      <c r="C9" s="25" t="s">
        <v>109</v>
      </c>
      <c r="D9" s="84">
        <v>2.4999999994893472E-2</v>
      </c>
      <c r="E9" s="20"/>
    </row>
    <row r="10" spans="2:9">
      <c r="B10" s="23">
        <v>3</v>
      </c>
      <c r="C10" s="25" t="s">
        <v>110</v>
      </c>
      <c r="D10" s="121">
        <v>734.35387400000002</v>
      </c>
      <c r="E10" s="20"/>
    </row>
  </sheetData>
  <mergeCells count="2">
    <mergeCell ref="B7:C7"/>
    <mergeCell ref="B1:C1"/>
  </mergeCells>
  <hyperlinks>
    <hyperlink ref="B1" location="Contents!A1" display="Back to contents" xr:uid="{969ED6BF-C913-42D2-81EA-B62CEA6B928A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6</vt:i4>
      </vt:variant>
    </vt:vector>
  </HeadingPairs>
  <TitlesOfParts>
    <vt:vector size="46" baseType="lpstr">
      <vt:lpstr>Contents</vt:lpstr>
      <vt:lpstr>EU OV1</vt:lpstr>
      <vt:lpstr>EU KM1</vt:lpstr>
      <vt:lpstr>EU LI1</vt:lpstr>
      <vt:lpstr>EU LI2</vt:lpstr>
      <vt:lpstr>EU LI3</vt:lpstr>
      <vt:lpstr>EU PV1</vt:lpstr>
      <vt:lpstr>EU CCyB1</vt:lpstr>
      <vt:lpstr>EU CCyB2</vt:lpstr>
      <vt:lpstr>EU CCA</vt:lpstr>
      <vt:lpstr>EU CC1</vt:lpstr>
      <vt:lpstr>EU CC2</vt:lpstr>
      <vt:lpstr>EU LR1 - LRSum</vt:lpstr>
      <vt:lpstr>EU LR2 - LRCom</vt:lpstr>
      <vt:lpstr>EU LR3 - LRSpl</vt:lpstr>
      <vt:lpstr>EU LIQ1</vt:lpstr>
      <vt:lpstr>EU LIQ2</vt:lpstr>
      <vt:lpstr>EU CR4</vt:lpstr>
      <vt:lpstr>EU CR5</vt:lpstr>
      <vt:lpstr>EU CR1</vt:lpstr>
      <vt:lpstr>EU CR1-A</vt:lpstr>
      <vt:lpstr>EU CR2</vt:lpstr>
      <vt:lpstr>EU CQ1</vt:lpstr>
      <vt:lpstr>EU CQ3</vt:lpstr>
      <vt:lpstr>EU CQ5</vt:lpstr>
      <vt:lpstr>EU CQ7</vt:lpstr>
      <vt:lpstr>EU CR3</vt:lpstr>
      <vt:lpstr>EU CR6</vt:lpstr>
      <vt:lpstr>EU CR6-A</vt:lpstr>
      <vt:lpstr>EU CR7</vt:lpstr>
      <vt:lpstr>EU CR7-A</vt:lpstr>
      <vt:lpstr>EU CR8</vt:lpstr>
      <vt:lpstr>EU CR9</vt:lpstr>
      <vt:lpstr>EU CCR1</vt:lpstr>
      <vt:lpstr>EU CCR2</vt:lpstr>
      <vt:lpstr>EU CCR5</vt:lpstr>
      <vt:lpstr>EU OR1</vt:lpstr>
      <vt:lpstr>EU REM1</vt:lpstr>
      <vt:lpstr>EU REM2</vt:lpstr>
      <vt:lpstr>EU REM3</vt:lpstr>
      <vt:lpstr>EU REM4</vt:lpstr>
      <vt:lpstr>EU REM5</vt:lpstr>
      <vt:lpstr>EU AE1</vt:lpstr>
      <vt:lpstr>EU AE2</vt:lpstr>
      <vt:lpstr>EU AE3</vt:lpstr>
      <vt:lpstr>EU IRRBB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4-03-15T14:55:24Z</dcterms:created>
  <dcterms:modified xsi:type="dcterms:W3CDTF">2024-03-19T12:18:56Z</dcterms:modified>
</cp:coreProperties>
</file>